bKcyhTPXCPEYZHuFM9cIJENJUS5OQVNEQVFHUzpHT09HLkwuSVFfUkRfRVhQLkZZMjAwOAEAAACocQAAAgAAAAQyNzkzAQgAAAAFAAAAATEBAAAA</t>
  </si>
  <si>
    <t>CjE0Mjk0MDIxMDADAAAAAzE2MAIAAAADMTAwBAAAAAEwBwAAAAg5LzYvMjAxOQgAAAAKMTIvMzEvMjAwOAkAAAABMIZ46jKFM9cIiBxFe4Uz1wgyQ0lRLk5BU0RBUUdTOklOVEMuSVFfT1RIRVJfSU5WRVNUX0FDVF9TVVBQTC5GWTIwMTUBAAAAh1IAAAIAAAADMTgxAQgAAAAFAAAAATEBAAAACjE4NzQ3NzMyMjYDAAAAAzE2MAIAAAAEMjA1MQQAAAABMAcAAAAIOS82LzIwMTkIAAAACjEyLzI2LzIwMTUJAAAAATAuQ081hTPXCN7Y2XqFM9cIJUNJUS5LT1NFOkEwMDU5MzAuSVFfRUJJVERBX0lOVC5GWTIwMTYBAAAA3GYBAAIAAAAIODMuNzA2MTQBCAAAAAUAAAABMQEAAAAKMTg3NjczNDczNgMAAAACODUCAAAABDQxOTAEAAAAATAHAAAACDkvNi8yMDE5CAAAAAoxMi8zMS8yMDE2CQAAAAEww+zFMIUz1wiTNch7hTPXCCBDSVEuVFNFOjY1MDEuSVFfTklfTUFSR0lOLkZZMjAxNAEAAACbLQIAAgAAAAY0LjI4MTUBCAAAAAUAAAABMQEAAAAKMTc0NTI3MDU0NAMAAAACNzkCAAAABDQwOTQEAAAAATAHAAAACDkvNi8yMDE5CAAAAAkzLzMxLzIwMTQJAAAAATD6OdQwhTPXCCGGt3uFM9cIIkNJUS5OQVNEQVFHUzpNU0ZULklRX0NPTU1PTi5GWTIwMTYBAAAAS1UAAAIAAAAFNjgxNzgBCAAAAAUAAAABMQEAAAAKMTg5ODQ4OTQ3MAMAAAADMTYwAgAAAAQxMTAzBAAAAAEwBwAAAAg5LzYvMjAxOQgAAAAJNi8zMC8y</t>
  </si>
  <si>
    <t>MDE2CQAAAAEwhnjqMoUz1wigy1V7hTPXCCNDSVEuTllTRTpESVMuSVFfR1JPU1NfTUFSR0lOLkZZMjAwNwEAAABM7AIAAgAAAAcxOS4zMDQ0AQgAAAAFAAAAATEBAAAACjEyNzQwNDQ3NTcDAAAAAzE2MAIAAAAENDA3NAQAAAABMAcAAAAIOS82LzIwMTkIAAAACTkvMjkvMjAwNwkAAAABMMPsxTCFM9cIFtDke4Uz1wglQ0lRLk5ZU0U6RElTLklRX1NQRUNJQUxfRElWX0NGLkZZMjAxMAEAAABM7AIAAwAAAAAALkNPNYUz1wifdtd6hTPXCCVDSVEuTkFTREFRR1M6R09PRy5MLklRX1dJUF9JTlYuRlkyMDA3AQAAAKhxAAADAAAAAACGeOoyhTPXCGtpU3uFM9cIKENJUS5UU0U6Nzk3NC5JUV9UT1RBTF9ERUJULkZZMjAxNC4uLi5KUFkBAAAApF0NAAIAAAABMAEIAAAABQAAAAExAQAAAAoxNjg3MDQ0NjM1AwAAAAI3OQIAAAAENDE3MwQAAAABMAcAAAAIOS82LzIwMTkIAAAACTMvMzEvMjAxNAkAAAABMMBIri+FM9cIi2oBfIUz1wgoQ0lRLk5BU0RBUUdTOk1TRlQuSVFfT1RIRVJfRVFVSVRZLkZZMjAxOQEAAABLVQAAAgAAAAQtMzQwAQgAAAAFAAAAATEBAAAACjE5NzMzODA5MjADAAAAAzE2MAIAAAAEMTAyOAQAAAABMAcAAAAIOS82LzIwMTkIAAAACTYvMzAvMjAxOQkAAAABMIZ46jKFM9cIPrpCe4Uz1wg1Q0lRLk5BU0RBUUdTOk1TRlQuSVFfVE9UQUxfT1VUU1RBTkRJTkdfQlNfREFURS5GWTIwMTQBAAAA</t>
  </si>
  <si>
    <t>S1UAAAIAAAAEODIzOQEEAAAABQAAAAE1AQAAAAoxODAwODY1MjU5AgAAAAUyNDE1MgYAAAABMJIL2TOFM9cI0UJMe4Uz1wgiQ0lRLk5ZU0U6RElTLklRX0NBU0hfSU5WRVNULkZZMjAwNwEAAABM7AIAAgAAAAQtNjIxAQgAAAAFAAAAATEBAAAACjEyNzQwNDQ3NTcDAAAAAzE2MAIAAAAEMjAwNQQAAAABMAcAAAAIOS82LzIwMTkIAAAACTkvMjkvMjAwNwkAAAABMC5DTzWFM9cIn3bXeoUz1wgnQ0lRLk5BU0RBUUdTOkFBUEwuSVFfTEVWRVJFRF9GQ0YuRlkyMDEzAQAAAGlhAAACAAAACTMxNDE3LjM3NQEIAAAABQAAAAExAQAAAAoxNzYxNjI1OTk2AwAAAAMxNjACAAAABDQ0MjIEAAAAATAHAAAACDkvNi8yMDE5CAAAAAk5LzI4LzIwMTMJAAAAATBtKx40hTPXCD3SF3uFM9cIMENJUS5OQVNEQVFHUzpJTlRDLklRX1JFVFVSTl9DT01NT05fRVFVSVRZLkZZMjAwOQEAAACHUgAAAgAAAAcxMC43NTQ0AQgAAAAFAAAAATEBAAAACjE1MjMzOTQ4MjkDAAAAAzE2MAIAAAAFMzMzMjAEAAAAATAHAAAACDkvNi8yMDE5CAAAAAoxMi8yNi8yMDA5CQAAAAEww+zFMIUz1wh208V7hTPXCCpDSVEuVFNFOjY3NTIuSVFfVE9UQUxfRVFVSVRZLkZZMjAwOS4uLi5KUFkBAAAAseMEAAIAAAAHMzIxMjU4MQEIAAAABQAAAAExAQAAAAoxNDYwMzIxOTkxAwAAAAI3OQIAAAAEMTI3NQQAAAABMAcAAAAIOS82LzIwMTkIAAAACTMv</t>
  </si>
  <si>
    <t>MzEvMjAwOQkAAAABMMBIri+FM9cIi2oBfIUz1wgjQ0lRLk5BU0RBUUdTOklOVEMuSVFfUkFXX0lOVi5GWTIwMTEBAAAAh1IAAAIAAAADNjQ0AQgAAAAFAAAAATEBAAAACjE2NTgzMTU0NzgDAAAAAzE2MAIAAAAEMzE3MQQAAAABMAcAAAAIOS82LzIwMTkIAAAACjEyLzMxLzIwMTEJAAAAATBVjEk2hTPXCMftzXqFM9cIIUNJUS5OQVNEQVFHUzpNU0ZULklRX0RBX0NGLkZZMjAxMgEAAABLVQAAAgAAAAQyNzU4AQgAAAAFAAAAATEBAAAACjE2ODg5NTA5ODIDAAAAAzE2MAIAAAAEMjE2MAQAAAABMAcAAAAIOS82LzIwMTkIAAAACTYvMzAvMjAxMgkAAAABMJIL2TOFM9cIUagve4Uz1wgoQ0lRLk5BU0RBUUdTOklOVEMuSVFfRUJJVEFfTUFSR0lOLkZZMjAxNAEAAACHUgAAAgAAAAczMC4wODk0AQgAAAAFAAAAATEBAAAACjE4MjgxNjgwNDADAAAAAzE2MAIAAAAENDQxOQQAAAABMAcAAAAIOS82LzIwMTkIAAAACjEyLzI3LzIwMTQJAAAAATDD7MUwhTPXCNmC1nuFM9cILENJUS5OWVNFOkRJUy5JUV9ERUJUX0VRVUlWX09QRVJfTEVBU0UuRlkyMDEyAQAAAEzsAgACAAAABDY5MDQBCAAAAAUAAAABMQEAAAAKMTcwODAwNDA0MgMAAAADMTYwAgAAAAUyMTY3MQQAAAABMAcAAAAIOS82LzIwMTkIAAAACTkvMjkvMjAxMgkAAAABMC5DTzWFM9cI55n9eoUz1wgqQ0lRLk5BU0RBUUdTOkFBUEwuSVFfR0FJTl9JTlZF</t>
  </si>
  <si>
    <t>U1RfQ0YuRlkyMDA3AQAAAGlhAAADAAAAAACjSuY0hTPXCFpz9nqFM9cIJ0NJUS5UU0U6NjUwMS5JUV9EQVlTX1BBWUFCTEVfT1VULkZZMjAxOAEAAACbLQIAAgAAAAk3Ni40NTYxODUBCAAAAAUAAAABMQEAAAAKMTk2OTkwMzI5MQMAAAACNzkCAAAABDQxODMEAAAAATAHAAAACDkvNi8yMDE5CAAAAAkzLzMxLzIwMTgJAAAAATD6OdQwhTPXCCGGt3uFM9cIK0NJUS5OWVNFOkRJUy5JUV9OSV9BVkFJTF9FWENMX01BUkdJTi5GWTIwMTABAAAATOwCAAIAAAAHMTAuNDExNgEIAAAABQAAAAExAQAAAAoxNTc3MjYxMjU0AwAAAAMxNjACAAAABDQxODIEAAAAATAHAAAACDkvNi8yMDE5CAAAAAkxMC8yLzIwMTAJAAAAATDqDj4whTPXCBPl2HuFM9cIMkNJUS5LT1NFOkEwMDU5MzAuSVFfVE9UQUxfTElBQl9UT1RBTF9BU1NFVFMuRlkyMDE3AQAAANxmAQACAAAABzI4LjkxNzkBCAAAAAUAAAABMQEAAAAKMTk0NzU1MTU3OAMAAAACODUCAAAABDQxODgEAAAAATAHAAAACDkvNi8yMDE5CAAAAAoxMi8zMS8yMDE3CQAAAAEww+zFMIUz1wiTNch7hTPXCCdDSVEuVFNFOjY3NTIuSVFfVE9UQUxfUkVWLkZZMjAxNS4uLi5KUFkBAAAAseMEAAIAAAAHNzcxNTAzNwEIAAAABQAAAAExAQAAAAoxNzk3NTIwNDI3AwAAAAI3OQIAAAACMjgEAAAAATAHAAAACDkvNi8yMDE5CAAAAAkzLzMxLzIwMTUJAAAAATDH9r4vhTPXCL/M</t>
  </si>
  <si>
    <t>A3yFM9cIJUNJUS5OQVNEQVFHUzpNU0ZULklRX0NIQU5HRV9BUC5GWTIwMTEBAAAAS1UAAAIAAAACNTgBCAAAAAUAAAABMQEAAAAKMTYyODYyNDcwNgMAAAADMTYwAgAAAAQyMDE3BAAAAAEwBwAAAAg5LzYvMjAxOQgAAAAJNi8zMC8yMDExCQAAAAEwkgvZM4Uz1wgWzzZ7hTPXCCxDSVEuTkFTREFRR1M6SU5UQy5JUV9DQVNIX09QRVIuRlkyMDE0Li4uLkpQWQEAAACHUgAAAgAAAAoyNDU4NzM1LjU2AQgAAAAFAAAAATEBAAAACjE4MjgxNjgwNDADAAAAAjc5AgAAAAQyMDA2BAAAAAEwBwAAAAg5LzYvMjAxOQgAAAAKMTIvMjcvMjAxNAkAAAABMMBIri+FM9cIavMKfIUz1wgoQ0lRLk5BU0RBUUdTOk1TRlQuSVFfQkFTSUNfV0VJR0hULkZZMjAxMAEAAABLVQAAAgAAAAQ4ODEzAJIL2TOFM9cIfwoye4Uz1wgeQ0lRLlRTRTo2NzUyLklRX1pfU0NPUkUuRlkyMDA4AQAAALHjBAACAAAACDMuMTIxODE1AQgAAAAFAAAAATEBAAAACjE0NDU3MDY2NjcDAAAAAjc5AgAAAAYxMDAxMjMEAAAAATAHAAAACDkvNi8yMDE5CAAAAAkzLzMxLzIwMDgJAAAAATCbtVkxhTPXCKjrmnuFM9cIIkNJUS5OWVNFOkRJUy5JUV9PVEhFUl9JTlRBTi5GWTIwMDgBAAAATOwCAAIAAAAEMjQyOAEIAAAABQAAAAExAQAAAAoxNDM5Mjc4NzcyAwAAAAMxNjACAAAABDEwNDAEAAAAATAHAAAACDkvNi8yMDE5CAAAAAk5LzI3LzIwMDgJAAAA</t>
  </si>
  <si>
    <t>ATAuQ081hTPXCJ9213qFM9cIMkNJUS5OQVNEQVFHUzpHT09HLkwuSVFfTUlOT1JJVFlfSU5URVJFU1RfSVMuRlkyMDA5AQAAAKhxAAADAAAAAACGeOoyhTPXCNgtWHuFM9cIGUNJUS5OWVNFOkRJUy5JUV9BRC5GWTIwMTMBAAAATOwCAAIAAAAGLTIyNDU5AQgAAAAFAAAAATEBAAAACjE3NjY4ODAxOTkDAAAAAzE2MAIAAAAEMTA3NQQAAAABMAcAAAAIOS82LzIwMTkIAAAACTkvMjgvMjAxMwkAAAABMC5DTzWFM9cIPbLSeoUz1wgeQ0lRLk5BU0RBUUdTOk1TRlQuSVFfQUUuRlkyMDE4AQAAAEtVAAACAAAABDYxMDMBCAAAAAUAAAABMQEAAAAKMTk3MzM4MDkyMgMAAAADMTYwAgAAAAQxMDE2BAAAAAEwBwAAAAg5LzYvMjAxOQgAAAAJNi8zMC8yMDE4CQAAAAEwhnjqMoUz1wi9fkd7hTPXCCZDSVEuTkFTREFRR1M6QUFQTC5JUV9UT1RBTF9ERUJULkZZMjAwOQEAAABpYQAAAgAAAAEwAQgAAAAFAAAAATEBAAAACjE0Nzk1NTExOTkDAAAAAzE2MAIAAAAENDE3MwQAAAABMAcAAAAIOS82LzIwMTkIAAAACTkvMjYvMjAwOQkAAAABMG0rHjSFM9cI2MAEe4Uz1wggQ0lRLk5BU0RBUUdTOk1TRlQuSVFfR1BQRS5GWTIwMTABAAAAS1UAAAIAAAAFMTYyNTkBCAAAAAUAAAABMQEAAAAKMTU1NjU2MDc5NQMAAAADMTYwAgAAAAQxMTY5BAAAAAEwBwAAAAg5LzYvMjAxOQgAAAAJNi8zMC8yMDEwCQAAAAEwkgvZM4Uz1wgW</t>
  </si>
  <si>
    <t>zzZ7hTPXCChDSVEuTllTRTpESVMuSVFfVE9UQUxfRElWX1BBSURfQ0YuRlkyMDEwAQAAAEzsAgACAAAABC02NTMBCAAAAAUAAAABMQEAAAAKMTU3NzI2MTI1NAMAAAADMTYwAgAAAAQyMDIyBAAAAAEwBwAAAAg5LzYvMjAxOQgAAAAJMTAvMi8yMDEwCQAAAAEwLkNPNYUz1wgaO9x6hTPXCC1DSVEuTkFTREFRR1M6QUFQTC5JUV9UT1RBTF9ERUJUX0lTU1VFRC5GWTIwMTQBAAAAaWEAAAIAAAAFMTgyNjYBCAAAAAUAAAABMQEAAAAKMTgxNDY2OTE4NwMAAAADMTYwAgAAAAQyMTYxBAAAAAEwBwAAAAg5LzYvMjAxOQgAAAAJOS8yNy8yMDE0CQAAAAEwbSseNIUz1wg90hd7hTPXCC1DSVEuTkFTREFRR1M6QUFQTC5JUV9UT1RBTF9ESVZfUEFJRF9DRi5GWTIwMTgBAAAAaWEAAAIAAAAGLTEzNzEyAQgAAAAFAAAAATEBAAAACjE5MTkzMzQ0OTEDAAAAAzE2MAIAAAAEMjAyMgQAAAABMAcAAAAIOS82LzIwMTkIAAAACTkvMjkvMjAxOAkAAAABMG0rHjSFM9cIbZM7e4Uz1wgoQ0lRLlRTRTo2NTAxLklRX0ZJWEVEX0FTU0VUX1RVUk5TLkZZMjAxNAEAAACbLQIAAgAAAAg0LjI1OTM4MQEIAAAABQAAAAExAQAAAAoxNzQ1MjcwNTQ0AwAAAAI3OQIAAAAENDA2NgQAAAABMAcAAAAIOS82LzIwMTkIAAAACTMvMzEvMjAxNAkAAAABMPo51DCFM9cIrl+we4Uz1wgqQ0lRLk5BU0RBUUdTOkdPT0cuTC5JUV9JTlRFUkVTVF9F</t>
  </si>
  <si>
    <t>WFAuRlkyMDE2AQAAAKhxAAACAAAABC0xMjQBCAAAAAUAAAABMQEAAAAKMTk0MzczOTQ0NgMAAAADMTYwAgAAAAI4MgQAAAABMAcAAAAIOS82LzIwMTkIAAAACjEyLzMxLzIwMTYJAAAAATAGbKcyhTPXCCVmcnuFM9cILENJUS5OQVNEQVFHUzpHT09HLkwuSVFfTFRfREVCVF9SRVBBSUQuRlkyMDE3AQAAAKhxAAACAAAABS00Mzc3AQgAAAAFAAAAATEBAAAACjE5NDM3Mzk0NTkDAAAAAzE2MAIAAAAEMjAzNgQAAAABMAcAAAAIOS82LzIwMTkIAAAACjEyLzMxLzIwMTcJAAAAATAezqkyhTPXCCVmcnuFM9cIHkNJUS5OQVNEQVFHUzpBQVBMLklRX0RPLkZZMjAxMwEAAABpYQAAAwAAAAAAbSseNIUz1whQHyZ7hTPXCC9DSVEuTllTRTpESVMuSVFfT1RIRVJfTk9OX09QRVJfRVhQX1NVUFBMLkZZMjAxNwEAAABM7AIAAwAAAAAAo0rmNIUz1wjQIgd7hTPXCDBDSVEuTkFTREFRR1M6TVNGVC5JUV9NSU5PUklUWV9JTlRFUkVTVF9DRi5GWTIwMTQBAAAAS1UAAAMAAAAAAJIL2TOFM9cIjvU9e4Uz1wggQ0lRLk5ZU0U6RElTLklRX0JVSUxESU5HUy5GWTIwMDkBAAAATOwCAAIAAAADNjkzAQgAAAAFAAAAATEBAAAACjE0ODI5NzYwNjgDAAAAAzE2MAIAAAAEMzAyMwQAAAABMAcAAAAIOS82LzIwMTkIAAAACTEwLzMvMjAwOQkAAAABMC5DTzWFM9cIEVDQeoUz1wgiQ0lRLk5BU0RBUUdTOkFBUEwuSVFfRUJJVERBLkZZ</t>
  </si>
  <si>
    <t>MjAxNgEAAABpYQAAAgAAAAU3MDUyOQEIAAAABQAAAAExAQAAAAoxOTE5MzM0NDg0AwAAAAMxNjACAAAABDQwNTEEAAAAATAHAAAACDkvNi8yMDE5CAAAAAk5LzI0LzIwMTYJAAAAATBtKx40hTPXCLtsNHuFM9cIKENJUS5OQVNEQVFHUzpHT09HLkwuSVFfTkVUX0NIQU5HRS5GWTIwMTMBAAAAqHEAAAIAAAAENDEyMAEIAAAABQAAAAExAQAAAAoxNzc1NzU2ODc4AwAAAAMxNjACAAAABDIwOTMEAAAAATAHAAAACDkvNi8yMDE5CAAAAAoxMi8zMS8yMDEzCQAAAAEwhnjqMoUz1wjxGGR7hTPXCCdDSVEuTkFTREFRR1M6TVNGVC5JUV9RVUlDS19SQVRJTy5GWTIwMTEBAAAAS1UAAAIAAAAIMi4zMDYxNzkBCAAAAAUAAAABMQEAAAAKMTYyODYyNDcwNgMAAAADMTYwAgAAAAQ0MTIxBAAAAAEwBwAAAAg5LzYvMjAxOQgAAAAJNi8zMC8yMDExCQAAAAEw6g4+MIUz1wjC4fd7hTPXCCpDSVEuTkFTREFRR1M6SU5UQy5JUV9ESUxVVF9FUFNfRVhDTC5GWTIwMTMBAAAAh1IAAAIAAAAEMS44OQEIAAAABQAAAAExAQAAAAoxNzc1OTMwMjc0AwAAAAMxNjACAAAAAzE0MgQAAAABMAcAAAAIOS82LzIwMTkIAAAACjEyLzI4LzIwMTMJAAAAATBVjEk2hTPXCJQU1XqFM9cIN0NJUS5OQVNEQVFHUzpHT09HLkwuSVFfVE9UQUxfT1VUU1RBTkRJTkdfQlNfREFURS5GWTIwMTABAAAAqHEAAAIAAAAHNjQyLjYwMgEEAAAABQAAAAE1</t>
  </si>
  <si>
    <t>AQAAAAoxNTg1NTQ1NTA3AgAAAAUyNDE1MgYAAAABMIZ46jKFM9cIybZhe4Uz1wgnQ0lRLlRTRTo2NTAzLklRX0NGT19DVVJSRU5UX0xJQUIuRlkyMDExAQAAAK5VDQADAAAAAAD6OdQwhTPXCFBcz3uFM9cIJENJUS5UU0U6NjUwMS5JUV9FQklUREEuRlkyMDE3Li4uLkpQWQEAAACbLQIAAgAAAAY5MjQ4NzEBCAAAAAUAAAABMQEAAAAKMTk2MzMxNTkwMAMAAAACNzkCAAAABDQwNTEEAAAAATAHAAAACDkvNi8yMDE5CAAAAAkzLzMxLzIwMTcJAAAAATDASK4vhTPXCHOm/HuFM9cILENJUS5OQVNEQVFHUzpHT09HLkwuSVFfU1BFQ0lBTF9ESVZfQ0YuRlkyMDEzAQAAAKhxAAADAAAAAACGeOoyhTPXCPEYZHuFM9cILENJUS5OQVNEQVFHUzpBQVBMLklRX05FVF9JTlRFUkVTVF9FWFAuRlkyMDA3AQAAAGlhAAACAAAAAzY0NwEIAAAABQAAAAExAQAAAAoxMzEyNDYwNzQyAwAAAAMxNjACAAAAAzM2OAQAAAABMAcAAAAIOS82LzIwMTkIAAAACTkvMjkvMjAwNwkAAAABMKNK5jSFM9cIujf7eoUz1wgnQ0lRLk5ZU0U6RElTLklRX0NGT19DVVJSRU5UX0xJQUIuRlkyMDEzAQAAAEzsAgACAAAACDAuODA3NTg3AQgAAAAFAAAAATEBAAAACjE3NjY4ODAxOTkDAAAAAzE2MAIAAAAENDE4NQQAAAABMAcAAAAIOS82LzIwMTkIAAAACTkvMjgvMjAxMwkAAAABMOoOPjCFM9cISW7ie4Uz1wgmQ0lRLlRTRTo3OTc0LklRX0NB</t>
  </si>
  <si>
    <t>U0hfQ09OVkVSU0lPTi5GWTIwMTQBAAAApF0NAAIAAAAJMTAzLjA0MDIzAQgAAAAFAAAAATEBAAAACjE2ODcwNDQ2MzUDAAAAAjc5AgAAAAQ0MTg0BAAAAAEwBwAAAAg5LzYvMjAxOQgAAAAJMy8zMS8yMDE0CQAAAAEwm7VZMYUz1wjHrL57hTPXCCxDSVEuVFNFOjY3NTIuSVFfTkVUX0RFQlRfRUJJVERBX0NBUEVYLkZZMjAwOAEAAACx4wQAAwAAAAJOTQEIAAAABQAAAAExAQAAAAoxNDQ1NzA2NjY3AwAAAAI3OQIAAAAFMjMzMTQEAAAAATAHAAAACDkvNi8yMDE5CAAAAAkzLzMxLzIwMDgJAAAAATCbtVkxhTPXCBGwn3uFM9cILkNJUS5UU0U6NjUwMS5JUV9UT1RBTF9ERUJUX0VCSVREQV9DQVBFWC5GWTIwMTQBAAAAmy0CAAIAAAAJMTkuNzI2ODExAQgAAAAFAAAAATEBAAAACjE3NDUyNzA1NDQDAAAAAjc5AgAAAAUyMzMxMwQAAAABMAcAAAAIOS82LzIwMTkIAAAACTMvMzEvMjAxNAkAAAABMPo51DCFM9cIWei5e4Uz1wgsQ0lRLk5BU0RBUUdTOkFBUEwuSVFfQ0ZPX0NVUlJFTlRfTElBQi5GWTIwMTcBAAAAaWEAAAIAAAAIMC42MzcwNjQBCAAAAAUAAAABMQEAAAAKMTkxOTMzNDQ4MQMAAAADMTYwAgAAAAQ0MTg1BAAAAAEwBwAAAAg5LzYvMjAxOQgAAAAJOS8zMC8yMDE3CQAAAAEw6g4+MIUz1wgT5dh7hTPXCCZDSVEuTkFTREFRR1M6TVNGVC5JUV9OSV9DT01QQU5ZLkZZMjAxMQEAAABLVQAAAgAAAAUy</t>
  </si>
  <si>
    <t>MzE1MAEIAAAABQAAAAExAQAAAAoxNjI4NjI0NzA2AwAAAAMxNjACAAAABTQxNTcxBAAAAAEwBwAAAAg5LzYvMjAxOQgAAAAJNi8zMC8yMDExCQAAAAEwkgvZM4Uz1wi04yp7hTPXCCtDSVEuTkFTREFRR1M6SU5UQy5JUV9FRkZFQ1RfVEFYX1JBVEUuRlkyMDEzAQAAAIdSAAACAAAABzIzLjcxNzMBCAAAAAUAAAABMQEAAAAKMTc3NTkzMDI3NAMAAAADMTYwAgAAAAQ0Mzc2BAAAAAEwBwAAAAg5LzYvMjAxOQgAAAAKMTIvMjgvMjAxMwkAAAABMFWMSTaFM9cIrmHjeoUz1wgoQ0lRLlRTRTo2NTAxLklRX1RPVEFMX0RFQlRfRUJJVERBLkZZMjAxOAEAAACbLQIAAgAAAAgxLjA0MDE3NAEIAAAABQAAAAExAQAAAAoxOTY5OTAzMjkxAwAAAAI3OQIAAAAENDE5MgQAAAABMAcAAAAIOS82LzIwMTkIAAAACTMvMzEvMjAxOAkAAAABMPo51DCFM9cIxcGye4Uz1wgrQ0lRLk5BU0RBUUdTOkFBUEwuSVFfRklMSU5HX0NVUlJFTkNZLkZZMjAxNAEAAABpYQAAAwAAAANVU0QAbSseNIUz1wi7bDR7hTPXCC9DSVEuTkFTREFRR1M6TVNGVC5JUV9JTkNfVEFYX1BBWV9DVVJSRU5ULkZZMjAxMAEAAABLVQAAAgAAAAQxMDc0AQgAAAAFAAAAATEBAAAACjE1NTY1NjA3OTUDAAAAAzE2MAIAAAAEMTA5NAQAAAABMAcAAAAIOS82LzIwMTkIAAAACTYvMzAvMjAxMAkAAAABMJIL2TOFM9cIfwoye4Uz1wgmQ0lRLk5BU0RBUUdTOk1T</t>
  </si>
  <si>
    <t>RlQuSVFfQ0FTSF9UQVhFUy5GWTIwMTYBAAAAS1UAAAIAAAAEMzkwMAEIAAAABQAAAAExAQAAAAoxODk4NDg5NDcwAwAAAAMxNjACAAAABDMwNTMEAAAAATAHAAAACDkvNi8yMDE5CAAAAAk2LzMwLzIwMTYJAAAAATCGeOoyhTPXCL1+R3uFM9cIJ0NJUS5UU0U6Nzk3NC5JUV9FQklUREFfQ0FQRVhfSU5ULkZZMjAxOQEAAACkXQ0AAwAAAAAAm7VZMYUz1wiuX7B7hTPXCClDSVEuTllTRTpESVMuSVFfSU5WRVNUX1NFQ1VSSVRZX0NGLkZZMjAxNQEAAABM7AIAAwAAAAAAo0rmNIUz1wgLcBV7hTPXCCpDSVEuTkFTREFRR1M6TVNGVC5JUV9HQUlOX0lOVkVTVF9DRi5GWTIwMDkBAAAAS1UAAAIAAAADNjgzAQgAAAAFAAAAATEBAAAACjE0NjQwMDU2OTADAAAAAzE2MAIAAAAEMjA5MAQAAAABMAcAAAAIOS82LzIwMTkIAAAACTYvMzAvMjAwOQkAAAABMJIL2TOFM9cIqoEoe4Uz1wgoQ0lRLlRTRTo2NTAzLklRX0ZJWEVEX0FTU0VUX1RVUk5TLkZZMjAxNQEAAACuVQ0AAgAAAAg2LjM3NjgyNQEIAAAABQAAAAExAQAAAAoxNzQ2MDM1ODM3AwAAAAI3OQIAAAAENDA2NgQAAAABMAcAAAAIOS82LzIwMTkIAAAACTMvMzEvMjAxNQkAAAABMPo51DCFM9cIb77Re4Uz1wggQ0lRLk5BU0RBUUdTOkFBUEwuSVFfTEFORC5GWTIwMTQBAAAAaWEAAAIAAAAENDg2MwEIAAAABQAAAAExAQAAAAoxODE0NjY5MTg3AwAAAAMxNjAC</t>
  </si>
  <si>
    <t>AAAABDMwOTgEAAAAATAHAAAACDkvNi8yMDE5CAAAAAk5LzI3LzIwMTQJAAAAATBtKx40hTPXCC8xOXuFM9cIK0NJUS5OQVNEQVFHUzpBQVBMLklRX1NBTEVTX01BUktFVElORy5GWTIwMDcBAAAAaWEAAAIAAAADNDY3AQgAAAAFAAAAATEBAAAACjEzMTI0NjA3NDIDAAAAAzE2MAIAAAAFMjE1NjEEAAAAATAHAAAACDkvNi8yMDE5CAAAAAk5LzI5LzIwMDcJAAAAATCjSuY0hTPXCFpz9nqFM9cIKUNJUS5UU0U6Njc1Mi5JUV9EQVlTX0lOVkVOVE9SWV9PVVQuRlkyMDE4AQAAALHjBAACAAAABzU4LjA0OTYBCAAAAAUAAAABMQEAAAAKMTk3MDAzODUyNgMAAAACNzkCAAAABDQwMzUEAAAAATAHAAAACDkvNi8yMDE5CAAAAAkzLzMxLzIwMTgJAAAAATCbtVkxhTPXCChjkXuFM9cIK0NJUS5OWVNFOkRJUy5JUV9SRVRVUk5fQ09NTU9OX0VRVUlUWS5GWTIwMTIBAAAATOwCAAIAAAAHMTQuNzMwOAEIAAAABQAAAAExAQAAAAoxNzA4MDA0MDQyAwAAAAMxNjACAAAABTMzMzIwBAAAAAEwBwAAAAg5LzYvMjAxOQgAAAAJOS8yOS8yMDEyCQAAAAEw6g4+MIUz1whJbuJ7hTPXCC5DSVEuVFNFOjY3NTIuSVFfVE9UQUxfREVCVF9FQklUREFfQ0FQRVguRlkyMDE3AQAAALHjBAACAAAACDQuMDE0MTg1AQgAAAAFAAAAATEBAAAACjE4OTQ5MTkxMDcDAAAAAjc5AgAAAAUyMzMxMwQAAAABMAcAAAAIOS82LzIwMTkIAAAACTMv</t>
  </si>
  <si>
    <t>MzEvMjAxNwkAAAABMJu1WTGFM9cIUv2te4Uz1wgrQ0lRLk5BU0RBUUdTOkdPT0cuTC5JUV9TQUxFX0lOVEFOX0NGLkZZMjAxNwEAAACocQAAAwAAAAAAHs6pMoUz1wgkom17hTPXCCNDSVEuTkFTREFRR1M6SU5UQy5JUV9XSVBfSU5WLkZZMjAxMgEAAACHUgAAAgAAAAQyMjE5AQgAAAAFAAAAATEBAAAACjE3MTg4NTA2MDUDAAAAAzE2MAIAAAAEMzIxOQQAAAABMAcAAAAIOS82LzIwMTkIAAAACjEyLzI5LzIwMTIJAAAAATBVjEk2hTPXCD2y0nqFM9cIJUNJUS5UU0U6Njc1Mi5JUV9EQVlTX1NBTEVTX09VVC5GWTIwMTUBAAAAseMEAAIAAAAINDcuMjk4ODkBCAAAAAUAAAABMQEAAAAKMTc5NzUyMDQyNwMAAAACNzkCAAAABDQwNDIEAAAAATAHAAAACDkvNi8yMDE5CAAAAAkzLzMxLzIwMTUJAAAAATCbtVkxhTPXCBGwn3uFM9cIL0NJUS5OQVNEQVFHUzpBQVBMLklRX0NVUlJFTlRfUE9SVF9MRUFTRVMuRlkyMDE2AQAAAGlhAAADAAAAAABtKx40hTPXCDG9I3uFM9cILUNJUS5OQVNEQVFHUzpBQVBMLklRX1RPVEFMX0RFQlQuRlkyMDEzLi4uLkpQWQEAAABpYQAAAgAAAAkxNjY3Njc2LjgBCAAAAAUAAAABMQEAAAAKMTc2MTYyNTk5NgMAAAACNzkCAAAABDQxNzMEAAAAATAHAAAACDkvNi8yMDE5CAAAAAk5LzI4LzIwMTMJAAAAATDASK4vhTPXCB8vBnyFM9cIKUNJUS5OQVNEQVFHUzpNU0ZULklRX0VCSVRE</t>
  </si>
  <si>
    <t>QV9NQVJHSU4uRlkyMDE0AQAAAEtVAAACAAAABzM3LjAwMzIBCAAAAAUAAAABMQEAAAAKMTgwMDg2NTI1OQMAAAADMTYwAgAAAAQ0MDQ3BAAAAAEwBwAAAAg5LzYvMjAxOQgAAAAJNi8zMC8yMDE0CQAAAAEw6g4+MIUz1whMMud7hTPXCClDSVEuTkFTREFRR1M6TVNGVC5JUV9PVEhFUl9MSUFCX0xULkZZMjAxMAEAAABLVQAAAgAAAAQ3NDQ1AQgAAAAFAAAAATEBAAAACjE1NTY1NjA3OTUDAAAAAzE2MAIAAAAEMTA2MgQAAAABMAcAAAAIOS82LzIwMTkIAAAACTYvMzAvMjAxMAkAAAABMJIL2TOFM9cIbpYce4Uz1wgyQ0lRLk5BU0RBUUdTOkFBUEwuSVFfT1RIRVJfSU5WRVNUX0FDVF9TVVBQTC5GWTIwMTYBAAAAaWEAAAIAAAAELTkyNAEIAAAABQAAAAExAQAAAAoxOTE5MzM0NDg0AwAAAAMxNjACAAAABDIwNTEEAAAAATAHAAAACDkvNi8yMDE5CAAAAAk5LzI0LzIwMTYJAAAAATBtKx40hTPXCLtsNHuFM9cIKENJUS5UU0U6NjUwMy5JUV9UT1RBTF9ERUJUX0VRVUlUWS5GWTIwMDkBAAAArlUNAAIAAAAHNzUuMTcxOQEIAAAABQAAAAExAQAAAAoxNDE4NTE2NjUyAwAAAAI3OQIAAAAENDAzNAQAAAABMAcAAAAIOS82LzIwMTkIAAAACTMvMzEvMjAwOQkAAAABMPo51DCFM9cIUFzPe4Uz1wgmQ0lRLk5ZU0U6RElTLklRX09USEVSX0xUX0FTU0VUUy5GWTIwMTcBAAAATOwCAAIAAAAEOTg3MQEIAAAABQAAAAEx</t>
  </si>
  <si>
    <t>AQAAAAoxOTI1Mjk1Mzg1AwAAAAMxNjACAAAABDEwNjAEAAAAATAHAAAACDkvNi8yMDE5CAAAAAk5LzMwLzIwMTcJAAAAATCjSuY0hTPXCO7V+HqFM9cIKkNJUS5OWVNFOkRJUy5JUV9PVEhFUl9VTlVTVUFMX1NVUFBMLkZZMjAwNwEAAABM7AIAAwAAAAAALkNPNYUz1wiUFNV6hTPXCB9DSVEuTllTRTpESVMuSVFfVE9UQUxfQ0wuRlkyMDE3AQAAAEzsAgACAAAABTE5NTk1AQgAAAAFAAAAATEBAAAACjE5MjUyOTUzODUDAAAAAzE2MAIAAAAEMTAwOQQAAAABMAcAAAAIOS82LzIwMTkIAAAACTkvMzAvMjAxNwkAAAABMKNK5jSFM9cI55n9eoUz1wguQ0lRLktPU0U6QTAwNTkzMC5JUV9UT1RBTF9FUVVJVFkuRlkyMDE1Li4uLkpQWQEAAADcZgEAAgAAAA8xODI5MDE5Ni4yODU5ODEBCAAAAAUAAAABMQEAAAAKMTgyOTg0MzAxMQMAAAACNzkCAAAABDEyNzUEAAAAATAHAAAACDkvNi8yMDE5CAAAAAoxMi8zMS8yMDE1CQAAAAEwwEiuL4Uz1wi/zAN8hTPXCCJDSVEuTllTRTpESVMuSVFfT1RIRVJfSU5UQU4uRlkyMDE4AQAAAEzsAgACAAAABDY4MTIBCAAAAAUAAAABMQEAAAAKMTkyNTI5NTQwNAMAAAADMTYwAgAAAAQxMDQwBAAAAAEwBwAAAAg5LzYvMjAxOQgAAAAJOS8yOS8yMDE4CQAAAAEwo0rmNIUz1wgu/P96hTPXCCBDSVEuTkFTREFRR1M6R09PRy5MLklRX1JFLkZZMjAxNAEAAACocQAAAgAAAAU3NTA2</t>
  </si>
  <si>
    <t>NgEIAAAABQAAAAExAQAAAAoxODI2MzQ1Njg1AwAAAAMxNjACAAAABDEyMjIEAAAAATAHAAAACDkvNi8yMDE5CAAAAAoxMi8zMS8yMDE0CQAAAAEwBmynMoUz1whF3Wh7hTPXCC1DSVEuTkFTREFRR1M6SU5UQy5JUV9NSU5PUklUWV9JTlRFUkVTVC5GWTIwMTABAAAAh1IAAAMAAAAAAPkpRzaFM9cIx+3NeoUz1wgtQ0lRLlRTRTo2NzU4LklRX0NBU0hfQ09OVkVSU0lPTi5GWTIwMTkuLi4uSlBZAQAAAO1ZAAACAAAACS00My4yODQ2MgEIAAAABQAAAAExAQAAAAoxOTY1MDQ2NTEyAwAAAAI3OQIAAAAENDE4NAQAAAABMAcAAAAIOS82LzIwMTkIAAAACTMvMzEvMjAxOQkAAAABMMBIri+FM9cIv8wDfIUz1wgrQ0lRLlRTRTo2NzUyLklRX1JFVFVSTl9DT01NT05fRVFVSVRZLkZZMjAxMQEAAACx4wQAAgAAAAYyLjc2NjIBCAAAAAUAAAABMQEAAAAKMTU1MzMzMDM3MQMAAAACNzkCAAAABTMzMzIwBAAAAAEwBwAAAAg5LzYvMjAxOQgAAAAJMy8zMS8yMDExCQAAAAEwm7VZMYUz1wgoY5F7hTPXCCxDSVEuTkFTREFRR1M6R09PRy5MLklRX0xUX0RFQlRfSVNTVUVELkZZMjAxNgEAAACocQAAAgAAAAQ4NzI5AQgAAAAFAAAAATEBAAAACjE5NDM3Mzk0NDYDAAAAAzE2MAIAAAAEMjAzNAQAAAABMAcAAAAIOS82LzIwMTkIAAAACjEyLzMxLzIwMTYJAAAAATAGbKcyhTPXCIUqd3uFM9cILENJUS5LT1NFOkEwMDU5MzAu</t>
  </si>
  <si>
    <t>SVFfVE9UQUxfREVCVF9FUVVJVFkuRlkyMDE1AQAAANxmAQACAAAABjcuMTg5NwEIAAAABQAAAAExAQAAAAoxODI5ODQzMDExAwAAAAI4NQIAAAAENDAzNAQAAAABMAcAAAAIOS82LzIwMTkIAAAACjEyLzMxLzIwMTUJAAAAATDD7MUwhTPXCG++0XuFM9cILUNJUS5OQVNEQVFHUzpBQVBMLklRX1RPVEFMX0RFQlRfRUJJVERBLkZZMjAxMQEAAABpYQAAAwAAAAAA6g4+MIUz1wjZgtZ7hTPXCCtDSVEuTkFTREFRR1M6QUFQTC5JUV9BU1NFVF9XUklURURPV04uRlkyMDA4AQAAAGlhAAADAAAAAABtKx40hTPXCAtwFXuFM9cIJkNJUS5OWVNFOkRJUy5JUV9JTlZFTlRPUllfVFVSTlMuRlkyMDExAQAAAEzsAgACAAAACDE1LjA4ODYzAQgAAAAFAAAAATEBAAAACjE2NDY0ODQ3MzcDAAAAAzE2MAIAAAAENDA4MgQAAAABMAcAAAAIOS82LzIwMTkIAAAACTEwLzEvMjAxMQkAAAABMOoOPjCFM9cIE+XYe4Uz1wgxQ0lRLk5BU0RBUUdTOkdPT0cuTC5JUV9JTlRFUkVTVF9JTlZFU1RfSU5DLkZZMjAwOAEAAACocQAAAgAAAAMzOTABCAAAAAUAAAABMQEAAAAKMTQyOTQwMjEwMAMAAAADMTYwAgAAAAI2NQQAAAABMAcAAAAIOS82LzIwMTkIAAAACjEyLzMxLzIwMDgJAAAAATCGeOoyhTPXCGtpU3uFM9cIKUNJUS5OQVNEQVFHUzpBQVBMLklRX0NPTU1PTl9ESVZfQ0YuRlkyMDEwAQAAAGlhAAADAAAAAABtKx40hTPXCD3S</t>
  </si>
  <si>
    <t>F3uFM9cILUNJUS5OQVNEQVFHUzpNU0ZULklRX1RPVEFMX0RFQlRfRVFVSVRZLkZZMjAxNAEAAABLVQAAAgAAAAcyNS44NDMxAQgAAAAFAAAAATEBAAAACjE4MDA4NjUyNTkDAAAAAzE2MAIAAAAENDAzNAQAAAABMAcAAAAIOS82LzIwMTkIAAAACTYvMzAvMjAxNAkAAAABMOoOPjCFM9cI5Fjue4Uz1wgwQ0lRLktPU0U6QTAwNTkzMC5JUV9ORVRfREVCVF9FQklUREFfQ0FQRVguRlkyMDEwAQAAANxmAQADAAAAAk5NAQgAAAAFAAAAATEBAAAACjE1MzMyMDMyNjIDAAAAAjg1AgAAAAUyMzMxNAQAAAABMAcAAAAIOS82LzIwMTkIAAAACjEyLzMxLzIwMTAJAAAAATCRisMwhTPXCG++0XuFM9cIKkNJUS5OQVNEQVFHUzpHT09HLkwuSVFfVE9UQUxfUkVDRUlWLkZZMjAwOAEAAACocQAAAgAAAAgyNjQyLjE5MgEIAAAABQAAAAExAQAAAAoxNDI5NDAyMTAwAwAAAAMxNjACAAAABDEwMDEEAAAAATAHAAAACDkvNi8yMDE5CAAAAAoxMi8zMS8yMDA4CQAAAAEwhnjqMoUz1wjEV0B7hTPXCBlDSVEuTllTRTpESVMuSVFfUkUuRlkyMDE2AQAAAEzsAgACAAAABTY2MDg4AQgAAAAFAAAAATEBAAAACjE5MjUyOTU0MjkDAAAAAzE2MAIAAAAEMTIyMgQAAAABMAcAAAAIOS82LzIwMTkIAAAACTEwLzEvMjAxNgkAAAABMKNK5jSFM9cIC3AVe4Uz1wglQ0lRLk5BU0RBUUdTOk1TRlQuSVFfU0dBX1NVUFBMLkZZMjAxMgEAAABL</t>
  </si>
  <si>
    <t>VQAAAgAAAAUxODQyNgEIAAAABQAAAAExAQAAAAoxNjg4OTUwOTgyAwAAAAMxNjACAAAAAzEwMgQAAAABMAcAAAAIOS82LzIwMTkIAAAACTYvMzAvMjAxMgkAAAABMJIL2TOFM9cIbpYce4Uz1wgmQ0lRLlRTRTo2NTAxLklRX0xUX0RFQlRfQ0FQSVRBTC5GWTIwMDkBAAAAmy0CAAIAAAAHMjUuODQwMwEIAAAABQAAAAExAQAAAAoxNDU5NDcxMDgzAwAAAAI3OQIAAAAENDE4NwQAAAABMAcAAAAIOS82LzIwMTkIAAAACTMvMzEvMjAwOQkAAAABMJu1WTGFM9cIrl+we4Uz1wgrQ0lRLk5BU0RBUUdTOk1TRlQuSVFfTE9BTlNfUkVDRUlWX0xULkZZMjAxMAEAAABLVQAAAwAAAAAAkgvZM4Uz1wh+Ri17hTPXCCZDSVEuTkFTREFRR1M6R09PRy5MLklRX0JWX1NIQVJFLkZZMjAxMQEAAACocQAAAgAAAAk4OS40ODI3NTUBCAAAAAUAAAABMQEAAAAKMTY1NzgxNTE4MgMAAAADMTYwAgAAAAQ0MDIwBAAAAAEwBwAAAAg5LzYvMjAxOQgAAAAKMTIvMzEvMjAxMQkAAAABMIZ46jKFM9cIquBJe4Uz1wgmQ0lRLk5ZU0U6RElTLklRX05FVF9ERUJUX0VCSVREQS5GWTIwMTEBAAAATOwCAAIAAAAIMS4xNTE1MjcBCAAAAAUAAAABMQEAAAAKMTY0NjQ4NDczNwMAAAADMTYwAgAAAAQ0MTkzBAAAAAEwBwAAAAg5LzYvMjAxOQgAAAAJMTAvMS8yMDExCQAAAAEw6g4+MIUz1wgW0OR7hTPXCCtDSVEuTkFTREFRR1M6R09PRy5MLklR</t>
  </si>
  <si>
    <t>X0NVUlJFTlRfUkFUSU8uRlkyMDEyAQAAAKhxAAACAAAACDQuMjE2NjQyAQgAAAAFAAAAATEBAAAACjE3MTgxNDUyNzEDAAAAAzE2MAIAAAAENDAzMAQAAAABMAcAAAAIOS82LzIwMTkIAAAACjEyLzMxLzIwMTIJAAAAATDH9r4vhTPXCHOU6XuFM9cIKkNJUS5OQVNEQVFHUzpBQVBMLklRX1NUX0RFQlRfUkVQQUlELkZZMjAxMAEAAABpYQAAAwAAAAAAbSseNIUz1wgIDhN7hTPXCCpDSVEuTkFTREFRR1M6QUFQTC5JUV9DQVBJVEFMX0xFQVNFUy5GWTIwMTQBAAAAaWEAAAMAAAAAAG0rHjSFM9cIbpYce4Uz1wggQ0lRLk5ZU0U6RElTLklRX0lOVkVOVE9SWS5GWTIwMTMBAAAATOwCAAIAAAAEMjEyMQEIAAAABQAAAAExAQAAAAoxNzY2ODgwMTk5AwAAAAMxNjACAAAABDEwNDMEAAAAATAHAAAACDkvNi8yMDE5CAAAAAk5LzI4LzIwMTMJAAAAATAuQ081hTPXCJuLy3qFM9cIKkNJUS5OQVNEQVFHUzpBQVBMLklRX1BSRUZfRElWX09USEVSLkZZMjAxOAEAAABpYQAAAwAAAAAAbSseNIUz1wgWzzZ7hTPXCClDSVEuVFNFOjc5NzQuSVFfREFZU19JTlZFTlRPUllfT1VULkZZMjAxMwEAAACkXQ0AAgAAAAk5NC44MDEwODUBCAAAAAUAAAABMQEAAAAKMTYyNTQ1NzY4NwMAAAACNzkCAAAABDQwMzUEAAAAATAHAAAACDkvNi8yMDE5CAAAAAkzLzMxLzIwMTMJAAAAATCbtVkxhTPXCFnouXuFM9cIKENJUS5OWVNFOkRJ</t>
  </si>
  <si>
    <t>Uy5JUV9UT1RBTF9ERUJUX0lTU1VFRC5GWTIwMTMBAAAATOwCAAIAAAAEMzkzMQEIAAAABQAAAAExAQAAAAoxNzY2ODgwMTk5AwAAAAMxNjACAAAABDIxNjEEAAAAATAHAAAACDkvNi8yMDE5CAAAAAk5LzI4LzIwMTMJAAAAATAuQ081hTPXCK5h43qFM9cIKENJUS5UU0U6Nzk3NC5JUV9FQVJOSU5HX0NPX01BUkdJTi5GWTIwMTgBAAAApF0NAAIAAAAHMTMuMzUwOQEIAAAABQAAAAExAQAAAAoxODk1MTgzNjI1AwAAAAI3OQIAAAAENDE4MQQAAAABMAcAAAAIOS82LzIwMTkIAAAACTMvMzEvMjAxOAkAAAABMJu1WTGFM9cIrl+we4Uz1wg1Q0lRLk5BU0RBUUdTOkdPT0cuTC5JUV9NSU5PUklUWV9JTlRFUkVTVF9UT1RBTC5GWTIwMDkBAAAAqHEAAAMAAAAAAIZ46jKFM9cIiBxFe4Uz1wgqQ0lRLk5BU0RBUUdTOk1TRlQuSVFfTFRfREVCVF9JU1NVRUQuRlkyMDExAQAAAEtVAAACAAAABDY5NjABCAAAAAUAAAABMQEAAAAKMTYyODYyNDcwNgMAAAADMTYwAgAAAAQyMDM0BAAAAAEwBwAAAAg5LzYvMjAxOQgAAAAJNi8zMC8yMDExCQAAAAEwkgvZM4Uz1wjiWiF7hTPXCClDSVEuTkFTREFRR1M6TVNGVC5JUV9DQVNIX0lOVEVSRVNULkZZMjAxNgEAAABLVQAAAgAAAAQxMTAwAQgAAAAFAAAAATEBAAAACjE4OTg0ODk0NzADAAAAAzE2MAIAAAAEMzAyOAQAAAABMAcAAAAIOS82LzIwMTkIAAAACTYvMzAvMjAxNgkA</t>
  </si>
  <si>
    <t>AAABMIZ46jKFM9cI0UJMe4Uz1wgjQ0lRLk5BU0RBUUdTOkdPT0cuTC5JUV9EQV9DRi5GWTIwMTYBAAAAqHEAAAIAAAAENjEwMAEIAAAABQAAAAExAQAAAAoxOTQzNzM5NDQ2AwAAAAMxNjACAAAABDIxNjAEAAAAATAHAAAACDkvNi8yMDE5CAAAAAoxMi8zMS8yMDE2CQAAAAEwBmynMoUz1wglZnJ7hTPXCC1DSVEuTkFTREFRR1M6R09PRy5MLklRX0xPQU5TX1JFQ0VJVl9MVC5GWTIwMTABAAAAqHEAAAMAAAAAAIZ46jKFM9cIybZhe4Uz1wghQ0lRLk5ZU0U6RElTLklRX1NHQV9NQVJHSU4uRlkyMDExAQAAAEzsAgADAAAAAADqDj4whTPXCM2p3XuFM9cIHkNJUS5UU0U6NjUwMy5JUV9aX1NDT1JFLkZZMjAxMwEAAACuVQ0AAgAAAAgyLjIyNDE2NwEIAAAABQAAAAExAQAAAAoxNjg4NzQ1MDkzAwAAAAI3OQIAAAAGMTAwMTIzBAAAAAEwBwAAAAg5LzYvMjAxOQgAAAAJMy8zMS8yMDEzCQAAAAEw+jnUMIUz1wgx+sx7hTPXCCtDSVEuTkFTREFRR1M6SU5UQy5JUV9TQUxFU19NQVJLRVRJTkcuRlkyMDE4AQAAAIdSAAACAAAABDEyMDABCAAAAAUAAAABMQEAAAAKMTk0MzUwNTM0MQMAAAADMTYwAgAAAAUyMTU2MQQAAAABMAcAAAAIOS82LzIwMTkIAAAACjEyLzI5LzIwMTgJAAAAATAuQ081hTPXCJv/4HqFM9cIIkNJUS5OWVNFOkRJUy5JUV9BU1NFVF9UVVJOUy5GWTIwMTIBAAAATOwCAAIAAAAIMC41NzUxMjQB</t>
  </si>
  <si>
    <t>CAAAAAUAAAABMQEAAAAKMTcwODAwNDA0MgMAAAADMTYwAgAAAAQ0MTc3BAAAAAEwBwAAAAg5LzYvMjAxOQgAAAAJOS8yOS8yMDEyCQAAAAEw6g4+MIUz1wgW0OR7hTPXCCVDSVEuTkFTREFRR1M6QUFQTC5JUV9JTlZFTlRPUlkuRlkyMDE3AQAAAGlhAAACAAAABDQ4NTUBCAAAAAUAAAABMQEAAAAKMTkxOTMzNDQ4MQMAAAADMTYwAgAAAAQxMDQzBAAAAAEwBwAAAAg5LzYvMjAxOQgAAAAJOS8zMC8yMDE3CQAAAAEwbSseNIUz1wh+Ri17hTPXCCRDSVEuTkFTREFRR1M6QUFQTC5JUV9BUl9UVVJOUy5GWTIwMTcBAAAAaWEAAAIAAAAJMTMuNjMzNTE5AQgAAAAFAAAAATEBAAAACjE5MTkzMzQ0ODEDAAAAAzE2MAIAAAAENDAwMQQAAAABMAcAAAAIOS82LzIwMTkIAAAACTkvMzAvMjAxNwkAAAABMOoOPjCFM9cIE+XYe4Uz1wgbQ0lRLjAuSVFfU0FMRVNfTUFSS0VUSU5HLkZZBQAAAAAAAAAIAAAAFShJbnZhbGlkIFRpbWUgUGVyaW9kKQZspzKFM9cIIJure4Uz1wgxQ0lRLk5BU0RBUUdTOklOVEMuSVFfTkVUX0RFQlRfRUJJVERBX0NBUEVYLkZZMjAwOAEAAACHUgAAAwAAAAJOTQEIAAAABQAAAAExAQAAAAoxNDMwNjE0NDg2AwAAAAMxNjACAAAABTIzMzE0BAAAAAEwBwAAAAg5LzYvMjAxOQgAAAAKMTIvMjcvMjAwOAkAAAABMMPsxTCFM9cIMfrMe4Uz1wgsQ0lRLk5BU0RBUUdTOkdPT0cuTC5JUV9ORVRfUkVO</t>
  </si>
  <si>
    <t>VEFMX0VYUC5GWTIwMTMBAAAAqHEAAAMAAAAAAIZ46jKFM9cIvox5e4Uz1wgoQ0lRLk5BU0RBUUdTOkdPT0cuTC5JUV9UT1RBTF9MSUFCLkZZMjAxMgEAAACocQAAAgAAAAUyMjA4MwEIAAAABQAAAAExAQAAAAoxNzE4MTQ1MjcxAwAAAAMxNjACAAAABDEyNzYEAAAAATAHAAAACDkvNi8yMDE5CAAAAAoxMi8zMS8yMDEyCQAAAAEwhnjqMoUz1wiq4El7hTPXCCpDSVEuS09TRTpBMDA1OTMwLklRX05FVF9ERUJUX0VCSVREQS5GWTIwMTEBAAAA3GYBAAMAAAACTk0BCAAAAAUAAAABMQEAAAAKMTU5ODk5ODI1MAMAAAACODUCAAAABDQxOTMEAAAAATAHAAAACDkvNi8yMDE5CAAAAAoxMi8zMS8yMDExCQAAAAEwkYrDMIUz1whQXM97hTPXCCBDSVEuTkFTREFRR1M6R09PRy5MLklRX0FELkZZMjAxOAEAAACocQAAAgAAAAYtMjI3ODgBCAAAAAUAAAABMQEAAAAKMTk0MzczOTQ1MQMAAAADMTYwAgAAAAQxMDc1BAAAAAEwBwAAAAg5LzYvMjAxOQgAAAAKMTIvMzEvMjAxOAkAAAABMB7OqTKFM9cIJKJte4Uz1wgsQ0lRLk5BU0RBUUdTOk1TRlQuSVFfVE9UQUxfUkVWLkZZMjAxOS4uLi5KUFkBAAAAS1UAAAIAAAAMMTM1NjM5ODcuNzU1AQgAAAAFAAAAATEBAAAACjE5NzMzODA5MjADAAAAAjc5AgAAAAIyOAQAAAABMAcAAAAIOS82LzIwMTkIAAAACTYvMzAvMjAxOQkAAAABMMf2vi+FM9cIc6b8e4Uz1wgxQ0lRLk5B</t>
  </si>
  <si>
    <t>U0RBUUdTOkdPT0cuTC5JUV9UT1RBTF9DT01NT05fRVFVSVRZLkZZMjAxNQEAAACocQAAAgAAAAYxMjAzMzEBCAAAAAUAAAABMQEAAAAKMTg3MzIyNTIxNAMAAAADMTYwAgAAAAQxMDA2BAAAAAEwBwAAAAg5LzYvMjAxOQgAAAAKMTIvMzEvMjAxNQkAAAABMAZspzKFM9cI8Rhke4Uz1wgtQ0lRLk5BU0RBUUdTOklOVEMuSVFfRklYRURfQVNTRVRfVFVSTlMuRlkyMDEyAQAAAIdSAAACAAAABzIuMDY3MDgBCAAAAAUAAAABMQEAAAAKMTcxODg1MDYwNQMAAAADMTYwAgAAAAQ0MDY2BAAAAAEwBwAAAAg5LzYvMjAxOQgAAAAKMTIvMjkvMjAxMgkAAAABMMPsxTCFM9cIUFzPe4Uz1wgfQ0lRLlRTRTo2NzU4LklRX0FSX1RVUk5TLkZZMjAxNgEAAADtWQAAAgAAAAg3LjkyNjI5NgEIAAAABQAAAAExAQAAAAoxODkwMjQ5OTM0AwAAAAI3OQIAAAAENDAwMQQAAAABMAcAAAAIOS82LzIwMTkIAAAACTMvMzEvMjAxNgkAAAABMHzSvTGFM9cIADmpe4Uz1wg7Q0lRLk5BU0RBUUdTOkdPT0cuTC5JUV9UT1RBTF9PVVRTVEFORElOR19GSUxJTkdfREFURS5GWTIwMTgBAAAAqHEAAAIAAAAKNjk1LjE4NjM5NgEEAAAABQAAAAE1AQAAAAoxOTQzNzM5NDUxAgAAAAUyNDE1MwYAAAABMB7OqTKFM9cIYLOAe4Uz1wgjQ0lRLk5BU0RBUUdTOk1TRlQuSVFfU1RfREVCVC5GWTIwMTgBAAAAS1UAAAMAAAAAAIZ46jKFM9cIPrpCe4Uz</t>
  </si>
  <si>
    <t>1wggQ0lRLk5BU0RBUUdTOkdPT0cuTC5JUV9ETy5GWTIwMTYBAAAAqHEAAAMAAAAAAAZspzKFM9cIJKJte4Uz1wgiQ0lRLk5BU0RBUUdTOk1TRlQuSVFfRUJJVERBLkZZMjAwOAEAAABLVQAAAgAAAAUyNTk0MwEIAAAABQAAAAExAQAAAAoxMzg5NzAwMjQ1AwAAAAMxNjACAAAABDQwNTEEAAAAATAHAAAACDkvNi8yMDE5CAAAAAk2LzMwLzIwMDgJAAAAATBtKx40hTPXCDG9I3uFM9cIJENJUS5UU0U6Nzk3NC5JUV9FQklUREFfTUFSR0lOLkZZMjAxMAEAAACkXQ0AAgAAAAcyNS40Mzc5AQgAAAAFAAAAATEBAAAACjEzODI0MTc5OTYDAAAAAjc5AgAAAAQ0MDQ3BAAAAAEwBwAAAAg5LzYvMjAxOQgAAAAJMy8zMS8yMDEwCQAAAAEwm7VZMYUz1wigSrx7hTPXCClDSVEuVFNFOjY3NTguSVFfVE9UQUxfREVCVF9DQVBJVEFMLkZZMjAxNAEAAADtWQAAAgAAAAczMS45ODkzAQgAAAAFAAAAATEBAAAACjE3OTMxNjExNzcDAAAAAjc5AgAAAAQ0MTg2BAAAAAEwBwAAAAg5LzYvMjAxOQgAAAAJMy8zMS8yMDE0CQAAAAEwfNK9MYUz1whS/a17hTPXCChDSVEuVFNFOjY3NTguSVFfVE9UQUxfREVCVF9FUVVJVFkuRlkyMDE4AQAAAO1ZAAACAAAABzM3LjE3OTQBCAAAAAUAAAABMQEAAAAKMTk2NTA0NjUwOAMAAAACNzkCAAAABDQwMzQEAAAAATAHAAAACDkvNi8yMDE5CAAAAAkzLzMxLzIwMTgJAAAAATCbtVkxhTPXCBGw</t>
  </si>
  <si>
    <t>n3uFM9cILENJUS5OWVNFOkRJUy5JUV9JTVBVVF9PUEVSX0xFQVNFX0RFUFIuRlkyMDE3AQAAAEzsAgACAAAACjY4Ni41MzkzOTIBCAAAAAUAAAABMQEAAAAKMTkyNTI5NTM4NQMAAAADMTYwAgAAAAUyMTY3MwQAAAABMAcAAAAIOS82LzIwMTkIAAAACTkvMzAvMjAxNwkAAAABMKNK5jSFM9cIC3AVe4Uz1wglQ0lRLk5BU0RBUUdTOkFBUEwuSVFfUkRfRVhQX0ZOLkZZMjAwOQEAAABpYQAAAgAAAAQxMzU4AQgAAAAFAAAAATEBAAAACjE0Nzk1NTExOTkDAAAAAzE2MAIAAAAEMzE2OAQAAAABMAcAAAAIOS82LzIwMTkIAAAACTkvMjYvMjAwOQkAAAABMG0rHjSFM9cI/IQJe4Uz1wgqQ0lRLk5BU0RBUUdTOklOVEMuSVFfU1RfREVCVF9SRVBBSUQuRlkyMDE3AQAAAIdSAAADAAAAAAAuQ081hTPXCJQU1XqFM9cIJENJUS5UU0U6NjUwMy5JUV9FQklUREFfTUFSR0lOLkZZMjAxNQEAAACuVQ0AAgAAAAUxMC45NgEIAAAABQAAAAExAQAAAAoxNzQ2MDM1ODM3AwAAAAI3OQIAAAAENDA0NwQAAAABMAcAAAAIOS82LzIwMTkIAAAACTMvMzEvMjAxNQkAAAABMPo51DCFM9cIUFzPe4Uz1wgyQ0lRLk5BU0RBUUdTOkdPT0cuTC5JUV9OSV9BVkFJTF9FWENMX01BUkdJTi5GWTIwMTYBAAAAqHEAAAIAAAAGMjEuNTc3AQgAAAAFAAAAATEBAAAACjE5NDM3Mzk0NDYDAAAAAzE2MAIAAAAENDE4MgQAAAABMAcAAAAIOS82LzIw</t>
  </si>
  <si>
    <t>MTkIAAAACjEyLzMxLzIwMTYJAAAAATDH9r4vhTPXCJl/9XuFM9cILUNJUS5OQVNEQVFHUzpHT09HLkwuSVFfUEVSSU9ETEVOR1RIX0lTLkZZMjAxNQEAAACocQAAAQAAAAIxMgAGbKcyhTPXCIUqd3uFM9cIL0NJUS5OQVNEQVFHUzpHT09HLkwuSVFfUFJPVl9CQURfREVCVFNfQ0YuRlkyMDEwAQAAAKhxAAADAAAAAACGeOoyhTPXCNgtWHuFM9cIKkNJUS5OQVNEQVFHUzpNU0ZULklRX05FVF9SRU5UQUxfRVhQLkZZMjAxNAEAAABLVQAAAgAAAAM4NzQBCAAAAAUAAAABMQEAAAAKMTgwMDg2NTI1OQMAAAADMTYwAgAAAAUyNDI2MQQAAAABMAcAAAAIOS82LzIwMTkIAAAACTYvMzAvMjAxNAkAAAABMJIL2TOFM9cIPrpCe4Uz1wgnQ0lRLk5BU0RBUUdTOkFBUEwuSVFfREFfU1VQUExfQ0YuRlkyMDE0AQAAAGlhAAACAAAABDY4NDYBCAAAAAUAAAABMQEAAAAKMTgxNDY2OTE4NwMAAAADMTYwAgAAAAQyMTcxBAAAAAEwBwAAAAg5LzYvMjAxOQgAAAAJOS8yNy8yMDE0CQAAAAEwbSseNIUz1wjiWiF7hTPXCChDSVEuVFNFOjY3NTguSVFfRUFSTklOR19DT19NQVJHSU4uRlkyMDEzAQAAAO1ZAAACAAAABjEuNTAyNQEIAAAABQAAAAExAQAAAAoxNzQ1NTQ0OTQ1AwAAAAI3OQIAAAAENDE4MQQAAAABMAcAAAAIOS82LzIwMTkIAAAACTMvMzEvMjAxMwkAAAABMHzSvTGFM9cIe3Ske4Uz1wgsQ0lRLk5BU0RBUUdTOkdP</t>
  </si>
  <si>
    <t>T0cuTC5JUV9CQVNJQ19FUFNfRVhDTC5GWTIwMDcBAAAAqHEAAAIAAAAHNi43NjI2MQEIAAAABQAAAAExAQAAAAoxMzIxODc5ODM2AwAAAAMxNjACAAAABDMwNjQEAAAAATAHAAAACDkvNi8yMDE5CAAAAAoxMi8zMS8yMDA3CQAAAAEwhnjqMoUz1wigy1V7hTPXCC1DSVEuTkFTREFRR1M6TVNGVC5JUV9UT1RBTF9MSUFCX0VRVUlUWS5GWTIwMTYBAAAAS1UAAAIAAAAGMTkzNDY4AQgAAAAFAAAAATEBAAAACjE4OTg0ODk0NzADAAAAAzE2MAIAAAAEMTAxMwQAAAABMAcAAAAIOS82LzIwMTkIAAAACTYvMzAvMjAxNgkAAAABMIZ46jKFM9cIslRfe4Uz1wg0Q0lRLk5BU0RBUUdTOkdPT0cuTC5JUV9ERUZfVEFYX0FTU0VUU19DVVJSRU5ULkZZMjAwOAEAAACocQAAAgAAAAcyODYuMTA1AQgAAAAFAAAAATEBAAAACjE0Mjk0MDIxMDADAAAAAzE2MAIAAAAEMTExNwQAAAABMAcAAAAIOS82LzIwMTkIAAAACjEyLzMxLzIwMDgJAAAAATCGeOoyhTPXCCryXHuFM9cINUNJUS5OQVNEQVFHUzpBQVBMLklRX1RPVEFMX09VVFNUQU5ESU5HX0JTX0RBVEUuRlkyMDEyAQAAAGlhAAACAAAACDY1NzQuNDU2AQQAAAAFAAAAATUBAAAACjE3MDMzMjM1NzACAAAABTI0MTUyBgAAAAEwbSseNIUz1wg90hd7hTPXCCpDSVEuTkFTREFRR1M6SU5UQy5JUV9CQVNJQ19FUFNfRVhDTC5GWTIwMTQBAAAAh1IAAAIAAAAIMi4zODgwODQB</t>
  </si>
  <si>
    <t>CAAAAAUAAAABMQEAAAAKMTgyODE2ODA0MAMAAAADMTYwAgAAAAQzMDY0BAAAAAEwBwAAAAg5LzYvMjAxOQgAAAAKMTIvMjcvMjAxNAkAAAABMC5DTzWFM9cI3tjZeoUz1wglQ0lRLk5ZU0U6RElTLklRX0dBSU5fSU5WRVNUX0NGLkZZMjAwOQEAAABM7AIAAgAAAAQtMzQyAQgAAAAFAAAAATEBAAAACjE0ODI5NzYwNjgDAAAAAzE2MAIAAAAEMjA5MAQAAAABMAcAAAAIOS82LzIwMTkIAAAACTEwLzMvMjAwOQkAAAABMC5DTzWFM9cIm4vLeoUz1wgoQ0lRLk5BU0RBUUdTOkdPT0cuTC5JUV9UT1RBTF9MSUFCLkZZMjAxMAEAAACocQAAAgAAAAUxMTYxMAEIAAAABQAAAAExAQAAAAoxNTg1NTQ1NTA3AwAAAAMxNjACAAAABDEyNzYEAAAAATAHAAAACDkvNi8yMDE5CAAAAAoxMi8zMS8yMDEwCQAAAAEwhnjqMoUz1wiq4El7hTPXCCNDSVEuVFNFOjY1MDEuSVFfR1JPU1NfTUFSR0lOLkZZMjAxOQEAAACbLQIAAgAAAAcyNi41MzgxAQgAAAAFAAAAATEBAAAACjE5Njk5MDMzMDcDAAAAAjc5AgAAAAQ0MDc0BAAAAAEwBwAAAAg5LzYvMjAxOQgAAAAJMy8zMS8yMDE5CQAAAAEw+jnUMIUz1wjFwbJ7hTPXCCdDSVEuTkFTREFRR1M6TVNGVC5JUV9HQUlOX0lOVkVTVC5GWTIwMTABAAAAS1UAAAIAAAADMzYwAQgAAAAFAAAAATEBAAAACjE1NTY1NjA3OTUDAAAAAzE2MAIAAAACNjIEAAAAATAHAAAACDkvNi8yMDE5CAAA</t>
  </si>
  <si>
    <t>AAk2LzMwLzIwMTAJAAAAATCSC9kzhTPXCBbPNnuFM9cIHkNJUS5OWVNFOkRJUy5JUV9SQVdfSU5WLkZZMjAxNQEAAABM7AIAAwAAAAAAo0rmNIUz1wju1fh6hTPXCB5DSVEuTkFTREFRR1M6TVNGVC5JUV9GWC5GWTIwMTkBAAAAS1UAAAIAAAAELTExNQEIAAAABQAAAAExAQAAAAoxOTczMzgwOTIwAwAAAAMxNjACAAAABDIxNDQEAAAAATAHAAAACDkvNi8yMDE5CAAAAAk2LzMwLzIwMTkJAAAAATCGeOoyhTPXCNFCTHuFM9cIJkNJUS5OWVNFOkRJUy5JUV9MVF9ERUJUX0NBUElUQUwuRlkyMDEzAQAAAEzsAgACAAAABzIwLjQzMTEBCAAAAAUAAAABMQEAAAAKMTc2Njg4MDE5OQMAAAADMTYwAgAAAAQ0MTg3BAAAAAEwBwAAAAg5LzYvMjAxOQgAAAAJOS8yOC8yMDEzCQAAAAEw6g4+MIUz1whMMud7hTPXCCxDSVEuTkFTREFRR1M6R09PRy5MLklRX0RBWVNfU0FMRVNfT1VULkZZMjAwNwEAAACocQAAAgAAAAkzOC4zMjYwOTUBCAAAAAUAAAABMQEAAAAKMTMyMTg3OTgzNgMAAAADMTYwAgAAAAQ0MDQyBAAAAAEwBwAAAAg5LzYvMjAxOQgAAAAKMTIvMzEvMjAwNwkAAAABMMf2vi+FM9cImX/1e4Uz1wglQ0lRLk5ZU0U6RElTLklRX05FVF9SRU5UQUxfRVhQLkZZMjAxNgEAAABM7AIAAwAAAAAAo0rmNIUz1wgLcBV7hTPXCCFDSVEuTkFTREFRR1M6TVNGVC5JUV9OSV9DRi5GWTIwMTcBAAAAS1UAAAIAAAAFMjU0</t>
  </si>
  <si>
    <t>ODkBCAAAAAUAAAABMQEAAAAKMTk3MzM4MDk1MQMAAAADMTYwAgAAAAQyMTUwBAAAAAEwBwAAAAg5LzYvMjAxOQgAAAAJNi8zMC8yMDE3CQAAAAEwhnjqMoUz1whBB1F7hTPXCCpDSVEuTkFTREFRR1M6SU5UQy5JUV9EQVlTX1NBTEVTX09VVC5GWTIwMTgBAAAAh1IAAAIAAAAIMzEuNjcxNjQBCAAAAAUAAAABMQEAAAAKMTk0MzUwNTM0MQMAAAADMTYwAgAAAAQ0MDQyBAAAAAEwBwAAAAg5LzYvMjAxOQgAAAAKMTIvMjkvMjAxOAkAAAABMMPsxTCFM9cIFtDke4Uz1wgsQ0lRLk5BU0RBUUdTOk1TRlQuSVFfTkVUX0lOVEVSRVNUX0VYUC5GWTIwMDgBAAAAS1UAAAIAAAADODg4AQgAAAAFAAAAATEBAAAACjEzODk3MDAyNDUDAAAAAzE2MAIAAAADMzY4BAAAAAEwBwAAAAg5LzYvMjAxOQgAAAAJNi8zMC8yMDA4CQAAAAEwbSseNIUz1wh2NBp7hTPXCCRDSVEuTllTRTpESVMuSVFfQ1VSUkVOVF9SQVRJTy5GWTIwMTgBAAAATOwCAAIAAAAIMC45NDIwNDkBCAAAAAUAAAABMQEAAAAKMTkyNTI5NTQwNAMAAAADMTYwAgAAAAQ0MDMwBAAAAAEwBwAAAAg5LzYvMjAxOQgAAAAJOS8yOS8yMDE4CQAAAAEw6g4+MIUz1whJbuJ7hTPXCDNDSVEuTkFTREFRR1M6R09PRy5MLklRX0lNUFVUX09QRVJfTEVBU0VfREVQUi5GWTIwMTUBAAAAqHEAAAIAAAAKNjU2LjAyNTcxMgEIAAAABQAAAAExAQAAAAoxODczMjI1MjE0AwAA</t>
  </si>
  <si>
    <t>AAMxNjACAAAABTIxNjczBAAAAAEwBwAAAAg5LzYvMjAxOQgAAAAKMTIvMzEvMjAxNQkAAAABMAZspzKFM9cIRd1oe4Uz1wgYQ0lRLjAuSVFfQ1VTVE9NX0JFVEEuI05BBQAAAAAAAAAIAAAAFChJbnZhbGlkIFN0YXJ0IERhdGUpBmynMoUz1wggm6t7hTPXCDBDSVEuTkFTREFRR1M6QUFQTC5JUV9SRVRVUk5fQ09NTU9OX0VRVUlUWS5GWTIwMTMBAAAAaWEAAAIAAAAHMzAuNjM5NgEIAAAABQAAAAExAQAAAAoxNzYxNjI1OTk2AwAAAAMxNjACAAAABTMzMzIwBAAAAAEwBwAAAAg5LzYvMjAxOQgAAAAJOS8yOC8yMDEzCQAAAAEw6g4+MIUz1wgW0OR7hTPXCC1DSVEuVFNFOjY3NTIuSVFfQ0FTSF9DT05WRVJTSU9OLkZZMjAxNy4uLi5KUFkBAAAAseMEAAIAAAAHMzAuMjg3NwEIAAAABQAAAAExAQAAAAoxODk0OTE5MTA3AwAAAAI3OQIAAAAENDE4NAQAAAABMAcAAAAIOS82LzIwMTkIAAAACTMvMzEvMjAxNwkAAAABMMBIri+FM9cIHy8GfIUz1wgxQ0lRLk5ZU0U6RElTLklRX0NIQU5HRV9ORVRfV09SS0lOR19DQVBJVEFMLkZZMjAwNwEAAABM7AIAAgAAAAMtOTABCAAAAAUAAAABMQEAAAAKMTI3NDA0NDc1NwMAAAADMTYwAgAAAAQ0NDIxBAAAAAEwBwAAAAg5LzYvMjAxOQgAAAAJOS8yOS8yMDA3CQAAAAEwLkNPNYUz1wjmrvF6hTPXCClDSVEuTkFTREFRR1M6QUFQTC5JUV9DQVNIX0lOVEVSRVNULkZZMjAx</t>
  </si>
  <si>
    <t>OAEAAABpYQAAAgAAAAQzMDIyAQgAAAAFAAAAATEBAAAACjE5MTkzMzQ0OTEDAAAAAzE2MAIAAAAEMzAyOAQAAAABMAcAAAAIOS82LzIwMTkIAAAACTkvMjkvMjAxOAkAAAABMG0rHjSFM9cIdjQae4Uz1wgfQ0lRLk5BU0RBUUdTOkFBUEwuSVFfRUJULkZZMjAxMQEAAABpYQAAAgAAAAUzNDIwNQEIAAAABQAAAAExAQAAAAoxNjQyNjM5Nzc3AwAAAAMxNjACAAAAAzEzOQQAAAABMAcAAAAIOS82LzIwMTkIAAAACTkvMjQvMjAxMQkAAAABMG0rHjSFM9cIujf7eoUz1wghQ0lRLk5ZU0U6RElTLklRX1RPVEFMX0xJQUIuRlkyMDE2AQAAAEzsAgACAAAABTQ0NzEwAQgAAAAFAAAAATEBAAAACjE5MjUyOTU0MjkDAAAAAzE2MAIAAAAEMTI3NgQAAAABMAcAAAAIOS82LzIwMTkIAAAACTEwLzEvMjAxNgkAAAABMKNK5jSFM9cI0CIHe4Uz1wguQ0lRLktPU0U6QTAwNTkzMC5JUV9UT1RBTF9FUVVJVFkuRlkyMDE2Li4uLkpQWQEAAADcZgEAAgAAAA8xODcxMzAzMy43NDcxODgBCAAAAAUAAAABMQEAAAAKMTg3NjczNDczNgMAAAACNzkCAAAABDEyNzUEAAAAATAHAAAACDkvNi8yMDE5CAAAAAoxMi8zMS8yMDE2CQAAAAEwwEiuL4Uz1wiLagF8hTPXCBxDSVEuTllTRTpESVMuSVFfREFfQ0YuRlkyMDE3AQAAAEzsAgACAAAABDI3ODIBCAAAAAUAAAABMQEAAAAKMTkyNTI5NTM4NQMAAAADMTYwAgAAAAQyMTYwBAAAAAEw</t>
  </si>
  <si>
    <t>BwAAAAg5LzYvMjAxOQgAAAAJOS8zMC8yMDE3CQAAAAEwo0rmNIUz1wg85wt7hTPXCChDSVEuTkFTREFRR1M6TVNGVC5JUV9ESUxVVF9XRUlHSFQuRlkyMDEyAQAAAEtVAAACAAAABDg1MDYAkgvZM4Uz1whulhx7hTPXCC9DSVEuTkFTREFRR1M6R09PRy5MLklRX1RPVEFMX0RFQlRfSVNTVUVELkZZMjAxOAEAAACocQAAAgAAAAQ2NzY2AQgAAAAFAAAAATEBAAAACjE5NDM3Mzk0NTEDAAAAAzE2MAIAAAAEMjE2MQQAAAABMAcAAAAIOS82LzIwMTkIAAAACjEyLzMxLzIwMTgJAAAAATAezqkyhTPXCCVmcnuFM9cIKUNJUS5OQVNEQVFHUzpBQVBMLklRX0NVUlJFTlRfUkFUSU8uRlkyMDEwAQAAAGlhAAACAAAACDIuMDExMjkyAQgAAAAFAAAAATEBAAAACjE1NzM4NjQ2NDQDAAAAAzE2MAIAAAAENDAzMAQAAAABMAcAAAAIOS82LzIwMTkIAAAACTkvMjUvMjAxMAkAAAABMOoOPjCFM9cIE+XYe4Uz1wggQ0lRLlRTRTo2NTAzLklRX05JX01BUkdJTi5GWTIwMTkBAAAArlUNAAIAAAAGNS4wMTQ0AQgAAAAFAAAAATEBAAAACjE5NzAwNTE1MzUDAAAAAjc5AgAAAAQ0MDk0BAAAAAEwBwAAAAg5LzYvMjAxOQgAAAAJMy8zMS8yMDE5CQAAAAEwkYrDMIUz1wgx+sx7hTPXCBtDSVEuTllTRTpESVMuSVFfQ09HUy5GWTIwMTUBAAAATOwCAAIAAAAFMjgzNjQBCAAAAAUAAAABMQEAAAAKMTg2NzI5ODAxOAMAAAADMTYwAgAA</t>
  </si>
  <si>
    <t>AAIzNAQAAAABMAcAAAAIOS82LzIwMTkIAAAACTEwLzMvMjAxNQkAAAABMKNK5jSFM9cI/IQJe4Uz1wgfQ0lRLlRTRTo2NTAzLklRX0FSX1RVUk5TLkZZMjAxNgEAAACuVQ0AAgAAAAg0LjIxNzgxNgEIAAAABQAAAAExAQAAAAoxOTEyNjEyMjQzAwAAAAI3OQIAAAAENDAwMQQAAAABMAcAAAAIOS82LzIwMTkIAAAACTMvMzEvMjAxNgkAAAABMJGKwzCFM9cIkzXIe4Uz1wgvQ0lRLktPU0U6QTAwNTkzMC5JUV9SRVRVUk5fQ09NTU9OX0VRVUlUWS5GWTIwMTABAAAA3GYBAAIAAAAHMjAuMzY1NQEIAAAABQAAAAExAQAAAAoxNTMzMjAzMjYyAwAAAAI4NQIAAAAFMzMzMjAEAAAAATAHAAAACDkvNi8yMDE5CAAAAAoxMi8zMS8yMDEwCQAAAAEwkYrDMIUz1whQXM97hTPXCCNDSVEuTllTRTpESVMuSVFfQkFTSUNfV0VJR0hULkZZMjAxMgEAAABM7AIAAgAAAAQxNzk0AC5DTzWFM9cI55n9eoUz1wghQ0lRLlRTRTo2NzUyLklRX1NHQV9NQVJHSU4uRlkyMDE2AQAAALHjBAACAAAABzIzLjgwMjkBCAAAAAUAAAABMQEAAAAKMTc5NzUyMDQzNAMAAAACNzkCAAAABDQzNzUEAAAAATAHAAAACDkvNi8yMDE5CAAAAAkzLzMxLzIwMTYJAAAAATCbtVkxhTPXCFL9rXuFM9cIJ0NJUS5UU0U6Njc1Mi5JUV9UT1RBTF9SRVYuRlkyMDA5Li4uLkpQWQEAAACx4wQAAgAAAAc3NzY1NTA3AQgAAAAFAAAAATEBAAAACjE0NjAzMjE5</t>
  </si>
  <si>
    <t>OTEDAAAAAjc5AgAAAAIyOAQAAAABMAcAAAAIOS82LzIwMTkIAAAACTMvMzEvMjAwOQkAAAABMMf2vi+FM9cIcR3ze4Uz1wgoQ0lRLk5ZU0U6RElTLklRX0RFRl9UQVhfQVNTRVRTX0xULkZZMjAxMAEAAABM7AIAAwAAAAAALkNPNYUz1wi36ux6hTPXCC9DSVEuTkFTREFRR1M6R09PRy5MLklRX0NVUlJFTlRfUE9SVF9ERUJULkZZMjAxMQEAAACocQAAAwAAAAAAhnjqMoUz1wgq8lx7hTPXCCNDSVEuTkFTREFRR1M6TVNGVC5JUV9JTkNfVEFYLkZZMjAxNQEAAABLVQAAAgAAAAQ2MzE0AQgAAAAFAAAAATEBAAAACjE4NTE1MjU5MTIDAAAAAzE2MAIAAAACNzUEAAAAATAHAAAACDkvNi8yMDE5CAAAAAk2LzMwLzIwMTUJAAAAATCSC9kzhTPXCI71PXuFM9cIJ0NJUS5OWVNFOkRJUy5JUV9UT1RBTF9PVEhFUl9PUEVSLkZZMjAwOQEAAABM7AIAAwAAAAAALkNPNYUz1wjmrvF6hTPXCChDSVEuTkFTREFRR1M6SU5UQy5JUV9HUk9TU19NQVJHSU4uRlkyMDEwAQAAAIdSAAACAAAABzY1LjMxMTgBCAAAAAUAAAABMQEAAAAKMTU4ODE1Njk2MAMAAAADMTYwAgAAAAQ0MDc0BAAAAAEwBwAAAAg5LzYvMjAxOQgAAAAKMTIvMjUvMjAxMAkAAAABMMPsxTCFM9cIMfrMe4Uz1wgtQ0lRLktPU0U6QTAwNTkzMC5JUV9UT1RBTF9ERUJUX0NBUElUQUwuRlkyMDE4AQAAANxmAQACAAAABjUuNTg5MQEIAAAABQAAAAExAQAAAAox</t>
  </si>
  <si>
    <t>OTQ3NTUxNTczAwAAAAI4NQIAAAAENDE4NgQAAAABMAcAAAAIOS82LzIwMTkIAAAACjEyLzMxLzIwMTgJAAAAATDD7MUwhTPXCMaXynuFM9cIIUNJUS5UU0U6NjUwMy5JUV9FQklUREFfSU5ULkZZMjAwOAEAAACuVQ0AAgAAAAk0Mi4wODc3MDYBCAAAAAUAAAABMQEAAAAKMTQxODUxNjcwOAMAAAACNzkCAAAABDQxOTAEAAAAATAHAAAACDkvNi8yMDE5CAAAAAkzLzMxLzIwMDgJAAAAATD6OdQwhTPXCPoOwXuFM9cIKkNJUS5OQVNEQVFHUzpJTlRDLklRX1BSRUZfRElWX09USEVSLkZZMjAxNAEAAACHUgAAAwAAAAAALkNPNYUz1wi9TO96hTPXCCdDSVEuVFNFOjc5NzQuSVFfQ0ZPX0NVUlJFTlRfTElBQi5GWTIwMTUBAAAApF0NAAIAAAAIMC40MTgwMjcBCAAAAAUAAAABMQEAAAAKMTc0NTkxNjY1OQMAAAACNzkCAAAABDQxODUEAAAAATAHAAAACDkvNi8yMDE5CAAAAAkzLzMxLzIwMTUJAAAAATCbtVkxhTPXCMXBsnuFM9cIM0NJUS5OQVNEQVFHUzpNU0ZULklRX01JTk9SSVRZX0lOVEVSRVNUX1RPVEFMLkZZMjAxMQEAAABLVQAAAwAAAAAAkgvZM4Uz1wgWzzZ7hTPXCCVDSVEuTllTRTpESVMuSVFfRElMVVRfRVBTX0VYQ0wuRlkyMDEzAQAAAEzsAgACAAAABDMuMzgBCAAAAAUAAAABMQEAAAAKMTc2Njg4MDE5OQMAAAADMTYwAgAAAAMxNDIEAAAAATAHAAAACDkvNi8yMDE5CAAAAAk5LzI4LzIwMTMJAAAA</t>
  </si>
  <si>
    <t>ATAuQ081hTPXCOeZ/XqFM9cIIUNJUS5UU0U6Nzk3NC5JUV9FQklUREFfSU5ULkZZMjAxNgEAAACkXQ0AAwAAAAAAm7VZMYUz1wghhrd7hTPXCCdDSVEuVFNFOjc5NzQuSVFfRUJJVERBX0NBUEVYX0lOVC5GWTIwMTEBAAAApF0NAAMAAAAAAJu1WTGFM9cI8yO1e4Uz1wgoQ0lRLk5ZU0U6RElTLklRX1RPVEFMX0RFQlRfRVFVSVRZLkZZMjAxNAEAAABM7AIAAgAAAAYzMC43MDkBCAAAAAUAAAABMQEAAAAKMTgyMDI2MjEyMQMAAAADMTYwAgAAAAQ0MDM0BAAAAAEwBwAAAAg5LzYvMjAxOQgAAAAJOS8yNy8yMDE0CQAAAAEw6g4+MIUz1wjZC+B7hTPXCClDSVEuTkFTREFRR1M6R09PRy5MLklRX0RBX1NVUFBMX0NGLkZZMjAxNAEAAACocQAAAgAAAAQzNTIzAQgAAAAFAAAAATEBAAAACjE4MjYzNDU2ODUDAAAAAzE2MAIAAAAEMjE3MQQAAAABMAcAAAAIOS82LzIwMTkIAAAACjEyLzMxLzIwMTQJAAAAATAGbKcyhTPXCPDue3uFM9cIJ0NJUS5LT1NFOkEwMDU5MzAuSVFfRUJJVEFfTUFSR0lOLkZZMjAxMQEAAADcZgEAAgAAAAY5Ljc2MjgBCAAAAAUAAAABMQEAAAAKMTU5ODk5ODI1MAMAAAACODUCAAAABDQ0MTkEAAAAATAHAAAACDkvNi8yMDE5CAAAAAoxMi8zMS8yMDExCQAAAAEwkYrDMIUz1wiuINR7hTPXCC1DSVEuVFNFOjc5NzQuSVFfQ0FTSF9DT05WRVJTSU9OLkZZMjAxMy4uLi5KUFkBAAAApF0NAAIA</t>
  </si>
  <si>
    <t>AAAINjAuMzAxNjUBCAAAAAUAAAABMQEAAAAKMTYyNTQ1NzY4NwMAAAACNzkCAAAABDQxODQEAAAAATAHAAAACDkvNi8yMDE5CAAAAAkzLzMxLzIwMTMJAAAAATDASK4vhTPXCL/MA3yFM9cIKENJUS5LT1NFOkEwMDU5MzAuSVFfRUJJVERBX01BUkdJTi5GWTIwMTgBAAAA3GYBAAIAAAAHMzQuODQ2OAEIAAAABQAAAAExAQAAAAoxOTQ3NTUxNTczAwAAAAI4NQIAAAAENDA0NwQAAAABMAcAAAAIOS82LzIwMTkIAAAACjEyLzMxLzIwMTgJAAAAATDD7MUwhTPXCCdxw3uFM9cILENJUS5OQVNEQVFHUzpNU0ZULklRX0NGT19DVVJSRU5UX0xJQUIuRlkyMDEwAQAAAEtVAAACAAAACDAuOTIwNjc5AQgAAAAFAAAAATEBAAAACjE1NTY1NjA3OTUDAAAAAzE2MAIAAAAENDE4NQQAAAABMAcAAAAIOS82LzIwMTkIAAAACTYvMzAvMjAxMAkAAAABMOoOPjCFM9cImX/1e4Uz1wgmQ0lRLlRTRTo2NTAxLklRX0lOVkVOVE9SWV9UVVJOUy5GWTIwMTQBAAAAmy0CAAIAAAAHNS4xNjc2NgEIAAAABQAAAAExAQAAAAoxNzQ1MjcwNTQ0AwAAAAI3OQIAAAAENDA4MgQAAAABMAcAAAAIOS82LzIwMTkIAAAACTMvMzEvMjAxNAkAAAABMPo51DCFM9cIx6y+e4Uz1wgqQ0lRLk5BU0RBUUdTOk1TRlQuSVFfU1BFQ0lBTF9ESVZfQ0YuRlkyMDEwAQAAAEtVAAADAAAAAACSC9kzhTPXCH8KMnuFM9cILkNJUS5OQVNEQVFHUzpJTlRDLklR</t>
  </si>
  <si>
    <t>X0lOVkVTVF9TRUNVUklUWV9DRi5GWTIwMDkBAAAAh1IAAAIAAAAFLTIzNDMBCAAAAAUAAAABMQEAAAAKMTUyMzM5NDgyOQMAAAADMTYwAgAAAAQyMDI3BAAAAAEwBwAAAAg5LzYvMjAxOQgAAAAKMTIvMjYvMjAwOQkAAAABMPkpRzaFM9cIt+rseoUz1wguQ0lRLk5BU0RBUUdTOk1TRlQuSVFfQVNTRVRfV1JJVEVET1dOX0NGLkZZMjAxOQEAAABLVQAAAwAAAAAAhnjqMoUz1wiyVF97hTPXCCtDSVEuTkFTREFRR1M6QUFQTC5JUV9DQVNIX0FDUVVJUkVfQ0YuRlkyMDE4AQAAAGlhAAACAAAABC03MjEBCAAAAAUAAAABMQEAAAAKMTkxOTMzNDQ5MQMAAAADMTYwAgAAAAQyMDU3BAAAAAEwBwAAAAg5LzYvMjAxOQgAAAAJOS8yOS8yMDE4CQAAAAEwbSseNIUz1whtkzt7hTPXCCpDSVEuTkFTREFRR1M6SU5UQy5JUV9SRVRVUk5fQ0FQSVRBTC5GWTIwMTUBAAAAh1IAAAIAAAAHMTEuNzA2MwEIAAAABQAAAAExAQAAAAoxODc0NzczMjI2AwAAAAMxNjACAAAABDQzNjMEAAAAATAHAAAACDkvNi8yMDE5CAAAAAoxMi8yNi8yMDE1CQAAAAEww+zFMIUz1wiuINR7hTPXCChDSVEuTkFTREFRR1M6R09PRy5MLklRX05JX0NPTVBBTlkuRlkyMDA3AQAAAKhxAAACAAAABzQyMDMuNzIBCAAAAAUAAAABMQEAAAAKMTMyMTg3OTgzNgMAAAADMTYwAgAAAAU0MTU3MQQAAAABMAcAAAAIOS82LzIwMTkIAAAACjEyLzMxLzIwMDcJ</t>
  </si>
  <si>
    <t>AAAAATCGeOoyhTPXCAuQWnuFM9cIH0NJUS5OQVNEQVFHUzpBQVBMLklRX0NJUC5GWTIwMTUBAAAAaWEAAAMAAAAAAG0rHjSFM9cIu2w0e4Uz1wgZQ0lRLjAuSVFfVU5MRVZFUkVEX0ZDRi5GWQUAAAAAAAAACAAAABUoSW52YWxpZCBUaW1lIFBlcmlvZCkGbKcyhTPXCCCbq3uFM9cIJUNJUS5OQVNEQVFHUzpJTlRDLklRX09USEVSX1JFVi5GWTIwMTcBAAAAh1IAAAMAAAAAAC5DTzWFM9cIEVDQeoUz1wgnQ0lRLlRTRTo3OTc0LklRX0RBWVNfUEFZQUJMRV9PVVQuRlkyMDEyAQAAAKRdDQACAAAACjExNC45NTI1NDgBCAAAAAUAAAABMQEAAAAKMTU1NTcwNDU4MAMAAAACNzkCAAAABDQxODMEAAAAATAHAAAACDkvNi8yMDE5CAAAAAkzLzMxLzIwMTIJAAAAATCbtVkxhTPXCPoOwXuFM9cIKkNJUS5OQVNEQVFHUzpJTlRDLklRX0xUX0RFQlRfSVNTVUVELkZZMjAxMQEAAACHUgAAAgAAAAQ0OTYyAQgAAAAFAAAAATEBAAAACjE2NTgzMTU0NzgDAAAAAzE2MAIAAAAEMjAzNAQAAAABMAcAAAAIOS82LzIwMTkIAAAACjEyLzMxLzIwMTEJAAAAATBVjEk2hTPXCBIm6HqFM9cIHkNJUS5OQVNEQVFHUzpJTlRDLklRX0FQLkZZMjAxNAEAAACHUgAAAgAAAAQyNzQ4AQgAAAAFAAAAATEBAAAACjE4MjgxNjgwNDADAAAAAzE2MAIAAAAEMTAxOAQAAAABMAcAAAAIOS82LzIwMTkIAAAACjEyLzI3LzIwMTQJAAAAATAuQ081</t>
  </si>
  <si>
    <t>hTPXCMftzXqFM9cIKUNJUS5OQVNEQVFHUzpHT09HLkwuSVFfUVVJQ0tfUkFUSU8uRlkyMDE4AQAAAKhxAAACAAAACDMuNzY0NjczAQgAAAAFAAAAATEBAAAACjE5NDM3Mzk0NTEDAAAAAzE2MAIAAAAENDEyMQQAAAABMAcAAAAIOS82LzIwMTkIAAAACjEyLzMxLzIwMTgJAAAAATDH9r4vhTPXCLL263uFM9cILENJUS5OQVNEQVFHUzpHT09HLkwuSVFfRElMVVRfRVBTX0VYQ0wuRlkyMDA4AQAAAKhxAAACAAAABTYuNjU1AQgAAAAFAAAAATEBAAAACjE0Mjk0MDIxMDADAAAAAzE2MAIAAAADMTQyBAAAAAEwBwAAAAg5LzYvMjAxOQgAAAAKMTIvMzEvMjAwOAkAAAABMIZ46jKFM9cIa2lTe4Uz1wgrQ0lRLlRTRTo2NTAzLklRX05JX0FWQUlMX0VYQ0xfTUFSR0lOLkZZMjAxMgEAAACuVQ0AAgAAAAYzLjA2MDQBCAAAAAUAAAABMQEAAAAKMTY4ODc0NTE4NAMAAAACNzkCAAAABDQxODIEAAAAATAHAAAACDkvNi8yMDE5CAAAAAkzLzMxLzIwMTIJAAAAATD6OdQwhTPXCJM1yHuFM9cIHENJUS5OWVNFOkRJUy5JUV9DQVBFWC5GWTIwMTIBAAAATOwCAAIAAAAFLTM3ODQBCAAAAAUAAAABMQEAAAAKMTcwODAwNDA0MgMAAAADMTYwAgAAAAQyMDIxBAAAAAEwBwAAAAg5LzYvMjAxOQgAAAAJOS8yOS8yMDEyCQAAAAEwLkNPNYUz1wjnmf16hTPXCCBDSVEuTkFTREFRR1M6TVNGVC5JUV9FQklULkZZMjAxNwEAAABLVQAA</t>
  </si>
  <si>
    <t>AgAAAAUyOTMzMQEIAAAABQAAAAExAQAAAAoxOTczMzgwOTUxAwAAAAMxNjACAAAAAzQwMAQAAAABMAcAAAAIOS82LzIwMTkIAAAACTYvMzAvMjAxNwkAAAABMIZ46jKFM9cIjvU9e4Uz1wglQ0lRLk5BU0RBUUdTOk1TRlQuSVFfRlVMTF9USU1FLkZZMjAwOAEAAABLVQAAAgAAAAU5MTAwMABtKx40hTPXCKqBKHuFM9cIK0NJUS5OQVNEQVFHUzpHT09HLkwuSVFfRUJJVERBLkZZMjAwOS4uLi5KUFkBAAAAqHEAAAIAAAAJOTE1NTg0LjA2AQgAAAAFAAAAATEBAAAACjE0OTEzMjQzNzgDAAAAAjc5AgAAAAQ0MDUxBAAAAAEwBwAAAAg5LzYvMjAxOQgAAAAKMTIvMzEvMjAwOQkAAAABMMBIri+FM9cIi2oBfIUz1wgkQ0lRLk5BU0RBUUdTOkFBUEwuSVFfVE9UQUxfQ0EuRlkyMDE1AQAAAGlhAAACAAAABTg5Mzc4AQgAAAAFAAAAATEBAAAACjE4NjM5OTY2ODQDAAAAAzE2MAIAAAAEMTAwOAQAAAABMAcAAAAIOS82LzIwMTkIAAAACTkvMjYvMjAxNQkAAAABMG0rHjSFM9cILzE5e4Uz1wgwQ0lRLk5BU0RBUUdTOkdPT0cuTC5JUV9ERUJUX0VRVUlWX05FVF9QQk8uRlkyMDEyAQAAAKhxAAADAAAAAACGeOoyhTPXCIgcRXuFM9cIKUNJUS5LT1NFOkEwMDU5MzAuSVFfREFZU19TQUxFU19PVVQuRlkyMDEwAQAAANxmAQACAAAACTQ1Ljk2OTkyNQEIAAAABQAAAAExAQAAAAoxNTMzMjAzMjYyAwAAAAI4NQIAAAAENDA0</t>
  </si>
  <si>
    <t>MgQAAAABMAcAAAAIOS82LzIwMTkIAAAACjEyLzMxLzIwMTAJAAAAATCRisMwhTPXCFBcz3uFM9cIKkNJUS5OQVNEQVFHUzpJTlRDLklRX0RBWVNfU0FMRVNfT1VULkZZMjAwOAEAAACHUgAAAgAAAAkyMC43NjMyODgBCAAAAAUAAAABMQEAAAAKMTQzMDYxNDQ4NgMAAAADMTYwAgAAAAQ0MDQyBAAAAAEwBwAAAAg5LzYvMjAxOQgAAAAKMTIvMjcvMjAwOAkAAAABMMPsxTCFM9cIMfrMe4Uz1wglQ0lRLk5BU0RBUUdTOk1TRlQuSVFfVE9UQUxfUkVWLkZZMjAwOAEAAABLVQAAAgAAAAU2MDQyMAEIAAAABQAAAAExAQAAAAoxMzg5NzAwMjQ1AwAAAAMxNjACAAAAAjI4BAAAAAEwBwAAAAg5LzYvMjAxOQgAAAAJNi8zMC8yMDA4CQAAAAEwbSseNIUz1wh/CjJ7hTPXCCVDSVEuTkFTREFRR1M6TVNGVC5JUV9NQUNISU5FUlkuRlkyMDA4AQAAAEtVAAACAAAABDU5OTYBCAAAAAUAAAABMQEAAAAKMTM4OTcwMDI0NQMAAAADMTYwAgAAAAQzMTE0BAAAAAEwBwAAAAg5LzYvMjAxOQgAAAAJNi8zMC8yMDA4CQAAAAEwbSseNIUz1whtkzt7hTPXCClDSVEuTkFTREFRR1M6R09PRy5MLklRX1NBTEVfUFBFX0NGLkZZMjAxOAEAAACocQAAAgAAAAI5OAEIAAAABQAAAAExAQAAAAoxOTQzNzM5NDUxAwAAAAMxNjACAAAABDIwNDIEAAAAATAHAAAACDkvNi8yMDE5CAAAAAoxMi8zMS8yMDE4CQAAAAEwHs6pMoUz1wglZnJ7hTPX</t>
  </si>
  <si>
    <t>CB5DSVEuTkFTREFRR1M6SU5UQy5JUV9SRS5GWTIwMTUBAAAAh1IAAAIAAAAFMzc2MTQBCAAAAAUAAAABMQEAAAAKMTg3NDc3MzIyNgMAAAADMTYwAgAAAAQxMjIyBAAAAAEwBwAAAAg5LzYvMjAxOQgAAAAKMTIvMjYvMjAxNQkAAAABMC5DTzWFM9cI3tjZeoUz1wgpQ0lRLk5BU0RBUUdTOklOVEMuSVFfRUJJVERBX01BUkdJTi5GWTIwMTcBAAAAh1IAAAIAAAAFNDIuMjMBCAAAAAUAAAABMQEAAAAKMTk0MzUwNTM0OQMAAAADMTYwAgAAAAQ0MDQ3BAAAAAEwBwAAAAg5LzYvMjAxOQgAAAAKMTIvMzAvMjAxNwkAAAABMMPsxTCFM9cIriDUe4Uz1wgoQ0lRLk5BU0RBUUdTOkdPT0cuTC5JUV9DT01NT05fUkVQLkZZMjAxMwEAAACocQAAAwAAAAAAhnjqMoUz1whgs4B7hTPXCB9DSVEuTkFTREFRR1M6TVNGVC5JUV9FQlQuRlkyMDA5AQAAAEtVAAACAAAABTE5ODIxAQgAAAAFAAAAATEBAAAACjE0NjQwMDU2OTADAAAAAzE2MAIAAAADMTM5BAAAAAEwBwAAAAg5LzYvMjAxOQgAAAAJNi8zMC8yMDA5CQAAAAEwbSseNIUz1wh+Ri17hTPXCCdDSVEuTkFTREFRR1M6R09PRy5MLklRX0NIQU5HRV9BUC5GWTIwMDcBAAAAqHEAAAIAAAAGNzAuMTM1AQgAAAAFAAAAATEBAAAACjEzMjE4Nzk4MzYDAAAAAzE2MAIAAAAEMjAxNwQAAAABMAcAAAAIOS82LzIwMTkIAAAACjEyLzMxLzIwMDcJAAAAATCGeOoyhTPXCIgcRXuF</t>
  </si>
  <si>
    <t>M9cIHkNJUS5OQVNEQVFHUzpNU0ZULklRX05JLkZZMjAwOQEAAABLVQAAAgAAAAUxNDU2OQEIAAAABQAAAAExAQAAAAoxNDY0MDA1NjkwAwAAAAMxNjACAAAAAjE1BAAAAAEwBwAAAAg5LzYvMjAxOQgAAAAJNi8zMC8yMDA5CQAAAAEwbSseNIUz1whtkzt7hTPXCC1DSVEuTkFTREFRR1M6R09PRy5MLklRX0ZJTElOR19DVVJSRU5DWS5GWTIwMTcBAAAAqHEAAAMAAAADVVNEAB7OqTKFM9cI8O57e4Uz1wglQ0lRLk5BU0RBUUdTOk1TRlQuSVFfU1RfSU5WRVNULkZZMjAxMwEAAABLVQAAAgAAAAU3MjYwNgEIAAAABQAAAAExAQAAAAoxNzQ4MTMxNTA1AwAAAAMxNjACAAAABDEwNjkEAAAAATAHAAAACDkvNi8yMDE5CAAAAAk2LzMwLzIwMTMJAAAAATCSC9kzhTPXCBbPNnuFM9cIKUNJUS5UU0U6NjUwMy5JUV9UT1RBTF9ERUJUX0NBUElUQUwuRlkyMDE3AQAAAK5VDQACAAAABzE0LjEyNTQBCAAAAAUAAAABMQEAAAAKMTkxMjYxMjI0NgMAAAACNzkCAAAABDQxODYEAAAAATAHAAAACDkvNi8yMDE5CAAAAAkzLzMxLzIwMTcJAAAAATCRisMwhTPXCHbTxXuFM9cIIkNJUS5OQVNEQVFHUzpNU0ZULklRX0dBX0VYUC5GWTIwMTEBAAAAS1UAAAIAAAAEMzY5NwEIAAAABQAAAAExAQAAAAoxNjI4NjI0NzA2AwAAAAMxNjACAAAABTIxNTYyBAAAAAEwBwAAAAg5LzYvMjAxOQgAAAAJNi8zMC8yMDExCQAAAAEwkgvZM4Uz</t>
  </si>
  <si>
    <t>1whulhx7hTPXCClDSVEuTkFTREFRR1M6R09PRy5MLklRX0xFVkVSRURfRkNGLkZZMjAxNgEAAACocQAAAgAAAAUxOTc0NQEIAAAABQAAAAExAQAAAAoxOTQzNzM5NDQ2AwAAAAMxNjACAAAABDQ0MjIEAAAAATAHAAAACDkvNi8yMDE5CAAAAAoxMi8zMS8yMDE2CQAAAAEwBmynMoUz1wjMd4V7hTPXCCNDSVEuTkFTREFRR1M6TVNGVC5JUV9MVF9ERUJULkZZMjAxNwEAAABLVQAAAgAAAAU3NjA3MwEIAAAABQAAAAExAQAAAAoxOTczMzgwOTUxAwAAAAMxNjACAAAABDEwNDkEAAAAATAHAAAACDkvNi8yMDE5CAAAAAk2LzMwLzIwMTcJAAAAATCGeOoyhTPXCNFCTHuFM9cIKUNJUS5OWVNFOkRJUy5JUV9EQVlTX0lOVkVOVE9SWV9PVVQuRlkyMDA5AQAAAEzsAgACAAAACTIxLjcyODM1NwEIAAAABQAAAAExAQAAAAoxNDgyOTc2MDY4AwAAAAMxNjACAAAABDQwMzUEAAAAATAHAAAACDkvNi8yMDE5CAAAAAkxMC8zLzIwMDkJAAAAATDqDj4whTPXCEFH23uFM9cIHUNJUS5OWVNFOkRJUy5JUV9DT01NT04uRlkyMDE2AQAAAEzsAgACAAAABTM1ODU5AQgAAAAFAAAAATEBAAAACjE5MjUyOTU0MjkDAAAAAzE2MAIAAAAEMTEwMwQAAAABMAcAAAAIOS82LzIwMTkIAAAACTEwLzEvMjAxNgkAAAABMKNK5jSFM9cIZF4Ce4Uz1wgsQ0lRLk5BU0RBUUdTOkdPT0cuTC5JUV9TUEVDSUFMX0RJVl9DRi5GWTIwMTYBAAAAqHEA</t>
  </si>
  <si>
    <t>AAMAAAAAAAZspzKFM9cIhSp3e4Uz1wgnQ0lRLk5ZU0U6RElTLklRX0NGT19DVVJSRU5UX0xJQUIuRlkyMDE2AQAAAEzsAgACAAAACDAuNzc5OTU0AQgAAAAFAAAAATEBAAAACjE5MjUyOTU0MjkDAAAAAzE2MAIAAAAENDE4NQQAAAABMAcAAAAIOS82LzIwMTkIAAAACTEwLzEvMjAxNgkAAAABMOoOPjCFM9cIzande4Uz1wgtQ0lRLk5BU0RBUUdTOkdPT0cuTC5JUV9TQUxFU19NQVJLRVRJTkcuRlkyMDE2AQAAAKhxAAACAAAABTEwNDg1AQgAAAAFAAAAATEBAAAACjE5NDM3Mzk0NDYDAAAAAzE2MAIAAAAFMjE1NjEEAAAAATAHAAAACDkvNi8yMDE5CAAAAAoxMi8zMS8yMDE2CQAAAAEwBmynMoUz1whgs4B7hTPXCCRDSVEuTllTRTpESVMuSVFfU0FMRV9JTlRBTl9DRi5GWTIwMTgBAAAATOwCAAMAAAAAAKNK5jSFM9cI0CIHe4Uz1wgmQ0lRLk5BU0RBUUdTOkFBUEwuSVFfQ0FTSF9UQVhFUy5GWTIwMTEBAAAAaWEAAAIAAAAEMzMzOAEIAAAABQAAAAExAQAAAAoxNjQyNjM5Nzc3AwAAAAMxNjACAAAABDMwNTMEAAAAATAHAAAACDkvNi8yMDE5CAAAAAk5LzI0LzIwMTEJAAAAATBtKx40hTPXCPyECXuFM9cIM0NJUS5OQVNEQVFHUzpBQVBMLklRX1RPVEFMX0xJQUJfVE9UQUxfQVNTRVRTLkZZMjAxOAEAAABpYQAAAgAAAAc3MC43MDI4AQgAAAAFAAAAATEBAAAACjE5MTkzMzQ0OTEDAAAAAzE2MAIAAAAENDE4</t>
  </si>
  <si>
    <t>OAQAAAABMAcAAAAIOS82LzIwMTkIAAAACTkvMjkvMjAxOAkAAAABMOoOPjCFM9cIQUfbe4Uz1wgpQ0lRLlRTRTo3OTc0LklRX1RPVEFMX0RFQlRfQ0FQSVRBTC5GWTIwMDgBAAAApF0NAAMAAAAAAJu1WTGFM9cIx6y+e4Uz1wgmQ0lRLk5BU0RBUUdTOk1TRlQuSVFfQ0FTSF9FUVVJVi5GWTIwMTkBAAAAS1UAAAIAAAAFMTEzNTYBCAAAAAUAAAABMQEAAAAKMTk3MzM4MDkyMAMAAAADMTYwAgAAAAQxMDk2BAAAAAEwBwAAAAg5LzYvMjAxOQgAAAAJNi8zMC8yMDE5CQAAAAEwhnjqMoUz1wiO9T17hTPXCCJDSVEuTllTRTpESVMuSVFfR0FJTl9JTlZFU1QuRlkyMDA5AQAAAEzsAgACAAAAAzM0MgEIAAAABQAAAAExAQAAAAoxNDgyOTc2MDY4AwAAAAMxNjACAAAAAjYyBAAAAAEwBwAAAAg5LzYvMjAxOQgAAAAJMTAvMy8yMDA5CQAAAAEwLkNPNYUz1wjmrvF6hTPXCCpDSVEuTkFTREFRR1M6SU5UQy5JUV9MVF9ERUJUX0VRVUlUWS5GWTIwMTEBAAAAh1IAAAIAAAAHMTUuNDUxNgEIAAAABQAAAAExAQAAAAoxNjU4MzE1NDc4AwAAAAMxNjACAAAABDQwODUEAAAAATAHAAAACDkvNi8yMDE5CAAAAAoxMi8zMS8yMDExCQAAAAEww+zFMIUz1wgnccN7hTPXCCtDSVEuTkFTREFRR1M6QUFQTC5JUV9MVF9ERUJUX0NBUElUQUwuRlkyMDE4AQAAAGlhAAACAAAABzQyLjI5MzQBCAAAAAUAAAABMQEAAAAKMTkxOTMzNDQ5</t>
  </si>
  <si>
    <t>MQMAAAADMTYwAgAAAAQ0MTg3BAAAAAEwBwAAAAg5LzYvMjAxOQgAAAAJOS8yOS8yMDE4CQAAAAEw6g4+MIUz1wjNqd17hTPXCCBDSVEuVFNFOjY1MDMuSVFfTklfTUFSR0lOLkZZMjAwOQEAAACuVQ0AAgAAAAQwLjMzAQgAAAAFAAAAATEBAAAACjE0MTg1MTY2NTIDAAAAAjc5AgAAAAQ0MDk0BAAAAAEwBwAAAAg5LzYvMjAxOQgAAAAJMy8zMS8yMDA5CQAAAAEw+jnUMIUz1wigSrx7hTPXCCBDSVEuTkFTREFRR1M6QUFQTC5JUV9OUFBFLkZZMjAxNAEAAABpYQAAAgAAAAUyMDYyNAEIAAAABQAAAAExAQAAAAoxODE0NjY5MTg3AwAAAAMxNjACAAAABDEwMDQEAAAAATAHAAAACDkvNi8yMDE5CAAAAAk5LzI3LzIwMTQJAAAAATBtKx40hTPXCLtsNHuFM9cIKkNJUS5UU0U6NjUwMy5JUV9UT1RBTF9FUVVJVFkuRlkyMDE5Li4uLkpQWQEAAACuVQ0AAgAAAAcyNTExMTU1AQgAAAAFAAAAATEBAAAACjE5NzAwNTE1MzUDAAAAAjc5AgAAAAQxMjc1BAAAAAEwBwAAAAg5LzYvMjAxOQgAAAAJMy8zMS8yMDE5CQAAAAEwwEiuL4Uz1whmCP97hTPXCCBDSVEuTllTRTpESVMuSVFfUEFSVF9USU1FLkZZMjAxOAEAAABM7AIAAwAAAAAAo0rmNIUz1wgLcBV7hTPXCDJDSVEuTkFTREFRR1M6QUFQTC5JUV9PVEhFUl9JTlZFU1RfQUNUX1NVUFBMLkZZMjAwOAEAAABpYQAAAgAAAAMtMTABCAAAAAUAAAABMQEAAAAKMTQwNzE0</t>
  </si>
  <si>
    <t>NzM1NAMAAAADMTYwAgAAAAQyMDUxBAAAAAEwBwAAAAg5LzYvMjAxOQgAAAAJOS8yNy8yMDA4CQAAAAEwbSseNIUz1wgLcBV7hTPXCChDSVEuVFNFOjc5NzQuSVFfRklYRURfQVNTRVRfVFVSTlMuRlkyMDE3AQAAAKRdDQACAAAACDUuNjExNzgzAQgAAAAFAAAAATEBAAAACjE4NDkwMjY5NjQDAAAAAjc5AgAAAAQ0MDY2BAAAAAEwBwAAAAg5LzYvMjAxOQgAAAAJMy8zMS8yMDE3CQAAAAEwm7VZMYUz1wjHrL57hTPXCCVDSVEuTkFTREFRR1M6TVNGVC5JUV9OSV9NQVJHSU4uRlkyMDE3AQAAAEtVAAACAAAABjI2LjM5NAEIAAAABQAAAAExAQAAAAoxOTczMzgwOTUxAwAAAAMxNjACAAAABDQwOTQEAAAAATAHAAAACDkvNi8yMDE5CAAAAAk2LzMwLzIwMTcJAAAAATDH9r4vhTPXCJl/9XuFM9cIKkNJUS5OQVNEQVFHUzpBQVBMLklRX0RJTFVUX0VQU19JTkNMLkZZMjAxMwEAAABpYQAAAgAAAAQ1LjY4AQgAAAAFAAAAATEBAAAACjE3NjE2MjU5OTYDAAAAAzE2MAIAAAABOAQAAAABMAcAAAAIOS82LzIwMTkIAAAACTkvMjgvMjAxMwkAAAABMG0rHjSFM9cI7tX4eoUz1wgnQ0lRLk5BU0RBUUdTOkFBUEwuSVFfQ0FTSF9JTlZFU1QuRlkyMDA4AQAAAGlhAAACAAAABS04MTg5AQgAAAAFAAAAATEBAAAACjE0MDcxNDczNTQDAAAAAzE2MAIAAAAEMjAwNQQAAAABMAcAAAAIOS82LzIwMTkIAAAACTkvMjcvMjAwOAkA</t>
  </si>
  <si>
    <t>AAABMG0rHjSFM9cIsqsQe4Uz1wglQ0lRLk5BU0RBUUdTOklOVEMuSVFfTklfTUFSR0lOLkZZMjAwOAEAAACHUgAAAgAAAAcxNC4wNzk3AQgAAAAFAAAAATEBAAAACjE0MzA2MTQ0ODYDAAAAAzE2MAIAAAAENDA5NAQAAAABMAcAAAAIOS82LzIwMTkIAAAACjEyLzI3LzIwMDgJAAAAATDD7MUwhTPXCG++0XuFM9cIKkNJUS5OWVNFOkRJUy5JUV9JTkNfVEFYX1BBWV9DVVJSRU5ULkZZMjAxOAEAAABM7AIAAwAAAAAAo0rmNIUz1wgu/P96hTPXCChDSVEuVFNFOjc5NzQuSVFfVE9UQUxfREVCVF9FUVVJVFkuRlkyMDEwAQAAAKRdDQACAAAABjAuMDE2NgEIAAAABQAAAAExAQAAAAoxMzgyNDE3OTk2AwAAAAI3OQIAAAAENDAzNAQAAAABMAcAAAAIOS82LzIwMTkIAAAACTMvMzEvMjAxMAkAAAABMJu1WTGFM9cIxcGye4Uz1wg1Q0lRLk5BU0RBUUdTOkdPT0cuTC5JUV9UT1RBTF9ERUJUX0VCSVREQV9DQVBFWC5GWTIwMTYBAAAAqHEAAAIAAAAIMC4yMDA3MjQBCAAAAAUAAAABMQEAAAAKMTk0MzczOTQ0NgMAAAADMTYwAgAAAAUyMzMxMwQAAAABMAcAAAAIOS82LzIwMTkIAAAACjEyLzMxLzIwMTYJAAAAATDH9r4vhTPXCLL263uFM9cIKENJUS5UU0U6NjUwMS5JUV9UT1RBTF9ERUJULkZZMjAxMy4uLi5KUFkBAAAAmy0CAAIAAAAHMjM3MjkzNwEIAAAABQAAAAExAQAAAAoxNjg1NTIxNzIyAwAAAAI3OQIAAAAE</t>
  </si>
  <si>
    <t>NDE3MwQAAAABMAcAAAAIOS82LzIwMTkIAAAACTMvMzEvMjAxMwkAAAABMMBIri+FM9cIi2oBfIUz1wgpQ0lRLk5BU0RBUUdTOkFBUEwuSVFfSU5DX0VRVUlUWV9DRi5GWTIwMTABAAAAaWEAAAMAAAAAAG0rHjSFM9cIWnP2eoUz1wgnQ0lRLk5BU0RBUUdTOkdPT0cuTC5JUV9DQVNIX09QRVIuRlkyMDEwAQAAAKhxAAACAAAABTExMDgxAQgAAAAFAAAAATEBAAAACjE1ODU1NDU1MDcDAAAAAzE2MAIAAAAEMjAwNgQAAAABMAcAAAAIOS82LzIwMTkIAAAACjEyLzMxLzIwMTAJAAAAATCGeOoyhTPXCBClTnuFM9cILENJUS5OQVNEQVFHUzpHT09HLkwuSVFfUFJPVl9CQURfREVCVFMuRlkyMDExAQAAAKhxAAADAAAAAACGeOoyhTPXCCryXHuFM9cILENJUS5OQVNEQVFHUzpHT09HLkwuSVFfUFJPVl9CQURfREVCVFMuRlkyMDA3AQAAAKhxAAADAAAAAACGeOoyhTPXCAuQWnuFM9cIL0NJUS5OQVNEQVFHUzpBQVBMLklRX0lOQ19UQVhfUEFZX0NVUlJFTlQuRlkyMDE3AQAAAGlhAAADAAAAAABtKx40hTPXCFGoL3uFM9cILUNJUS5OQVNEQVFHUzpNU0ZULklRX0RFRl9UQVhfQVNTRVRTX0xULkZZMjAxNwEAAABLVQAAAgAAAAMyNDgBCAAAAAUAAAABMQEAAAAKMTk3MzM4MDk1MQMAAAADMTYwAgAAAAQxMDI2BAAAAAEwBwAAAAg5LzYvMjAxOQgAAAAJNi8zMC8yMDE3CQAAAAEwhnjqMoUz1whBB1F7hTPXCCVDSVEu</t>
  </si>
  <si>
    <t>TkFTREFRR1M6SU5UQy5JUV9UT1RBTF9SRVYuRlkyMDEyAQAAAIdSAAACAAAABTUzMzQxAQgAAAAFAAAAATEBAAAACjE3MTg4NTA2MDUDAAAAAzE2MAIAAAACMjgEAAAAATAHAAAACDkvNi8yMDE5CAAAAAoxMi8yOS8yMDEyCQAAAAEwVYxJNoUz1wg9stJ6hTPXCCVDSVEuVFNFOjY3NTIuSVFfUkVUVVJOX0NBUElUQUwuRlkyMDExAQAAALHjBAACAAAABjMuOTk1NwEIAAAABQAAAAExAQAAAAoxNTUzMzMwMzcxAwAAAAI3OQIAAAAENDM2MwQAAAABMAcAAAAIOS82LzIwMTkIAAAACTMvMzEvMjAxMQkAAAABMJu1WTGFM9cITieWe4Uz1wgsQ0lRLk5BU0RBUUdTOkdPT0cuTC5JUV9PVEhFUl9DQV9TVVBQTC5GWTIwMTIBAAAAqHEAAAIAAAADNzAwAQgAAAAFAAAAATEBAAAACjE3MTgxNDUyNzEDAAAAAzE2MAIAAAAEMTA1NQQAAAABMAcAAAAIOS82LzIwMTkIAAAACjEyLzMxLzIwMTIJAAAAATCGeOoyhTPXCBClTnuFM9cIKkNJUS5OQVNEQVFHUzpNU0ZULklRX0xUX0RFQlRfRVFVSVRZLkZZMjAwOQEAAABLVQAAAgAAAAY5LjQ2OTYBCAAAAAUAAAABMQEAAAAKMTQ2NDAwNTY5MAMAAAADMTYwAgAAAAQ0MDg1BAAAAAEwBwAAAAg5LzYvMjAxOQgAAAAJNi8zMC8yMDA5CQAAAAEw6g4+MIUz1wjkWO57hTPXCCxDSVEuTkFTREFRR1M6R09PRy5MLklRX0dXX0lOVEFOX0FNT1JULkZZMjAxNQEAAACocQAAAwAAAAAA</t>
  </si>
  <si>
    <t>BmynMoUz1wjw7nt7hTPXCCpDSVEuTkFTREFRR1M6QUFQTC5JUV9TVF9ERUJUX0lTU1VFRC5GWTIwMTYBAAAAaWEAAAMAAAAAAG0rHjSFM9cIMb0je4Uz1wgiQ0lRLk5BU0RBUUdTOk1TRlQuSVFfUkRfRVhQLkZZMjAxMwEAAABLVQAAAgAAAAUxMDQxMQEIAAAABQAAAAExAQAAAAoxNzQ4MTMxNTA1AwAAAAMxNjACAAAAAzEwMAQAAAABMAcAAAAIOS82LzIwMTkIAAAACTYvMzAvMjAxMwkAAAABMJIL2TOFM9cIUB8me4Uz1wgoQ0lRLlRTRTo2NzU4LklRX0ZJWEVEX0FTU0VUX1RVUk5TLkZZMjAwOQEAAADtWQAAAgAAAAg2LjM5MDUwNAEIAAAABQAAAAExAQAAAAoxNDU5NTI4NzQ4AwAAAAI3OQIAAAAENDA2NgQAAAABMAcAAAAIOS82LzIwMTkIAAAACTMvMzEvMjAwOQkAAAABMHzSvTGFM9cItgCPe4Uz1wgvQ0lRLk5BU0RBUUdTOkdPT0cuTC5JUV9GSVhFRF9BU1NFVF9UVVJOUy5GWTIwMDkBAAAAqHEAAAIAAAAINC42OTMxOTcBCAAAAAUAAAABMQEAAAAKMTQ5MTMyNDM3OAMAAAADMTYwAgAAAAQ0MDY2BAAAAAEwBwAAAAg5LzYvMjAxOQgAAAAKMTIvMzEvMjAwOQkAAAABMMf2vi+FM9cIAkT6e4Uz1wgmQ0lRLk5BU0RBUUdTOkFBUEwuSVFfQ0FTSF9FUVVJVi5GWTIwMTMBAAAAaWEAAAIAAAAFMTQyNTkBCAAAAAUAAAABMQEAAAAKMTc2MTYyNTk5NgMAAAADMTYwAgAAAAQxMDk2BAAAAAEwBwAAAAg5LzYv</t>
  </si>
  <si>
    <t>MjAxOQgAAAAJOS8yOC8yMDEzCQAAAAEwbSseNIUz1whlSQ57hTPXCChDSVEuTkFTREFRR1M6TVNGVC5JUV9FQklUQV9NQVJHSU4uRlkyMDE3AQAAAEtVAAACAAAABzMyLjEzMjgBCAAAAAUAAAABMQEAAAAKMTk3MzM4MDk1MQMAAAADMTYwAgAAAAQ0NDE5BAAAAAEwBwAAAAg5LzYvMjAxOQgAAAAJNi8zMC8yMDE3CQAAAAEwx/a+L4Uz1wjkWO57hTPXCCtDSVEuS09TRTpBMDA1OTMwLklRX0RBWVNfUEFZQUJMRV9PVVQuRlkyMDE1AQAAANxmAQACAAAACDIwLjU5MjU3AQgAAAAFAAAAATEBAAAACjE4Mjk4NDMwMTEDAAAAAjg1AgAAAAQ0MTgzBAAAAAEwBwAAAAg5LzYvMjAxOQgAAAAKMTIvMzEvMjAxNQkAAAABMMPsxTCFM9cIkzXIe4Uz1wgjQ0lRLk5BU0RBUUdTOklOVEMuSVFfUEVOU0lPTi5GWTIwMTMBAAAAh1IAAAIAAAAEMTMwOAEIAAAABQAAAAExAQAAAAoxNzc1OTMwMjc0AwAAAAMxNjACAAAABDEyMTMEAAAAATAHAAAACDkvNi8yMDE5CAAAAAoxMi8yOC8yMDEzCQAAAAEwVYxJNoUz1wiuYeN6hTPXCClDSVEuTkFTREFRR1M6TVNGVC5JUV9TQUxFX0lOVEFOX0NGLkZZMjAxOQEAAABLVQAAAwAAAAAAhnjqMoUz1wi9fkd7hTPXCB5DSVEuTkFTREFRR1M6QUFQTC5JUV9OSS5GWTIwMTYBAAAAaWEAAAIAAAAFNDU2ODcBCAAAAAUAAAABMQEAAAAKMTkxOTMzNDQ4NAMAAAADMTYwAgAAAAIxNQQAAAAB</t>
  </si>
  <si>
    <t>MAcAAAAIOS82LzIwMTkIAAAACTkvMjQvMjAxNgkAAAABMG0rHjSFM9cILzE5e4Uz1wgjQ0lRLk5ZU0U6RElTLklRX1RPVEFMX0FTU0VUUy5GWTIwMDgBAAAATOwCAAIAAAAFNjI0OTcBCAAAAAUAAAABMQEAAAAKMTQzOTI3ODc3MgMAAAADMTYwAgAAAAQxMDA3BAAAAAEwBwAAAAg5LzYvMjAxOQgAAAAJOS8yNy8yMDA4CQAAAAEwLkNPNYUz1wib/+B6hTPXCCdDSVEuVFNFOjY1MDEuSVFfVE9UQUxfUkVWLkZZMjAxMS4uLi5KUFkBAAAAmy0CAAIAAAAHOTMxNTgwNwEIAAAABQAAAAExAQAAAAoxNjI1Nzk4NzcwAwAAAAI3OQIAAAACMjgEAAAAATAHAAAACDkvNi8yMDE5CAAAAAkzLzMxLzIwMTEJAAAAATDH9r4vhTPXCLL263uFM9cIJUNJUS5OQVNEQVFHUzpBQVBMLklRX0xUX0lOVkVTVC5GWTIwMDkBAAAAaWEAAAIAAAAFMTA1MjgBCAAAAAUAAAABMQEAAAAKMTQ3OTU1MTE5OQMAAAADMTYwAgAAAAQxMDU0BAAAAAEwBwAAAAg5LzYvMjAxOQgAAAAJOS8yNi8yMDA5CQAAAAEwbSseNIUz1wgu/P96hTPXCC9DSVEuTkFTREFRR1M6SU5UQy5JUV9DVVJSRU5UX1BPUlRfTEVBU0VTLkZZMjAxMgEAAACHUgAAAwAAAAAAVYxJNoUz1wje2Nl6hTPXCCZDSVEuTkFTREFRR1M6TVNGVC5JUV9DQVNIX0VRVUlWLkZZMjAwOQEAAABLVQAAAgAAAAQ2MDc2AQgAAAAFAAAAATEBAAAACjE0NjQwMDU2OTADAAAAAzE2MAIA</t>
  </si>
  <si>
    <t>AAAEMTA5NgQAAAABMAcAAAAIOS82LzIwMTkIAAAACTYvMzAvMjAwOQkAAAABMJIL2TOFM9cIq/gee4Uz1wghQ0lRLk5ZU0U6RElTLklRX05FVF9DSEFOR0UuRlkyMDA3AQAAAEzsAgACAAAABDEyNTkBCAAAAAUAAAABMQEAAAAKMTI3NDA0NDc1NwMAAAADMTYwAgAAAAQyMDkzBAAAAAEwBwAAAAg5LzYvMjAxOQgAAAAJOS8yOS8yMDA3CQAAAAEwLkNPNYUz1wg8iOp6hTPXCCZDSVEuTllTRTpESVMuSVFfTE9BTlNfUkVDRUlWX0xULkZZMjAxNwEAAABM7AIAAwAAAAAAo0rmNIUz1wg85wt7hTPXCB9DSVEuVFNFOjY1MDEuSVFfQVJfVFVSTlMuRlkyMDE1AQAAAJstAgACAAAACDMuNDYwNTU0AQgAAAAFAAAAATEBAAAACjE3NDUyNzA2NzIDAAAAAjc5AgAAAAQ0MDAxBAAAAAEwBwAAAAg5LzYvMjAxOQgAAAAJMy8zMS8yMDE1CQAAAAEw+jnUMIUz1wigSrx7hTPXCB9DSVEuTkFTREFRR1M6TVNGVC5JUV9DSVAuRlkyMDE2AQAAAEtVAAADAAAAAACGeOoyhTPXCKDLVXuFM9cILUNJUS5OWVNFOkRJUy5JUV9PVEhFUl9JTlZFU1RfQUNUX1NVUFBMLkZZMjAwOQEAAABM7AIAAgAAAAMtMTEBCAAAAAUAAAABMQEAAAAKMTQ4Mjk3NjA2OAMAAAADMTYwAgAAAAQyMDUxBAAAAAEwBwAAAAg5LzYvMjAxOQgAAAAJMTAvMy8yMDA5CQAAAAEwLkNPNYUz1wgaO9x6hTPXCCxDSVEuS09TRTpBMDA1OTMwLklRX1RPVEFMX0RF</t>
  </si>
  <si>
    <t>QlRfRUJJVERBLkZZMjAwOAEAAADcZgEAAgAAAAgxLjA4MjMyMQEIAAAABQAAAAExAQAAAAoxMzYwODA2NjgzAwAAAAI4NQIAAAAENDE5MgQAAAABMAcAAAAIOS82LzIwMTkIAAAACjEyLzMxLzIwMDgJAAAAATCRisMwhTPXCCdxw3uFM9cIKUNJUS5OQVNEQVFHUzpJTlRDLklRX0NBU0hfSU5URVJFU1QuRlkyMDE4AQAAAIdSAAACAAAAAzQ0OAEIAAAABQAAAAExAQAAAAoxOTQzNTA1MzQxAwAAAAMxNjACAAAABDMwMjgEAAAAATAHAAAACDkvNi8yMDE5CAAAAAoxMi8yOS8yMDE4CQAAAAEwLkNPNYUz1wgRUNB6hTPXCCFDSVEuTkFTREFRR1M6QUFQTC5JUV9DQVBFWC5GWTIwMTABAAAAaWEAAAIAAAAFLTIwMDUBCAAAAAUAAAABMQEAAAAKMTU3Mzg2NDY0NAMAAAADMTYwAgAAAAQyMDIxBAAAAAEwBwAAAAg5LzYvMjAxOQgAAAAJOS8yNS8yMDEwCQAAAAEwbSseNIUz1wgu/P96hTPXCC1DSVEuTkFTREFRR1M6QUFQTC5JUV9DVVJSRU5UX1BPUlRfREVCVC5GWTIwMTcBAAAAaWEAAAIAAAAENjQ5NgEIAAAABQAAAAExAQAAAAoxOTE5MzM0NDgxAwAAAAMxNjACAAAABDEyOTcEAAAAATAHAAAACDkvNi8yMDE5CAAAAAk5LzMwLzIwMTcJAAAAATBtKx40hTPXCC8xOXuFM9cIGkNJUS5OWVNFOkRJUy5JUV9FQlQuRlkyMDA5AQAAAEzsAgACAAAABDU2NTgBCAAAAAUAAAABMQEAAAAKMTQ4Mjk3NjA2OAMAAAADMTYw</t>
  </si>
  <si>
    <t>AgAAAAMxMzkEAAAAATAHAAAACDkvNi8yMDE5CAAAAAkxMC8zLzIwMDkJAAAAATAuQ081hTPXCBFQ0HqFM9cII0NJUS5OQVNEQVFHUzpNU0ZULklRX1dJUF9JTlYuRlkyMDE3AQAAAEtVAAACAAAAAzE0NQEIAAAABQAAAAExAQAAAAoxOTczMzgwOTUxAwAAAAMxNjACAAAABDMyMTkEAAAAATAHAAAACDkvNi8yMDE5CAAAAAk2LzMwLzIwMTcJAAAAATCGeOoyhTPXCI71PXuFM9cIIkNJUS5OQVNEQVFHUzpBQVBMLklRX0NPTU1PTi5GWTIwMTEBAAAAaWEAAAIAAAAFMTMzMzEBCAAAAAUAAAABMQEAAAAKMTY0MjYzOTc3NwMAAAADMTYwAgAAAAQxMTAzBAAAAAEwBwAAAAg5LzYvMjAxOQgAAAAJOS8yNC8yMDExCQAAAAEwbSseNIUz1wg90hd7hTPXCCpDSVEuTkFTREFRR1M6TVNGVC5JUV9ESUxVVF9FUFNfSU5DTC5GWTIwMTgBAAAAS1UAAAIAAAAEMi4xMwEIAAAABQAAAAExAQAAAAoxOTczMzgwOTIyAwAAAAMxNjACAAAAATgEAAAAATAHAAAACDkvNi8yMDE5CAAAAAk2LzMwLzIwMTgJAAAAATCGeOoyhTPXCNFCTHuFM9cIJkNJUS5OWVNFOkRJUy5JUV9PVEhFUl9MVF9BU1NFVFMuRlkyMDEwAQAAAEzsAgACAAAABDc0ODEBCAAAAAUAAAABMQEAAAAKMTU3NzI2MTI1NAMAAAADMTYwAgAAAAQxMDYwBAAAAAEwBwAAAAg5LzYvMjAxOQgAAAAJMTAvMi8yMDEwCQAAAAEwLkNPNYUz1wjhw+V6hTPXCB5DSVEuTllT</t>
  </si>
  <si>
    <t>RTpESVMuSVFfV0lQX0lOVi5GWTIwMTUBAAAATOwCAAMAAAAAAKNK5jSFM9cIsqsQe4Uz1wghQ0lRLk5BU0RBUUdTOklOVEMuSVFfTklfQ0YuRlkyMDEyAQAAAIdSAAACAAAABTExMDA1AQgAAAAFAAAAATEBAAAACjE3MTg4NTA2MDUDAAAAAzE2MAIAAAAEMjE1MAQAAAABMAcAAAAIOS82LzIwMTkIAAAACjEyLzI5LzIwMTIJAAAAATBVjEk2hTPXCBIm6HqFM9cIH0NJUS5OWVNFOkRJUy5JUV9UT1RBTF9DTC5GWTIwMTABAAAATOwCAAIAAAAFMTEwMDABCAAAAAUAAAABMQEAAAAKMTU3NzI2MTI1NAMAAAADMTYwAgAAAAQxMDA5BAAAAAEwBwAAAAg5LzYvMjAxOQgAAAAJMTAvMi8yMDEwCQAAAAEwLkNPNYUz1wi36ux6hTPXCC1DSVEuTkFTREFRR1M6SU5UQy5JUV9NSU5PUklUWV9JTlRFUkVTVC5GWTIwMTcBAAAAh1IAAAMAAAAAAC5DTzWFM9cI4cPleoUz1wgtQ0lRLk5BU0RBUUdTOk1TRlQuSVFfRklYRURfQVNTRVRfVFVSTlMuRlkyMDExAQAAAEtVAAACAAAACDguODU4MDI5AQgAAAAFAAAAATEBAAAACjE2Mjg2MjQ3MDYDAAAAAzE2MAIAAAAENDA2NgQAAAABMAcAAAAIOS82LzIwMTkIAAAACTYvMzAvMjAxMQkAAAABMOoOPjCFM9cIcR3ze4Uz1wgpQ0lRLk5BU0RBUUdTOklOVEMuSVFfQ09NTU9OX0RJVl9DRi5GWTIwMTEBAAAAh1IAAAIAAAAFLTQxMjcBCAAAAAUAAAABMQEAAAAKMTY1ODMxNTQ3OAMA</t>
  </si>
  <si>
    <t>AAADMTYwAgAAAAQyMDc0BAAAAAEwBwAAAAg5LzYvMjAxOQgAAAAKMTIvMzEvMjAxMQkAAAABMFWMSTaFM9cI3tjZeoUz1wg0Q0lRLk5BU0RBUUdTOk1TRlQuSVFfT1RIRVJfTk9OX09QRVJfRVhQX1NVUFBMLkZZMjAxOAEAAABLVQAAAgAAAAMtNTQBCAAAAAUAAAABMQEAAAAKMTk3MzM4MDkyMgMAAAADMTYwAgAAAAI4NQQAAAABMAcAAAAIOS82LzIwMTkIAAAACTYvMzAvMjAxOAkAAAABMIZ46jKFM9cIvX5He4Uz1wgoQ0lRLk5BU0RBUUdTOkFBUEwuSVFfQkFTSUNfV0VJR0hULkZZMjAxNAEAAABpYQAAAgAAAAg2MDg1LjU3MgBtKx40hTPXCG6WHHuFM9cIJ0NJUS5OQVNEQVFHUzpNU0ZULklRX1NBTEVfUFBFX0NGLkZZMjAxOAEAAABLVQAAAwAAAAAAhnjqMoUz1wjRQkx7hTPXCCBDSVEuTkFTREFRR1M6QUFQTC5JUV9HUFBFLkZZMjAwNwEAAABpYQAAAgAAAAQyODQxAQgAAAAFAAAAATEBAAAACjEzMTI0NjA3NDIDAAAAAzE2MAIAAAAEMTE2OQQAAAABMAcAAAAIOS82LzIwMTkIAAAACTkvMjkvMjAwNwkAAAABMKNK5jSFM9cIC3AVe4Uz1wgiQ0lRLk5ZU0U6RElTLklRX0RBX1NVUFBMX0NGLkZZMjAxNgEAAABM7AIAAgAAAAQyMzIwAQgAAAAFAAAAATEBAAAACjE5MjUyOTU0MjkDAAAAAzE2MAIAAAAEMjE3MQQAAAABMAcAAAAIOS82LzIwMTkIAAAACTEwLzEvMjAxNgkAAAABMKNK5jSFM9cIZF4Ce4Uz</t>
  </si>
  <si>
    <t>1wgpQ0lRLk5BU0RBUUdTOkFBUEwuSVFfQ09NTU9OX0RJVl9DRi5GWTIwMTcBAAAAaWEAAAIAAAAGLTEyNzY5AQgAAAAFAAAAATEBAAAACjE5MTkzMzQ0ODEDAAAAAzE2MAIAAAAEMjA3NAQAAAABMAcAAAAIOS82LzIwMTkIAAAACTkvMzAvMjAxNwkAAAABMG0rHjSFM9cIMb0je4Uz1wggQ0lRLk5BU0RBUUdTOkdPT0cuTC5JUV9BRS5GWTIwMTgBAAAAqHEAAAIAAAAFMTQyMzMBCAAAAAUAAAABMQEAAAAKMTk0MzczOTQ1MQMAAAADMTYwAgAAAAQxMDE2BAAAAAEwBwAAAAg5LzYvMjAxOQgAAAAKMTIvMzEvMjAxOAkAAAABMB7OqTKFM9cIJKJte4Uz1wglQ0lRLk5ZU0U6RElTLklRX1JFVFVSTl9DQVBJVEFMLkZZMjAxOAEAAABM7AIAAgAAAAcxMi42NzkyAQgAAAAFAAAAATEBAAAACjE5MjUyOTU0MDQDAAAAAzE2MAIAAAAENDM2MwQAAAABMAcAAAAIOS82LzIwMTkIAAAACTkvMjkvMjAxOAkAAAABMOoOPjCFM9cIzande4Uz1wgmQ0lRLk5ZU0U6RElTLklRX0VGRkVDVF9UQVhfUkFURS5GWTIwMTMBAAAATOwCAAIAAAAHMzEuMDE4NwEIAAAABQAAAAExAQAAAAoxNzY2ODgwMTk5AwAAAAMxNjACAAAABDQzNzYEAAAAATAHAAAACDkvNi8yMDE5CAAAAAk5LzI4LzIwMTMJAAAAATAuQ081hTPXCK5h43qFM9cIKkNJUS5LT1NFOkEwMDU5MzAuSVFfSU5WRU5UT1JZX1RVUk5TLkZZMjAxMgEAAADcZgEAAgAAAAg3</t>
  </si>
  <si>
    <t>LjU2OTQxNAEIAAAABQAAAAExAQAAAAoxNjY3NTM0MDE0AwAAAAI4NQIAAAAENDA4MgQAAAABMAcAAAAIOS82LzIwMTkIAAAACjEyLzMxLzIwMTIJAAAAATCRisMwhTPXCMaXynuFM9cIHkNJUS5OQVNEQVFHUzpNU0ZULklRX0FSLkZZMjAwOAEAAABLVQAAAgAAAAUxMzU4OQEIAAAABQAAAAExAQAAAAoxMzg5NzAwMjQ1AwAAAAMxNjACAAAABDEwMjEEAAAAATAHAAAACDkvNi8yMDE5CAAAAAk2LzMwLzIwMDgJAAAAATBtKx40hTPXCHY0GnuFM9cIJkNJUS5OQVNEQVFHUzpHT09HLkwuSVFfQVJfVFVSTlMuRlkyMDE0AQAAAKhxAAACAAAACDcuMjI3MDQ2AQgAAAAFAAAAATEBAAAACjE4MjYzNDU2ODUDAAAAAzE2MAIAAAAENDAwMQQAAAABMAcAAAAIOS82LzIwMTkIAAAACjEyLzMxLzIwMTQJAAAAATDH9r4vhTPXCORY7nuFM9cII0NJUS5OQVNEQVFHUzpBQVBMLklRX1BFTlNJT04uRlkyMDA3AQAAAGlhAAADAAAAAACjSuY0hTPXCDznC3uFM9cIJUNJUS5OWVNFOkRJUy5JUV9MVF9ERUJUX0lTU1VFRC5GWTIwMDgBAAAATOwCAAIAAAAEMTcwNgEIAAAABQAAAAExAQAAAAoxNDM5Mjc4NzcyAwAAAAMxNjACAAAABDIwMzQEAAAAATAHAAAACDkvNi8yMDE5CAAAAAk5LzI3LzIwMDgJAAAAATAuQ081hTPXCJ9213qFM9cIHkNJUS5OQVNEQVFHUzpNU0ZULklRX0dQLkZZMjAxOQEAAABLVQAAAgAAAAU4MjkzMwEI</t>
  </si>
  <si>
    <t>AAAABQAAAAExAQAAAAoxOTczMzgwOTIwAwAAAAMxNjACAAAAAjEwBAAAAAEwBwAAAAg5LzYvMjAxOQgAAAAJNi8zMC8yMDE5CQAAAAEwhnjqMoUz1wgLkFp7hTPXCB5DSVEuTkFTREFRR1M6QUFQTC5JUV9BRS5GWTIwMTQBAAAAaWEAAAIAAAAFMTgzNzIBCAAAAAUAAAABMQEAAAAKMTgxNDY2OTE4NwMAAAADMTYwAgAAAAQxMDE2BAAAAAEwBwAAAAg5LzYvMjAxOQgAAAAJOS8yNy8yMDE0CQAAAAEwbSseNIUz1wgvMTl7hTPXCDNDSVEuTkFTREFRR1M6R09PRy5MLklRX0RFQlRfRVFVSVZfT1BFUl9MRUFTRS5GWTIwMTABAAAAqHEAAAIAAAAEMjM0NAEIAAAABQAAAAExAQAAAAoxNTg1NTQ1NTA3AwAAAAMxNjACAAAABTIxNjcxBAAAAAEwBwAAAAg5LzYvMjAxOQgAAAAKMTIvMzEvMjAxMAkAAAABMIZ46jKFM9cIxFdAe4Uz1wgxQ0lRLk5BU0RBUUdTOkdPT0cuTC5JUV9DVVJSRU5UX1BPUlRfTEVBU0VTLkZZMjAxMgEAAACocQAAAwAAAAAAhnjqMoUz1wiIHEV7hTPXCCFDSVEuTkFTREFRR1M6QUFQTC5JUV9DQVBFWC5GWTIwMTIBAAAAaWEAAAIAAAAFLTgyOTUBCAAAAAUAAAABMQEAAAAKMTcwMzMyMzU3MAMAAAADMTYwAgAAAAQyMDIxBAAAAAEwBwAAAAg5LzYvMjAxOQgAAAAJOS8yOS8yMDEyCQAAAAEwbSseNIUz1whulhx7hTPXCCFDSVEuTkFTREFRR1M6R09PRy5MLklRX0NJUC5GWTIwMTUBAAAAqHEA</t>
  </si>
  <si>
    <t>AAIAAAAENzMyNAEIAAAABQAAAAExAQAAAAoxODczMjI1MjE0AwAAAAMxNjACAAAABDMwMzMEAAAAATAHAAAACDkvNi8yMDE5CAAAAAoxMi8zMS8yMDE1CQAAAAEwBmynMoUz1whF3Wh7hTPXCCFDSVEuTkFTREFRR1M6QUFQTC5JUV9FQklUQS5GWTIwMTABAAAAaWEAAAIAAAAFMTg0NTQBCAAAAAUAAAABMQEAAAAKMTU3Mzg2NDY0NAMAAAADMTYwAgAAAAYxMDA2ODkEAAAAATAHAAAACDkvNi8yMDE5CAAAAAk5LzI1LzIwMTAJAAAAATBtKx40hTPXCNjABHuFM9cIKUNJUS5LT1NFOkEwMDU5MzAuSVFfREFZU19TQUxFU19PVVQuRlkyMDA4AQAAANxmAQACAAAACTQ4Ljk0NTU0NgEIAAAABQAAAAExAQAAAAoxMzYwODA2NjgzAwAAAAI4NQIAAAAENDA0MgQAAAABMAcAAAAIOS82LzIwMTkIAAAACjEyLzMxLzIwMDgJAAAAATCRisMwhTPXCDH6zHuFM9cIKkNJUS5OQVNEQVFHUzpJTlRDLklRX0RBWVNfU0FMRVNfT1VULkZZMjAxMAEAAACHUgAAAgAAAAkyMS40NDQzMzIBCAAAAAUAAAABMQEAAAAKMTU4ODE1Njk2MAMAAAADMTYwAgAAAAQ0MDQyBAAAAAEwBwAAAAg5LzYvMjAxOQgAAAAKMTIvMjUvMjAxMAkAAAABMMPsxTCFM9cIUFzPe4Uz1wg1Q0lRLk5BU0RBUUdTOklOVEMuSVFfVE9UQUxfT1VUU1RBTkRJTkdfQlNfREFURS5GWTIwMTQBAAAAh1IAAAIAAAAENDc0OAEEAAAABQAAAAE1AQAAAAoxODI4MTY4</t>
  </si>
  <si>
    <t>MDQwAgAAAAUyNDE1MgYAAAABMC5DTzWFM9cIx+3NeoUz1wgwQ0lRLk5BU0RBUUdTOkdPT0cuTC5JUV9JTlZFU1RfU0VDVVJJVFlfQ0YuRlkyMDA3AQAAAKhxAAACAAAACC0zNzIuMDk4AQgAAAAFAAAAATEBAAAACjEzMjE4Nzk4MzYDAAAAAzE2MAIAAAAEMjAyNwQAAAABMAcAAAAIOS82LzIwMTkIAAAACjEyLzMxLzIwMDcJAAAAATCGeOoyhTPXCNgtWHuFM9cIJ0NJUS5OQVNEQVFHUzpHT09HLkwuSVFfT1RIRVJfUkVWLkZZMjAwNwEAAACocQAAAwAAAAAAhnjqMoUz1wiyVF97hTPXCCxDSVEuTkFTREFRR1M6R09PRy5MLklRX09USEVSX09QRVJfQUNULkZZMjAxNwEAAACocQAAAgAAAAM1NTIBCAAAAAUAAAABMQEAAAAKMTk0MzczOTQ1OQMAAAADMTYwAgAAAAQyMDQ3BAAAAAEwBwAAAAg5LzYvMjAxOQgAAAAKMTIvMzEvMjAxNwkAAAABMAZspzKFM9cIJKJte4Uz1wguQ0lRLk5BU0RBUUdTOkFBUEwuSVFfQVNTRVRfV1JJVEVET1dOX0NGLkZZMjAxMQEAAABpYQAAAwAAAAAAbSseNIUz1whlSQ57hTPXCB5DSVEuTkFTREFRR1M6TVNGVC5JUV9BUC5GWTIwMDkBAAAAS1UAAAIAAAAEMzMyNAEIAAAABQAAAAExAQAAAAoxNDY0MDA1NjkwAwAAAAMxNjACAAAABDEwMTgEAAAAATAHAAAACDkvNi8yMDE5CAAAAAk2LzMwLzIwMDkJAAAAATCSC9kzhTPXCHY0GnuFM9cIMUNJUS5LT1NFOkEwMDU5MzAuSVFfQ0FT</t>
  </si>
  <si>
    <t>SF9DT05WRVJTSU9OLkZZMjAxNy4uLi5KUFkBAAAA3GYBAAIAAAAJNzkuODYwMTc1AQgAAAAFAAAAATEBAAAACjE5NDc1NTE1NzgDAAAAAjg1AgAAAAQ0MTg0BAAAAAEwBwAAAAg5LzYvMjAxOQgAAAAKMTIvMzEvMjAxNwkAAAABMMBIri+FM9cIm5EIfIUz1wgsQ0lRLk5BU0RBUUdTOklOVEMuSVFfVE9UQUxfT1RIRVJfT1BFUi5GWTIwMTEBAAAAh1IAAAIAAAAFMTYyODABCAAAAAUAAAABMQEAAAAKMTY1ODMxNTQ3OAMAAAADMTYwAgAAAAMzODAEAAAAATAHAAAACDkvNi8yMDE5CAAAAAoxMi8zMS8yMDExCQAAAAEwVYxJNoUz1wi36ux6hTPXCDJDSVEuTkFTREFRR1M6TVNGVC5JUV9ERUZfVEFYX0FTU0VUU19DVVJSRU5ULkZZMjAxMwEAAABLVQAAAgAAAAQxNjMyAQgAAAAFAAAAATEBAAAACjE3NDgxMzE1MDUDAAAAAzE2MAIAAAAEMTExNwQAAAABMAcAAAAIOS82LzIwMTkIAAAACTYvMzAvMjAxMwkAAAABMJIL2TOFM9cIjvU9e4Uz1wgvQ0lRLk5BU0RBUUdTOkdPT0cuTC5JUV9HV19JTlRBTl9BTU9SVF9DRi5GWTIwMTQBAAAAqHEAAAIAAAAEMTA3OAEIAAAABQAAAAExAQAAAAoxODI2MzQ1Njg1AwAAAAMxNjACAAAABDIxODIEAAAAATAHAAAACDkvNi8yMDE5CAAAAAoxMi8zMS8yMDE0CQAAAAEwBmynMoUz1wiFKnd7hTPXCCtDSVEuTkFTREFRR1M6QUFQTC5JUV9TQUxFU19NQVJLRVRJTkcuRlkyMDE1</t>
  </si>
  <si>
    <t>AQAAAGlhAAADAAAAAABtKx40hTPXCC8xOXuFM9cIKUNJUS5UU0U6Nzk3NC5JUV9UT1RBTF9ERUJUX0NBUElUQUwuRlkyMDEwAQAAAKRdDQACAAAABjAuMDE2NgEIAAAABQAAAAExAQAAAAoxMzgyNDE3OTk2AwAAAAI3OQIAAAAENDE4NgQAAAABMAcAAAAIOS82LzIwMTkIAAAACTMvMzEvMjAxMAkAAAABMJu1WTGFM9cIrl+we4Uz1wguQ0lRLlRTRTo2NzUyLklRX1RPVEFMX0xJQUJfVE9UQUxfQVNTRVRTLkZZMjAxMQEAAACx4wQAAgAAAAc2Mi4zMzY5AQgAAAAFAAAAATEBAAAACjE1NTMzMzAzNzEDAAAAAjc5AgAAAAQ0MTg4BAAAAAEwBwAAAAg5LzYvMjAxOQgAAAAJMy8zMS8yMDExCQAAAAEwm7VZMYUz1wgRsJ97hTPXCC1DSVEuTkFTREFRR1M6SU5UQy5JUV9UT1RBTF9ERUJUX0VRVUlUWS5GWTIwMTQBAAAAh1IAAAIAAAAGMjQuNDc1AQgAAAAFAAAAATEBAAAACjE4MjgxNjgwNDADAAAAAzE2MAIAAAAENDAzNAQAAAABMAcAAAAIOS82LzIwMTkIAAAACjEyLzI3LzIwMTQJAAAAATDD7MUwhTPXCElu4nuFM9cIIENJUS5UU0U6Nzk3NC5JUV9OSV9NQVJHSU4uRlkyMDA4AQAAAKRdDQACAAAABzE1LjM4NzMBCAAAAAUAAAABMQEAAAAKMTA1Nzg4OTAwMwMAAAACNzkCAAAABDQwOTQEAAAAATAHAAAACDkvNi8yMDE5CAAAAAkzLzMxLzIwMDgJAAAAATCbtVkxhTPXCPoOwXuFM9cII0NJUS5OQVNEQVFHUzpJ</t>
  </si>
  <si>
    <t>TlRDLklRX1NUX0RFQlQuRlkyMDEwAQAAAIdSAAACAAAAAjM4AQgAAAAFAAAAATEBAAAACjE1ODgxNTY5NjADAAAAAzE2MAIAAAAEMTA0NgQAAAABMAcAAAAIOS82LzIwMTkIAAAACjEyLzI1LzIwMTAJAAAAATD5KUc2hTPXCLfq7HqFM9cIK0NJUS5OQVNEQVFHUzpJTlRDLklRX0RFRl9UQVhfTElBQl9MVC5GWTIwMTcBAAAAh1IAAAIAAAAEMzA0NgEIAAAABQAAAAExAQAAAAoxOTQzNTA1MzQ5AwAAAAMxNjACAAAABDEwMjcEAAAAATAHAAAACDkvNi8yMDE5CAAAAAoxMi8zMC8yMDE3CQAAAAEwLkNPNYUz1wib/+B6hTPXCCVDSVEuTllTRTpESVMuSVFfREFZU19TQUxFU19PVVQuRlkyMDE3AQAAAEzsAgACAAAACDUxLjkxOTE0AQgAAAAFAAAAATEBAAAACjE5MjUyOTUzODUDAAAAAzE2MAIAAAAENDA0MgQAAAABMAcAAAAIOS82LzIwMTkIAAAACTkvMzAvMjAxNwkAAAABMOoOPjCFM9cI2YLWe4Uz1wgqQ0lRLktPU0U6QTAwNTkzMC5JUV9JTlZFTlRPUllfVFVSTlMuRlkyMDA5AQAAANxmAQACAAAACDkuNzg2MzgyAQgAAAAFAAAAATEBAAAACjE0NjU3MTQzMDcDAAAAAjg1AgAAAAQ0MDgyBAAAAAEwBwAAAAg5LzYvMjAxOQgAAAAKMTIvMzEvMjAwOQkAAAABMJGKwzCFM9cIUFzPe4Uz1wglQ0lRLk5BU0RBUUdTOk1TRlQuSVFfQ0hBTkdFX0FQLkZZMjAwOAEAAABLVQAAAwAAAAAAbSseNIUz1wgxvSN7hTPX</t>
  </si>
  <si>
    <t>CCVDSVEuTllTRTpESVMuSVFfQkFTSUNfRVBTX0lOQ0wuRlkyMDExAQAAAEzsAgACAAAACDIuNTU5NjM3AQgAAAAFAAAAATEBAAAACjE2NDY0ODQ3MzcDAAAAAzE2MAIAAAABOQQAAAABMAcAAAAIOS82LzIwMTkIAAAACTEwLzEvMjAxMQkAAAABMC5DTzWFM9cIn3bXeoUz1wgqQ0lRLk5BU0RBUUdTOkdPT0cuTC5JUV9CQVNJQ19XRUlHSFQuRlkyMDE0AQAAAKhxAAACAAAABzY3NS45MzUAhnjqMoUz1wiFKnd7hTPXCCdDSVEuTkFTREFRR1M6QUFQTC5JUV9DQVNIX0lOVkVTVC5GWTIwMTABAAAAaWEAAAIAAAAGLTEzODU0AQgAAAAFAAAAATEBAAAACjE1NzM4NjQ2NDQDAAAAAzE2MAIAAAAEMjAwNQQAAAABMAcAAAAIOS82LzIwMTkIAAAACTkvMjUvMjAxMAkAAAABMG0rHjSFM9cICA4Te4Uz1wglQ0lRLk5BU0RBUUdTOkFBUEwuSVFfRElWX1NIQVJFLkZZMjAxMQEAAABpYQAAAwAAAAAAbSseNIUz1whac/Z6hTPXCCJDSVEuTkFTREFRR1M6R09PRy5MLklRX05QUEUuRlkyMDE3AQAAAKhxAAACAAAABTQyMzgzAQgAAAAFAAAAATEBAAAACjE5NDM3Mzk0NTkDAAAAAzE2MAIAAAAEMTAwNAQAAAABMAcAAAAIOS82LzIwMTkIAAAACjEyLzMxLzIwMTcJAAAAATAGbKcyhTPXCPDue3uFM9cIHkNJUS5UU0U6Njc1Mi5JUV9aX1NDT1JFLkZZMjAxNwEAAACx4wQAAgAAAAgyLjA5ODYyOAEIAAAABQAAAAExAQAAAAox</t>
  </si>
  <si>
    <t>ODk0OTE5MTA3AwAAAAI3OQIAAAAGMTAwMTIzBAAAAAEwBwAAAAg5LzYvMjAxOQgAAAAJMy8zMS8yMDE3CQAAAAEwm7VZMYUz1wh7dKR7hTPXCCtDSVEuTkFTREFRR1M6TVNGVC5JUV9DQVNIX0NPTlZFUlNJT04uRlkyMDE0AQAAAEtVAAACAAAACDI4LjMzMjc2AQgAAAAFAAAAATEBAAAACjE4MDA4NjUyNTkDAAAAAzE2MAIAAAAENDE4NAQAAAABMAcAAAAIOS82LzIwMTkIAAAACTYvMzAvMjAxNAkAAAABMOoOPjCFM9cIHbvwe4Uz1wgvQ0lRLk5BU0RBUUdTOkdPT0cuTC5JUV9QUk9WX0JBRF9ERUJUU19DRi5GWTIwMTcBAAAAqHEAAAMAAAAAAAZspzKFM9cI8O57e4Uz1wggQ0lRLk5ZU0U6RElTLklRX0NIQU5HRV9BUC5GWTIwMTIBAAAATOwCAAIAAAAELTYwOAEIAAAABQAAAAExAQAAAAoxNzA4MDA0MDQyAwAAAAMxNjACAAAABDIwMTcEAAAAATAHAAAACDkvNi8yMDE5CAAAAAk5LzI5LzIwMTIJAAAAATAuQ081hTPXCAgOE3uFM9cIK0NJUS5OWVNFOkRJUy5JUV9NSU5PUklUWV9JTlRFUkVTVF9DRi5GWTIwMTMBAAAATOwCAAMAAAAAAC5DTzWFM9cI55n9eoUz1wgiQ0lRLk5BU0RBUUdTOk1TRlQuSVFfR0FfRVhQLkZZMjAxOQEAAABLVQAAAgAAAAQ0ODg1AQgAAAAFAAAAATEBAAAACjE5NzMzODA5MjADAAAAAzE2MAIAAAAFMjE1NjIEAAAAATAHAAAACDkvNi8yMDE5CAAAAAk2LzMwLzIwMTkJAAAAATCG</t>
  </si>
  <si>
    <t>eOoyhTPXCLJUX3uFM9cILkNJUS5UU0U6NjUwMy5JUV9UT1RBTF9ERUJUX0VCSVREQV9DQVBFWC5GWTIwMTABAAAArlUNAAIAAAAINC4yMzIwNjQBCAAAAAUAAAABMQEAAAAKMTQxODUxNjU2NQMAAAACNzkCAAAABTIzMzEzBAAAAAEwBwAAAAg5LzYvMjAxOQgAAAAJMy8zMS8yMDEwCQAAAAEw+jnUMIUz1wh208V7hTPXCCpDSVEuTkFTREFRR1M6TVNGVC5JUV9TUEVDSUFMX0RJVl9DRi5GWTIwMTgBAAAAS1UAAAMAAAAAAIZ46jKFM9cIQQdRe4Uz1wgoQ0lRLk5BU0RBUUdTOkdPT0cuTC5JUV9FQVJOSU5HX0NPLkZZMjAxNgEAAACocQAAAgAAAAUxOTQ3OAEIAAAABQAAAAExAQAAAAoxOTQzNzM5NDQ2AwAAAAMxNjACAAAAATcEAAAAATAHAAAACDkvNi8yMDE5CAAAAAoxMi8zMS8yMDE2CQAAAAEwBmynMoUz1wglZnJ7hTPXCCxDSVEuTkFTREFRR1M6R09PRy5MLklRX1NUX0RFQlRfUkVQQUlELkZZMjAxMAEAAACocQAAAwAAAAAAhnjqMoUz1whraVN7hTPXCBRDSVEuMC5JUV9FQlRfRVhDTC5GWQUAAAAAAAAACAAAABUoSW52YWxpZCBUaW1lIFBlcmlvZCkGbKcyhTPXCCCbq3uFM9cIIENJUS5OQVNEQVFHUzpHT09HLkwuSVFfQUUuRlkyMDA5AQAAAKhxAAACAAAABDE1NTIBCAAAAAUAAAABMQEAAAAKMTQ5MTMyNDM3OAMAAAADMTYwAgAAAAQxMDE2BAAAAAEwBwAAAAg5LzYvMjAxOQgAAAAKMTIvMzEvMjAw</t>
  </si>
  <si>
    <t>OQkAAAABMIZ46jKFM9cIquBJe4Uz1wgnQ0lRLk5BU0RBUUdTOkdPT0cuTC5JUV9TR0FfU1VQUEwuRlkyMDE4AQAAAKhxAAACAAAABTI0NDU5AQgAAAAFAAAAATEBAAAACjE5NDM3Mzk0NTEDAAAAAzE2MAIAAAADMTAyBAAAAAEwBwAAAAg5LzYvMjAxOQgAAAAKMTIvMzEvMjAxOAkAAAABMB7OqTKFM9cIzHeFe4Uz1wgsQ0lRLk5BU0RBUUdTOkFBUEwuSVFfRUJJVERBX0NBUEVYX0lOVC5GWTIwMTgBAAAAaWEAAAIAAAAJMjEuMTM4MjcxAQgAAAAFAAAAATEBAAAACjE5MTkzMzQ0OTEDAAAAAzE2MAIAAAAENDE5MQQAAAABMAcAAAAIOS82LzIwMTkIAAAACTkvMjkvMjAxOAkAAAABMOoOPjCFM9cISW7ie4Uz1wgjQ0lRLktPU0U6QTAwNTkzMC5JUV9FQklUX0lOVC5GWTIwMDcBAAAA3GYBAAIAAAAJMTUuMTk1Njk1AQgAAAAFAAAAATEBAAAACjEzNTI5NDU1MzADAAAAAjg1AgAAAAQ0MTg5BAAAAAEwBwAAAAg5LzYvMjAxOQgAAAAKMTIvMzEvMjAwNwkAAAABMJGKwzCFM9cIdtPFe4Uz1wgrQ0lRLk5BU0RBUUdTOk1TRlQuSVFfQ0FTSF9BQ1FVSVJFX0NGLkZZMjAxMgEAAABLVQAAAgAAAAYtMTAxMTIBCAAAAAUAAAABMQEAAAAKMTY4ODk1MDk4MgMAAAADMTYwAgAAAAQyMDU3BAAAAAEwBwAAAAg5LzYvMjAxOQgAAAAJNi8zMC8yMDEyCQAAAAEwkgvZM4Uz1wi04yp7hTPXCCxDSVEuTllTRTpESVMuSVFfSU1Q</t>
  </si>
  <si>
    <t>VVRfT1BFUl9MRUFTRV9ERVBSLkZZMjAwOAEAAABM7AIAAgAAAAczMjUuNDAyAQgAAAAFAAAAATEBAAAACjE0MzkyNzg3NzIDAAAAAzE2MAIAAAAFMjE2NzMEAAAAATAHAAAACDkvNi8yMDE5CAAAAAk5LzI3LzIwMDgJAAAAATAuQ081hTPXCBo73HqFM9cIMUNJUS5OQVNEQVFHUzpHT09HLkwuSVFfVE9UQUxfRVFVSVRZLkZZMjAxOC4uLi5KUFkBAAAAqHEAAAIAAAALMTk0ODg0NTYuMDIBCAAAAAUAAAABMQEAAAAKMTk0MzczOTQ1MQMAAAACNzkCAAAABDEyNzUEAAAAATAHAAAACDkvNi8yMDE5CAAAAAoxMi8zMS8yMDE4CQAAAAEwwEiuL4Uz1wi/zAN8hTPXCCtDSVEuTkFTREFRR1M6QUFQTC5JUV9ORVRfREVCVF9JU1NVRUQuRlkyMDE0AQAAAGlhAAACAAAABTE4MjY2AQgAAAAFAAAAATEBAAAACjE4MTQ2NjkxODcDAAAAAzE2MAIAAAAEMjAwMwQAAAABMAcAAAAIOS82LzIwMTkIAAAACTkvMjcvMjAxNAkAAAABMG0rHjSFM9cILzE5e4Uz1wglQ0lRLk5BU0RBUUdTOk1TRlQuSVFfQlVJTERJTkdTLkZZMjAxNAEAAABLVQAAAgAAAAQ4ODY3AQgAAAAFAAAAATEBAAAACjE4MDA4NjUyNTkDAAAAAzE2MAIAAAAEMzAyMwQAAAABMAcAAAAIOS82LzIwMTkIAAAACTYvMzAvMjAxNAkAAAABMJIL2TOFM9cIslRfe4Uz1wghQ0lRLlRTRTo2NzUyLklRX0VCSVREQV9JTlQuRlkyMDEwAQAAALHjBAACAAAACTE5LjAw</t>
  </si>
  <si>
    <t>MzE0OQEIAAAABQAAAAExAQAAAAoxNTUzMzMwMzk3AwAAAAI3OQIAAAAENDE5MAQAAAABMAcAAAAIOS82LzIwMTkIAAAACTMvMzEvMjAxMAkAAAABMJu1WTGFM9cIEbCfe4Uz1wgtQ0lRLk5BU0RBUUdTOk1TRlQuSVFfRUFSTklOR19DT19NQVJHSU4uRlkyMDEwAQAAAEtVAAACAAAABzMwLjAyMzYBCAAAAAUAAAABMQEAAAAKMTU1NjU2MDc5NQMAAAADMTYwAgAAAAQ0MTgxBAAAAAEwBwAAAAg5LzYvMjAxOQgAAAAJNi8zMC8yMDEwCQAAAAEw6g4+MIUz1whxHfN7hTPXCChDSVEuTkFTREFRR1M6QUFQTC5JUV9GSU5JU0hFRF9JTlYuRlkyMDE3AQAAAGlhAAADAAAAAABtKx40hTPXCH5GLXuFM9cIJENJUS5OWVNFOkRJUy5JUV9VTkxFVkVSRURfRkNGLkZZMjAxNwEAAABM7AIAAgAAAAY5MDE3LjUBCAAAAAUAAAABMQEAAAAKMTkyNTI5NTM4NQMAAAADMTYwAgAAAAQ0NDIzBAAAAAEwBwAAAAg5LzYvMjAxOQgAAAAJOS8zMC8yMDE3CQAAAAEwo0rmNIUz1whac/Z6hTPXCCtDSVEuTkFTREFRR1M6TVNGVC5JUV9PVEhFUl9MVF9BU1NFVFMuRlkyMDExAQAAAEtVAAACAAAABDE0MzQBCAAAAAUAAAABMQEAAAAKMTYyODYyNDcwNgMAAAADMTYwAgAAAAQxMDYwBAAAAAEwBwAAAAg5LzYvMjAxOQgAAAAJNi8zMC8yMDExCQAAAAEwkgvZM4Uz1wh+Ri17hTPXCCdDSVEuVFNFOjY1MDEuSVFfVE9UQUxfUkVWLkZZMjAx</t>
  </si>
  <si>
    <t>Mi4uLi5KUFkBAAAAmy0CAAIAAAAHOTY2NTg4MwEIAAAABQAAAAExAQAAAAoxNjg1NTIxODAyAwAAAAI3OQIAAAACMjgEAAAAATAHAAAACDkvNi8yMDE5CAAAAAkzLzMxLzIwMTIJAAAAATDH9r4vhTPXCItqAXyFM9cIJUNJUS5OQVNEQVFHUzpNU0ZULklRX0NIQU5HRV9BUi5GWTIwMDkBAAAAS1UAAAIAAAAEMjIxNQEIAAAABQAAAAExAQAAAAoxNDY0MDA1NjkwAwAAAAMxNjACAAAABDIwMTgEAAAAATAHAAAACDkvNi8yMDE5CAAAAAk2LzMwLzIwMDkJAAAAATCSC9kzhTPXCDG9I3uFM9cIIkNJUS5OWVNFOkRJUy5JUV9RVUlDS19SQVRJTy5GWTIwMTEBAAAATOwCAAIAAAAGMC43NzQ5AQgAAAAFAAAAATEBAAAACjE2NDY0ODQ3MzcDAAAAAzE2MAIAAAAENDEyMQQAAAABMAcAAAAIOS82LzIwMTkIAAAACTEwLzEvMjAxMQkAAAABMOoOPjCFM9cIriDUe4Uz1wgfQ0lRLk5ZU0U6RElTLklRX0RBX1NVUFBMLkZZMjAxNwEAAABM7AIAAgAAAAQyNzgyAQgAAAAFAAAAATEBAAAACjE5MjUyOTUzODUDAAAAAzE2MAIAAAACNDEEAAAAATAHAAAACDkvNi8yMDE5CAAAAAk5LzMwLzIwMTcJAAAAATCjSuY0hTPXCNAiB3uFM9cIJUNJUS5UU0U6NjUwMy5JUV9MVF9ERUJUX0VRVUlUWS5GWTIwMTMBAAAArlUNAAIAAAAGMjIuMzY0AQgAAAAFAAAAATEBAAAACjE2ODg3NDUwOTMDAAAAAjc5AgAAAAQ0MDg1BAAAAAEwBwAA</t>
  </si>
  <si>
    <t>AAg5LzYvMjAxOQgAAAAJMy8zMS8yMDEzCQAAAAEw+jnUMIUz1whQXM97hTPXCC5DSVEuVFNFOjY3NTguSVFfVE9UQUxfTElBQl9UT1RBTF9BU1NFVFMuRlkyMDE2AQAAAO1ZAAACAAAABzgxLjIxNjIBCAAAAAUAAAABMQEAAAAKMTg5MDI0OTkzNAMAAAACNzkCAAAABDQxODgEAAAAATAHAAAACDkvNi8yMDE5CAAAAAkzLzMxLzIwMTYJAAAAATB80r0xhTPXCBGwn3uFM9cIK0NJUS5LT1NFOkEwMDU5MzAuSVFfVE9UQUxfUkVWLkZZMjAxMi4uLi5KUFkBAAAA3GYBAAIAAAAPMTYzNTQ3MDYuNDgxMTE5AQgAAAAFAAAAATEBAAAACjE2Njc1MzQwMTQDAAAAAjc5AgAAAAIyOAQAAAABMAcAAAAIOS82LzIwMTkIAAAACjEyLzMxLzIwMTIJAAAAATDH9r4vhTPXCL/MA3yFM9cIH0NJUS5OWVNFOkRJUy5JUV9UT1RBTF9DQS5GWTIwMTMBAAAATOwCAAIAAAAFMTQxMDkBCAAAAAUAAAABMQEAAAAKMTc2Njg4MDE5OQMAAAADMTYwAgAAAAQxMDA4BAAAAAEwBwAAAAg5LzYvMjAxOQgAAAAJOS8yOC8yMDEzCQAAAAEwLkNPNYUz1wgfEfR6hTPXCCdDSVEuTkFTREFRR1M6R09PRy5MLklRX0NIQU5HRV9BUC5GWTIwMTUBAAAAqHEAAAIAAAADMjAzAQgAAAAFAAAAATEBAAAACjE4NzMyMjUyMTQDAAAAAzE2MAIAAAAEMjAxNwQAAAABMAcAAAAIOS82LzIwMTkIAAAACjEyLzMxLzIwMTUJAAAAATAGbKcyhTPXCPDue3uFM9cI</t>
  </si>
  <si>
    <t>IkNJUS5OQVNEQVFHUzpNU0ZULklRX0NPTU1PTi5GWTIwMDkBAAAAS1UAAAIAAAAFNjIzODIBCAAAAAUAAAABMQEAAAAKMTQ2NDAwNTY5MAMAAAADMTYwAgAAAAQxMTAzBAAAAAEwBwAAAAg5LzYvMjAxOQgAAAAJNi8zMC8yMDA5CQAAAAEwkgvZM4Uz1wgxvSN7hTPXCCpDSVEuTkFTREFRR1M6QUFQTC5JUV9HV19JTlRBTl9BTU9SVC5GWTIwMTMBAAAAaWEAAAMAAAAAAG0rHjSFM9cI4lohe4Uz1wgyQ0lRLk5BU0RBUUdTOkFBUEwuSVFfREVGX1RBWF9BU1NFVFNfQ1VSUkVOVC5GWTIwMDcBAAAAaWEAAAIAAAADNzgyAQgAAAAFAAAAATEBAAAACjEzMTI0NjA3NDIDAAAAAzE2MAIAAAAEMTExNwQAAAABMAcAAAAIOS82LzIwMTkIAAAACTkvMjkvMjAwNwkAAAABMKNK5jSFM9cI0CIHe4Uz1wgiQ0lRLlRTRTo2NzUyLklRX1FVSUNLX1JBVElPLkZZMjAxMwEAAACx4wQAAgAAAAcwLjU1Mjk4AQgAAAAFAAAAATEBAAAACjE3NDQwMzYzOTgDAAAAAjc5AgAAAAQ0MTIxBAAAAAEwBwAAAAg5LzYvMjAxOQgAAAAJMy8zMS8yMDEzCQAAAAEwm7VZMYUz1wh7dKR7hTPXCClDSVEuTllTRTpESVMuSVFfQVNTRVRfV1JJVEVET1dOX0NGLkZZMjAwNwEAAABM7AIAAgAAAAIyNgEIAAAABQAAAAExAQAAAAoxMjc0MDQ0NzU3AwAAAAMxNjACAAAABDIwMTkEAAAAATAHAAAACDkvNi8yMDE5CAAAAAk5LzI5LzIwMDcJAAAAATAu</t>
  </si>
  <si>
    <t>Q081hTPXCOHD5XqFM9cIL0NJUS5OQVNEQVFHUzpHT09HLkwuSVFfREVGX1RBWF9BU1NFVFNfTFQuRlkyMDExAQAAAKhxAAADAAAAAACGeOoyhTPXCMRXQHuFM9cIH0NJUS5OWVNFOkRJUy5JUV9FQlRfRVhDTC5GWTIwMTIBAAAATOwCAAIAAAAEOTI0MgEIAAAABQAAAAExAQAAAAoxNzA4MDA0MDQyAwAAAAMxNjACAAAAATQEAAAAATAHAAAACDkvNi8yMDE5CAAAAAk5LzI5LzIwMTIJAAAAATAuQ081hTPXCAgOE3uFM9cIG0NJUS5OWVNFOkRJUy5JUV9OUFBFLkZZMjAxNwEAAABM7AIAAgAAAAUyODQwNgEIAAAABQAAAAExAQAAAAoxOTI1Mjk1Mzg1AwAAAAMxNjACAAAABDEwMDQEAAAAATAHAAAACDkvNi8yMDE5CAAAAAk5LzMwLzIwMTcJAAAAATCjSuY0hTPXCNjABHuFM9cIJ0NJUS5OQVNEQVFHUzpNU0ZULklRX0VCSVRfTUFSR0lOLkZZMjAxNgEAAABLVQAAAgAAAAcyOS44MjY0AQgAAAAFAAAAATEBAAAACjE4OTg0ODk0NzADAAAAAzE2MAIAAAAENDA1MwQAAAABMAcAAAAIOS82LzIwMTkIAAAACTYvMzAvMjAxNgkAAAABMMf2vi+FM9cIsvbre4Uz1wgjQ0lRLlRTRTo2NzUyLklRX0VCSVRBX01BUkdJTi5GWTIwMDkBAAAAseMEAAIAAAAGMS40MzkzAQgAAAAFAAAAATEBAAAACjE0NjAzMjE5OTEDAAAAAjc5AgAAAAQ0NDE5BAAAAAEwBwAAAAg5LzYvMjAxOQgAAAAJMy8zMS8yMDA5CQAAAAEwm7VZMYUz</t>
  </si>
  <si>
    <t>1wh7dKR7hTPXCCxDSVEuTkFTREFRR1M6R09PRy5MLklRX1NUX0RFQlRfUkVQQUlELkZZMjAxMgEAAACocQAAAwAAAAAAhnjqMoUz1wjJtmF7hTPXCCxDSVEuTkFTREFRR1M6QUFQTC5JUV9DSEFOR0VfSU5WRU5UT1JZLkZZMjAxNwEAAABpYQAAAgAAAAUtMjcyMwEIAAAABQAAAAExAQAAAAoxOTE5MzM0NDgxAwAAAAMxNjACAAAABDIwOTkEAAAAATAHAAAACDkvNi8yMDE5CAAAAAk5LzMwLzIwMTcJAAAAATBtKx40hTPXCFGoL3uFM9cIK0NJUS5LT1NFOkEwMDU5MzAuSVFfQ0FTSF9PUEVSLkZZMjAxNS4uLi5KUFkBAAAA3GYBAAIAAAAONDA5MjEzOC4yMjMwNDgBCAAAAAUAAAABMQEAAAAKMTgyOTg0MzAxMQMAAAACNzkCAAAABDIwMDYEAAAAATAHAAAACDkvNi8yMDE5CAAAAAoxMi8zMS8yMDE1CQAAAAEwwEiuL4Uz1whq8wp8hTPXCChDSVEuVFNFOjY1MDMuSVFfRklYRURfQVNTRVRfVFVSTlMuRlkyMDA4AQAAAK5VDQACAAAACDYuNzM0Njc1AQgAAAAFAAAAATEBAAAACjE0MTg1MTY3MDgDAAAAAjc5AgAAAAQ0MDY2BAAAAAEwBwAAAAg5LzYvMjAxOQgAAAAJMy8zMS8yMDA4CQAAAAEw+jnUMIUz1whZ6Ll7hTPXCC1DSVEuTkFTREFRR1M6TVNGVC5JUV9UT1RBTF9ERUJUX0VCSVREQS5GWTIwMTMBAAAAS1UAAAIAAAAIMC41MjgyNzgBCAAAAAUAAAABMQEAAAAKMTc0ODEzMTUwNQMAAAADMTYwAgAAAAQ0</t>
  </si>
  <si>
    <t>MTkyBAAAAAEwBwAAAAg5LzYvMjAxOQgAAAAJNi8zMC8yMDEzCQAAAAEw6g4+MIUz1wjC4fd7hTPXCCtDSVEuTkFTREFRR1M6TVNGVC5JUV9ORVRfREVCVF9FQklUREEuRlkyMDA4AQAAAEtVAAADAAAAAk5NAQgAAAAFAAAAATEBAAAACjEzODk3MDAyNDUDAAAAAzE2MAIAAAAENDE5MwQAAAABMAcAAAAIOS82LzIwMTkIAAAACTYvMzAvMjAwOAkAAAABMOoOPjCFM9cITDLne4Uz1wgoQ0lRLk5BU0RBUUdTOk1TRlQuSVFfRklOSVNIRURfSU5WLkZZMjAxNgEAAABLVQAAAgAAAAQxNDgxAQgAAAAFAAAAATEBAAAACjE4OTg0ODk0NzADAAAAAzE2MAIAAAAEMzA3NQQAAAABMAcAAAAIOS82LzIwMTkIAAAACTYvMzAvMjAxNgkAAAABMIZ46jKFM9cI0UJMe4Uz1wgvQ0lRLktPU0U6QTAwNTkzMC5JUV9SRVRVUk5fQ09NTU9OX0VRVUlUWS5GWTIwMTcBAAAA3GYBAAIAAAAHMjEuMDA2NAEIAAAABQAAAAExAQAAAAoxOTQ3NTUxNTc4AwAAAAI4NQIAAAAFMzMzMjAEAAAAATAHAAAACDkvNi8yMDE5CAAAAAoxMi8zMS8yMDE3CQAAAAEww+zFMIUz1wiuINR7hTPXCCpDSVEuTkFTREFRR1M6QUFQTC5JUV9CQVNJQ19FUFNfRVhDTC5GWTIwMTIBAAAAaWEAAAIAAAAINi4zNzc1NTkBCAAAAAUAAAABMQEAAAAKMTcwMzMyMzU3MAMAAAADMTYwAgAAAAQzMDY0BAAAAAEwBwAAAAg5LzYvMjAxOQgAAAAJOS8yOS8yMDEyCQAA</t>
  </si>
  <si>
    <t>AAEwbSseNIUz1wjiWiF7hTPXCChDSVEuTkFTREFRR1M6SU5UQy5JUV9ESUxVVF9XRUlHSFQuRlkyMDE0AQAAAIdSAAACAAAABDUwNTYALkNPNYUz1wiuYeN6hTPXCCVDSVEuVFNFOjc5NzQuSVFfUkVUVVJOX0NBUElUQUwuRlkyMDE3AQAAAKRdDQACAAAABjEuNTIxNwEIAAAABQAAAAExAQAAAAoxODQ5MDI2OTY0AwAAAAI3OQIAAAAENDM2MwQAAAABMAcAAAAIOS82LzIwMTkIAAAACTMvMzEvMjAxNwkAAAABMJu1WTGFM9cIxcGye4Uz1wgaQ0lRLk5ZU0U6RElTLklRX0NJUC5GWTIwMTEBAAAATOwCAAIAAAAEMjYyNQEIAAAABQAAAAExAQAAAAoxNjQ2NDg0NzM3AwAAAAMxNjACAAAABDMwMzMEAAAAATAHAAAACDkvNi8yMDE5CAAAAAkxMC8xLzIwMTEJAAAAATAuQ081hTPXCOau8XqFM9cILkNJUS5OQVNEQVFHUzpNU0ZULklRX1RPVEFMX0RFQlRfQ0FQSVRBTC5GWTIwMTQBAAAAS1UAAAIAAAAHMjAuNTM1OQEIAAAABQAAAAExAQAAAAoxODAwODY1MjU5AwAAAAMxNjACAAAABDQxODYEAAAAATAHAAAACDkvNi8yMDE5CAAAAAk2LzMwLzIwMTQJAAAAATDqDj4whTPXCLL263uFM9cIH0NJUS5OWVNFOkRJUy5JUV9FQklUX0lOVC5GWTIwMTABAAAATOwCAAIAAAAFMTQuNzUBCAAAAAUAAAABMQEAAAAKMTU3NzI2MTI1NAMAAAADMTYwAgAAAAQ0MTg5BAAAAAEwBwAAAAg5LzYvMjAxOQgAAAAJMTAvMi8yMDEw</t>
  </si>
  <si>
    <t>CQAAAAEw6g4+MIUz1wjZC+B7hTPXCChDSVEuVFNFOjY1MDMuSVFfVE9UQUxfREVCVF9FUVVJVFkuRlkyMDE0AQAAAK5VDQACAAAABzIzLjMzNzIBCAAAAAUAAAABMQEAAAAKMTY4ODc0NDg0NwMAAAACNzkCAAAABDQwMzQEAAAAATAHAAAACDkvNi8yMDE5CAAAAAkzLzMxLzIwMTQJAAAAATD6OdQwhTPXCFBcz3uFM9cIIkNJUS4wLklRX09USEVSX0lOVkVTVF9BQ1RfU1VQUEwuRlkFAAAAAAAAAAgAAAAVKEludmFsaWQgVGltZSBQZXJpb2QpBmynMoUz1wggm6t7hTPXCCdDSVEuVFNFOjY1MDEuSVFfREFZU19QQVlBQkxFX09VVC5GWTIwMTABAAAAmy0CAAIAAAAINzQuNjMwMDkBCAAAAAUAAAABMQEAAAAKMTQ1OTQ3MTA5MgMAAAACNzkCAAAABDQxODMEAAAAATAHAAAACDkvNi8yMDE5CAAAAAkzLzMxLzIwMTAJAAAAATCbtVkxhTPXCFnouXuFM9cIJkNJUS5OQVNEQVFHUzpBQVBMLklRX1RPVEFMX0RFQlQuRlkyMDE1AQAAAGlhAAACAAAABTY0MzQxAQgAAAAFAAAAATEBAAAACjE4NjM5OTY2ODQDAAAAAzE2MAIAAAAENDE3MwQAAAABMAcAAAAIOS82LzIwMTkIAAAACTkvMjYvMjAxNQkAAAABMG0rHjSFM9cIMb0je4Uz1wgrQ0lRLk5BU0RBUUdTOkFBUEwuSVFfSU5WRU5UT1JZX1RVUk5TLkZZMjAxMAEAAABpYQAAAgAAAAk1Mi41MTEyODgBCAAAAAUAAAABMQEAAAAKMTU3Mzg2NDY0NAMAAAADMTYwAgAA</t>
  </si>
  <si>
    <t>AAQ0MDgyBAAAAAEwBwAAAAg5LzYvMjAxOQgAAAAJOS8yNS8yMDEwCQAAAAEw6g4+MIUz1wjZC+B7hTPXCCtDSVEuTkFTREFRR1M6QUFQTC5JUV9MT0FOU19SRUNFSVZfTFQuRlkyMDA5AQAAAGlhAAADAAAAAABtKx40hTPXCGVJDnuFM9cIJUNJUS5OQVNEQVFHUzpHT09HLkwuSVFfUkFXX0lOVi5GWTIwMTgBAAAAqHEAAAMAAAAAAB7OqTKFM9cIzHeFe4Uz1wglQ0lRLk5ZU0U6RElTLklRX0xUX0RFQlRfRVFVSVRZLkZZMjAxMgEAAABM7AIAAgAAAAcyNi4xNzE0AQgAAAAFAAAAATEBAAAACjE3MDgwMDQwNDIDAAAAAzE2MAIAAAAENDA4NQQAAAABMAcAAAAIOS82LzIwMTkIAAAACTkvMjkvMjAxMgkAAAABMOoOPjCFM9cIE+XYe4Uz1wgiQ0lRLlRTRTo2NTAxLklRX0VCSVRfTUFSR0lOLkZZMjAxMAEAAACbLQIAAgAAAAUyLjI1NAEIAAAABQAAAAExAQAAAAoxNDU5NDcxMDkyAwAAAAI3OQIAAAAENDA1MwQAAAABMAcAAAAIOS82LzIwMTkIAAAACTMvMzEvMjAxMAkAAAABMJu1WTGFM9cIIYa3e4Uz1wgoQ0lRLlRTRTo2NTAxLklRX1RPVEFMX0RFQlRfRVFVSVRZLkZZMjAxOAEAAACbLQIAAgAAAAcyMy4yNzk0AQgAAAAFAAAAATEBAAAACjE5Njk5MDMyOTEDAAAAAjc5AgAAAAQ0MDM0BAAAAAEwBwAAAAg5LzYvMjAxOQgAAAAJMy8zMS8yMDE4CQAAAAEw+jnUMIUz1wj6DsF7hTPXCB5DSVEuTkFTREFRR1M6</t>
  </si>
  <si>
    <t>TVNGVC5JUV9BRS5GWTIwMTABAAAAS1UAAAIAAAAEMzI4MwEIAAAABQAAAAExAQAAAAoxNTU2NTYwNzk1AwAAAAMxNjACAAAABDEwMTYEAAAAATAHAAAACDkvNi8yMDE5CAAAAAk2LzMwLzIwMTAJAAAAATCSC9kzhTPXCLTjKnuFM9cIKENJUS5OQVNEQVFHUzpNU0ZULklRX1RPVEFMX0FTU0VUUy5GWTIwMDkBAAAAS1UAAAIAAAAFNzc4ODgBCAAAAAUAAAABMQEAAAAKMTQ2NDAwNTY5MAMAAAADMTYwAgAAAAQxMDA3BAAAAAEwBwAAAAg5LzYvMjAxOQgAAAAJNi8zMC8yMDA5CQAAAAEwkgvZM4Uz1wiqgSh7hTPXCC1DSVEuS09TRTpBMDA1OTMwLklRX0RBWVNfSU5WRU5UT1JZX09VVC5GWTIwMTABAAAA3GYBAAIAAAAJNDEuMjQ2ODI1AQgAAAAFAAAAATEBAAAACjE1MzMyMDMyNjIDAAAAAjg1AgAAAAQ0MDM1BAAAAAEwBwAAAAg5LzYvMjAxOQgAAAAKMTIvMzEvMjAxMAkAAAABMJGKwzCFM9cIMfrMe4Uz1wghQ0lRLk5BU0RBUUdTOk1TRlQuSVFfQ0FQRVguRlkyMDE5AQAAAEtVAAACAAAABi0xMzkyNQEIAAAABQAAAAExAQAAAAoxOTczMzgwOTIwAwAAAAMxNjACAAAABDIwMjEEAAAAATAHAAAACDkvNi8yMDE5CAAAAAk2LzMwLzIwMTkJAAAAATCGeOoyhTPXCMRXQHuFM9cIJ0NJUS5UU0U6Nzk3NC5JUV9DRk9fQ1VSUkVOVF9MSUFCLkZZMjAwOAEAAACkXQ0AAgAAAAgwLjU4NTk3NQEIAAAABQAAAAExAQAA</t>
  </si>
  <si>
    <t>AAoxMDU3ODg5MDAzAwAAAAI3OQIAAAAENDE4NQQAAAABMAcAAAAIOS82LzIwMTkIAAAACTMvMzEvMjAwOAkAAAABMJu1WTGFM9cI+g7Be4Uz1wgpQ0lRLk5BU0RBUUdTOkFBUEwuSVFfQ09NTU9OX0lTU1VFRC5GWTIwMTIBAAAAaWEAAAIAAAADNjY1AQgAAAAFAAAAATEBAAAACjE3MDMzMjM1NzADAAAAAzE2MAIAAAAEMjE2OQQAAAABMAcAAAAIOS82LzIwMTkIAAAACTkvMjkvMjAxMgkAAAABMG0rHjSFM9cIPdIXe4Uz1wgoQ0lRLk5ZU0U6RElTLklRX1RPVEFMX0RFQlRfRVFVSVRZLkZZMjAwOQEAAABM7AIAAgAAAAczNi40OTExAQgAAAAFAAAAATEBAAAACjE0ODI5NzYwNjgDAAAAAzE2MAIAAAAENDAzNAQAAAABMAcAAAAIOS82LzIwMTkIAAAACTEwLzMvMjAwOQkAAAABMOoOPjCFM9cISW7ie4Uz1wgnQ0lRLk5BU0RBUUdTOkdPT0cuTC5JUV9NQUNISU5FUlkuRlkyMDEyAQAAAKhxAAACAAAAAjc0AQgAAAAFAAAAATEBAAAACjE3MTgxNDUyNzEDAAAAAzE2MAIAAAAEMzExNAQAAAABMAcAAAAIOS82LzIwMTkIAAAACjEyLzMxLzIwMTIJAAAAATCGeOoyhTPXCKrgSXuFM9cIKENJUS5OQVNEQVFHUzpNU0ZULklRX0RJTFVUX1dFSUdIVC5GWTIwMTABAAAAS1UAAAIAAAAEODkyNwCSC9kzhTPXCG6WHHuFM9cIHkNJUS4wLklRX1RPVEFMX0RFQlRfQ0FQSVRBTC5GWQUAAAAAAAAACAAAABUoSW52YWxpZCBU</t>
  </si>
  <si>
    <t>aW1lIFBlcmlvZCnH9r4vhTPXCB8vBnyFM9cIKENJUS5OWVNFOkRJUy5JUV9FQVJOSU5HX0NPX01BUkdJTi5GWTIwMTUBAAAATOwCAAIAAAAHMTYuODcyMgEIAAAABQAAAAExAQAAAAoxODY3Mjk4MDE4AwAAAAMxNjACAAAABDQxODEEAAAAATAHAAAACDkvNi8yMDE5CAAAAAkxMC8zLzIwMTUJAAAAATDqDj4whTPXCEFH23uFM9cIJ0NJUS5OWVNFOkRJUy5JUV9EQVlTX1BBWUFCTEVfT1VULkZZMjAxMAEAAABM7AIAAgAAAAk0OC41MzUwMzIBCAAAAAUAAAABMQEAAAAKMTU3NzI2MTI1NAMAAAADMTYwAgAAAAQ0MTgzBAAAAAEwBwAAAAg5LzYvMjAxOQgAAAAJMTAvMi8yMDEwCQAAAAEw6g4+MIUz1wgT5dh7hTPXCDhDSVEuTkFTREFRR1M6QUFQTC5JUV9DSEFOR0VfT1RIRVJfTkVUX09QRVJfQVNTRVRTLkZZMjAxMgEAAABpYQAAAgAAAAUtMjAyNAEIAAAABQAAAAExAQAAAAoxNzAzMzIzNTcwAwAAAAMxNjACAAAABDIwNDUEAAAAATAHAAAACDkvNi8yMDE5CAAAAAk5LzI5LzIwMTIJAAAAATBtKx40hTPXCD3SF3uFM9cIKkNJUS5OQVNEQVFHUzpBQVBMLklRX0NBUElUQUxfTEVBU0VTLkZZMjAwNwEAAABpYQAAAwAAAAAAo0rmNIUz1wiyqxB7hTPXCClDSVEuTkFTREFRR1M6SU5UQy5JUV9FQklUREFfTUFSR0lOLkZZMjAxMAEAAACHUgAAAgAAAAc0Ni4zNjU0AQgAAAAFAAAAATEBAAAACjE1ODgxNTY5NjAD</t>
  </si>
  <si>
    <t>AAAAAzE2MAIAAAAENDA0NwQAAAABMAcAAAAIOS82LzIwMTkIAAAACjEyLzI1LzIwMTAJAAAAATDD7MUwhTPXCJM1yHuFM9cIIkNJUS5UU0U6Nzk3NC5JUV9FQklUX01BUkdJTi5GWTIwMTYBAAAApF0NAAIAAAAGNi41MTgyAQgAAAAFAAAAATEBAAAACjE3OTkyNDMyNzcDAAAAAjc5AgAAAAQ0MDUzBAAAAAEwBwAAAAg5LzYvMjAxOQgAAAAJMy8zMS8yMDE2CQAAAAEwm7VZMYUz1wj6DsF7hTPXCCFDSVEuMC5JUV9ORVRfREVCVF9FQklUREFfQ0FQRVguRlkFAAAAAAAAAAgAAAAVKEludmFsaWQgVGltZSBQZXJpb2Qpx/a+L4Uz1wgfLwZ8hTPXCCRDSVEuVFNFOjc5NzQuSVFfRUJJVERBLkZZMjAxMy4uLi5KUFkBAAAApF0NAAIAAAAGLTIzNzczAQgAAAAFAAAAATEBAAAACjE2MjU0NTc2ODcDAAAAAjc5AgAAAAQ0MDUxBAAAAAEwBwAAAAg5LzYvMjAxOQgAAAAJMy8zMS8yMDEzCQAAAAEwwEiuL4Uz1wi/zAN8hTPXCCBDSVEuTkFTREFRR1M6TVNGVC5JUV9DT0dTLkZZMjAxNAEAAABLVQAAAgAAAAUyNzA3OAEIAAAABQAAAAExAQAAAAoxODAwODY1MjU5AwAAAAMxNjACAAAAAjM0BAAAAAEwBwAAAAg5LzYvMjAxOQgAAAAJNi8zMC8yMDE0CQAAAAEwkgvZM4Uz1wjRQkx7hTPXCCdDSVEuTkFTREFRR1M6SU5UQy5JUV9EQV9TVVBQTF9DRi5GWTIwMDkBAAAAh1IAAAIAAAAENDc0NAEIAAAABQAAAAExAQAAAAox</t>
  </si>
  <si>
    <t>NTIzMzk0ODI5AwAAAAMxNjACAAAABDIxNzEEAAAAATAHAAAACDkvNi8yMDE5CAAAAAoxMi8yNi8yMDA5CQAAAAEw+SlHNoUz1wi36ux6hTPXCCBDSVEuTkFTREFRR1M6QUFQTC5JUV9MQU5ELkZZMjAwOAEAAABpYQAAAgAAAAM4MTABCAAAAAUAAAABMQEAAAAKMTQwNzE0NzM1NAMAAAADMTYwAgAAAAQzMDk4BAAAAAEwBwAAAAg5LzYvMjAxOQgAAAAJOS8yNy8yMDA4CQAAAAEwbSseNIUz1whac/Z6hTPXCB9DSVEuTkFTREFRR1M6SU5UQy5JUV9SRVYuRlkyMDEzAQAAAIdSAAACAAAABTUyNzA4AQgAAAAFAAAAATEBAAAACjE3NzU5MzAyNzQDAAAAAzE2MAIAAAADMTEyBAAAAAEwBwAAAAg5LzYvMjAxOQgAAAAKMTIvMjgvMjAxMwkAAAABMFWMSTaFM9cIPbLSeoUz1wgtQ0lRLlRTRTo2NTAxLklRX0NBU0hfQ09OVkVSU0lPTi5GWTIwMTAuLi4uSlBZAQAAAJstAgACAAAACTEwMy42NTEyNAEIAAAABQAAAAExAQAAAAoxNDU5NDcxMDkyAwAAAAI3OQIAAAAENDE4NAQAAAABMAcAAAAIOS82LzIwMTkIAAAACTMvMzEvMjAxMAkAAAABMMBIri+FM9cIv8wDfIUz1wgiQ0lRLlRTRTo2NzUyLklRX0VCSVRfTUFSR0lOLkZZMjAxMQEAAACx4wQAAgAAAAYzLjUxMTYBCAAAAAUAAAABMQEAAAAKMTU1MzMzMDM3MQMAAAACNzkCAAAABDQwNTMEAAAAATAHAAAACDkvNi8yMDE5CAAAAAkzLzMxLzIwMTEJAAAAATCbtVkx</t>
  </si>
  <si>
    <t>hTPXCBGwn3uFM9cIKkNJUS5OQVNEQVFHUzpNU0ZULklRX1NUX0RFQlRfUkVQQUlELkZZMjAwOQEAAABLVQAAAwAAAAAAkgvZM4Uz1wh/CjJ7hTPXCCNDSVEuTkFTREFRR1M6R09PRy5MLklRX0VCSVRBLkZZMjAxNgEAAACocQAAAgAAAAUyNDU0OQEIAAAABQAAAAExAQAAAAoxOTQzNzM5NDQ2AwAAAAMxNjACAAAABjEwMDY4OQQAAAABMAcAAAAIOS82LzIwMTkIAAAACjEyLzMxLzIwMTYJAAAAATAGbKcyhTPXCPDue3uFM9cIJUNJUS5OQVNEQVFHUzpJTlRDLklRX0NIQU5HRV9BUi5GWTIwMTcBAAAAh1IAAAIAAAAELTc4MQEIAAAABQAAAAExAQAAAAoxOTQzNTA1MzQ5AwAAAAMxNjACAAAABDIwMTgEAAAAATAHAAAACDkvNi8yMDE5CAAAAAoxMi8zMC8yMDE3CQAAAAEwLkNPNYUz1wi9TO96hTPXCDNDSVEuTkFTREFRR1M6TVNGVC5JUV9UT1RBTF9MSUFCX1RPVEFMX0FTU0VUUy5GWTIwMTgBAAAAS1UAAAIAAAAHNjguMDQzNwEIAAAABQAAAAExAQAAAAoxOTczMzgwOTIyAwAAAAMxNjACAAAABDQxODgEAAAAATAHAAAACDkvNi8yMDE5CAAAAAk2LzMwLzIwMTgJAAAAATDH9r4vhTPXCHOU6XuFM9cIJUNJUS5OQVNEQVFHUzpBQVBMLklRX0NBU0hfT1BFUi5GWTIwMTcBAAAAaWEAAAIAAAAFNjQyMjUBCAAAAAUAAAABMQEAAAAKMTkxOTMzNDQ4MQMAAAADMTYwAgAAAAQyMDA2BAAAAAEwBwAAAAg5LzYvMjAx</t>
  </si>
  <si>
    <t>OQgAAAAJOS8zMC8yMDE3CQAAAAEwbSseNIUz1wh2NBp7hTPXCB5DSVEuTkFTREFRR1M6SU5UQy5JUV9BUi5GWTIwMTYBAAAAh1IAAAIAAAAENDY5MAEIAAAABQAAAAExAQAAAAoxOTQzNTA1MzQ1AwAAAAMxNjACAAAABDEwMjEEAAAAATAHAAAACDkvNi8yMDE5CAAAAAoxMi8zMS8yMDE2CQAAAAEwLkNPNYUz1wiuYeN6hTPXCCBDSVEuTkFTREFRR1M6R09PRy5MLklRX1JFLkZZMjAwOAEAAACocQAAAgAAAAgxMzU2MS42MwEIAAAABQAAAAExAQAAAAoxNDI5NDAyMTAwAwAAAAMxNjACAAAABDEyMjIEAAAAATAHAAAACDkvNi8yMDE5CAAAAAoxMi8zMS8yMDA4CQAAAAEwhnjqMoUz1wjYLVh7hTPXCClDSVEuVFNFOjY1MDEuSVFfREFZU19JTlZFTlRPUllfT1VULkZZMjAxNgEAAACbLQIAAgAAAAk2Ny42NjM1MTgBCAAAAAUAAAABMQEAAAAKMTc5NzU1NDQ1MQMAAAACNzkCAAAABDQwMzUEAAAAATAHAAAACDkvNi8yMDE5CAAAAAkzLzMxLzIwMTYJAAAAATD6OdQwhTPXCPMjtXuFM9cIMUNJUS5LT1NFOkEwMDU5MzAuSVFfQ0FTSF9DT05WRVJTSU9OLkZZMjAxOS4uLi5KUFkBAAAA3GYBAAMAAAAAAMBIri+FM9cIv8wDfIUz1wg6Q0lRLk5BU0RBUUdTOkdPT0cuTC5JUV9DSEFOR0VfT1RIRVJfTkVUX09QRVJfQVNTRVRTLkZZMjAxMgEAAACocQAAAgAAAAM1MjkBCAAAAAUAAAABMQEAAAAKMTcxODE0NTI3MQMA</t>
  </si>
  <si>
    <t>AAADMTYwAgAAAAQyMDQ1BAAAAAEwBwAAAAg5LzYvMjAxOQgAAAAKMTIvMzEvMjAxMgkAAAABMIZ46jKFM9cIa2lTe4Uz1wgwQ0lRLk5BU0RBUUdTOk1TRlQuSVFfTUlOT1JJVFlfSU5URVJFU1RfSVMuRlkyMDE3AQAAAEtVAAADAAAAAACGeOoyhTPXCD66QnuFM9cIMkNJUS5OQVNEQVFHUzpHT09HLkwuSVFfTUlOT1JJVFlfSU5URVJFU1RfQ0YuRlkyMDE3AQAAAKhxAAADAAAAAAAGbKcyhTPXCIUqd3uFM9cIMENJUS5OQVNEQVFHUzpJTlRDLklRX01JTk9SSVRZX0lOVEVSRVNUX0NGLkZZMjAxNgEAAACHUgAAAwAAAAAALkNPNYUz1wg8iOp6hTPXCClDSVEuVFNFOjY3NTguSVFfVE9UQUxfREVCVF9DQVBJVEFMLkZZMjAwOQEAAADtWQAAAgAAAAcyNS42Nzc2AQgAAAAFAAAAATEBAAAACjE0NTk1Mjg3NDgDAAAAAjc5AgAAAAQ0MTg2BAAAAAEwBwAAAAg5LzYvMjAxOQgAAAAJMy8zMS8yMDA5CQAAAAEwfNK9MYUz1wiu1qZ7hTPXCCZDSVEuTkFTREFRR1M6SU5UQy5JUV9TR0FfTUFSR0lOLkZZMjAxNQEAAACHUgAAAgAAAAcxNC4zMjU3AQgAAAAFAAAAATEBAAAACjE4NzQ3NzMyMjYDAAAAAzE2MAIAAAAENDM3NQQAAAABMAcAAAAIOS82LzIwMTkIAAAACjEyLzI2LzIwMTUJAAAAATDD7MUwhTPXCBbQ5HuFM9cIKUNJUS5OQVNEQVFHUzpNU0ZULklRX0lOQ19FUVVJVFlfQ0YuRlkyMDExAQAAAEtVAAADAAAA</t>
  </si>
  <si>
    <t>AACSC9kzhTPXCG2TO3uFM9cIKUNJUS5UU0U6Njc1OC5JUV9EQVlTX0lOVkVOVE9SWV9PVVQuRlkyMDA4AQAAAO1ZAAACAAAACDU3LjIwMzk3AQgAAAAFAAAAATEBAAAACjEzODE2MjA0NDUDAAAAAjc5AgAAAAQ0MDM1BAAAAAEwBwAAAAg5LzYvMjAxOQgAAAAJMy8zMS8yMDA4CQAAAAEwfNK9MYUz1wjUTZ17hTPXCB9DSVEuTkFTREFRR1M6SU5UQy5JUV9FQlQuRlkyMDE1AQAAAIdSAAACAAAABTE0MjEyAQgAAAAFAAAAATEBAAAACjE4NzQ3NzMyMjYDAAAAAzE2MAIAAAADMTM5BAAAAAEwBwAAAAg5LzYvMjAxOQgAAAAKMTIvMjYvMjAxNQkAAAABMC5DTzWFM9cIx+3NeoUz1wgmQ0lRLktPU0U6QTAwNTkzMC5JUV9RVUlDS19SQVRJTy5GWTIwMTgBAAAA3GYBAAIAAAAIMS45OTUxMTEBCAAAAAUAAAABMQEAAAAKMTk0NzU1MTU3MwMAAAACODUCAAAABDQxMjEEAAAAATAHAAAACDkvNi8yMDE5CAAAAAoxMi8zMS8yMDE4CQAAAAEww+zFMIUz1whQXM97hTPXCB1DSVEuTllTRTpESVMuSVFfUkRfRVhQLkZZMjAwOQEAAABM7AIAAwAAAAAALkNPNYUz1wjmrvF6hTPXCCdDSVEuVFNFOjY1MDEuSVFfQ0FTSF9PUEVSLkZZMjAxOC4uLi5KUFkBAAAAmy0CAAIAAAAGNzI3MTY4AQgAAAAFAAAAATEBAAAACjE5Njk5MDMyOTEDAAAAAjc5AgAAAAQyMDA2BAAAAAEwBwAAAAg5LzYvMjAxOQgAAAAJMy8zMS8yMDE4CQAA</t>
  </si>
  <si>
    <t>AAEwwEiuL4Uz1wibkQh8hTPXCCpDSVEuTkFTREFRR1M6TVNGVC5JUV9CQVNJQ19FUFNfRVhDTC5GWTIwMTYBAAAAS1UAAAIAAAAIMi41OTE2NzEBCAAAAAUAAAABMQEAAAAKMTg5ODQ4OTQ3MAMAAAADMTYwAgAAAAQzMDY0BAAAAAEwBwAAAAg5LzYvMjAxOQgAAAAJNi8zMC8yMDE2CQAAAAEwhnjqMoUz1wigy1V7hTPXCCBDSVEuTkFTREFRR1M6TVNGVC5JUV9BUElDLkZZMjAxMwEAAABLVQAAAwAAAAAAkgvZM4Uz1wgWzzZ7hTPXCBlDSVEuTllTRTpESVMuSVFfUkUuRlkyMDEwAQAAAEzsAgACAAAABTM0MzI3AQgAAAAFAAAAATEBAAAACjE1NzcyNjEyNTQDAAAAAzE2MAIAAAAEMTIyMgQAAAABMAcAAAAIOS82LzIwMTkIAAAACTEwLzIvMjAxMAkAAAABMC5DTzWFM9cI5q7xeoUz1wg3Q0lRLk5BU0RBUUdTOkdPT0cuTC5JUV9UT1RBTF9PVVRTVEFORElOR19CU19EQVRFLkZZMjAxNQEAAACocQAAAgAAAAc2ODcuMzQ4AQQAAAAFAAAAATUBAAAACjE4NzMyMjUyMTQCAAAABTI0MTUyBgAAAAEwBmynMoUz1wjMd4V7hTPXCB5DSVEuTllTRTpESVMuSVFfWl9TQ09SRS5GWTIwMTIBAAAATOwCAAIAAAAIMy4xNzQ1NTQBCAAAAAUAAAABMQEAAAAKMTcwODAwNDA0MgMAAAADMTYwAgAAAAYxMDAxMjMEAAAAATAHAAAACDkvNi8yMDE5CAAAAAk5LzI5LzIwMTIJAAAAATDqDj4whTPXCNmC1nuFM9cIK0NJUS5OQVNE</t>
  </si>
  <si>
    <t>QVFHUzpNU0ZULklRX0lOVkVTVF9MT0FOU19DRi5GWTIwMDgBAAAAS1UAAAMAAAAAAG0rHjSFM9cIqoEoe4Uz1wgoQ0lRLk5BU0RBUUdTOkFBUEwuSVFfT1RIRVJfRVFVSVRZLkZZMjAxMgEAAABpYQAAAgAAAAM0OTkBCAAAAAUAAAABMQEAAAAKMTcwMzMyMzU3MAMAAAADMTYwAgAAAAQxMDI4BAAAAAEwBwAAAAg5LzYvMjAxOQgAAAAJOS8yOS8yMDEyCQAAAAEwbSseNIUz1wjiWiF7hTPXCCNDSVEuTllTRTpESVMuSVFfT1RIRVJfRVFVSVRZLkZZMjAxMQEAAABM7AIAAgAAAAUtMjYzMAEIAAAABQAAAAExAQAAAAoxNjQ2NDg0NzM3AwAAAAMxNjACAAAABDEwMjgEAAAAATAHAAAACDkvNi8yMDE5CAAAAAkxMC8xLzIwMTEJAAAAATAuQ081hTPXCOau8XqFM9cIKENJUS5UU0U6Njc1OC5JUV9UT1RBTF9ERUJULkZZMjAxNi4uLi5KUFkBAAAA7VkAAAIAAAAGOTIyNzAzAQgAAAAFAAAAATEBAAAACjE4OTAyNDk5MzQDAAAAAjc5AgAAAAQ0MTczBAAAAAEwBwAAAAg5LzYvMjAxOQgAAAAJMy8zMS8yMDE2CQAAAAEwwEiuL4Uz1wgfLwZ8hTPXCCFDSVEuTllTRTpESVMuSVFfT1RIRVJfT1BFUi5GWTIwMTIBAAAATOwCAAMAAAAAAC5DTzWFM9cIZUkOe4Uz1wgeQ0lRLk5BU0RBUUdTOkFBUEwuSVFfRlguRlkyMDExAQAAAGlhAAADAAAAAABtKx40hTPXCOeZ/XqFM9cINUNJUS5OQVNEQVFHUzpHT09HLkwuSVFfTUlO</t>
  </si>
  <si>
    <t>T1JJVFlfSU5URVJFU1RfVE9UQUwuRlkyMDE0AQAAAKhxAAADAAAAAAAGbKcyhTPXCEXdaHuFM9cIL0NJUS5OQVNEQVFHUzpJTlRDLklRX1RPVEFMX0NPTU1PTl9FUVVJVFkuRlkyMDEzAQAAAIdSAAACAAAABTU4MjU2AQgAAAAFAAAAATEBAAAACjE3NzU5MzAyNzQDAAAAAzE2MAIAAAAEMTAwNgQAAAABMAcAAAAIOS82LzIwMTkIAAAACjEyLzI4LzIwMTMJAAAAATBVjEk2hTPXCBIm6HqFM9cILENJUS5OQVNEQVFHUzpNU0ZULklRX05FVF9JTlRFUkVTVF9FWFAuRlkyMDE3AQAAAEtVAAACAAAABC04MzUBCAAAAAUAAAABMQEAAAAKMTk3MzM4MDk1MQMAAAADMTYwAgAAAAMzNjgEAAAAATAHAAAACDkvNi8yMDE5CAAAAAk2LzMwLzIwMTcJAAAAATCGeOoyhTPXCNFCTHuFM9cILUNJUS5OQVNEQVFHUzpHT09HLkwuSVFfQ0FTSF9BQ1FVSVJFX0NGLkZZMjAxOAEAAACocQAAAgAAAAUtMTQ5MQEIAAAABQAAAAExAQAAAAoxOTQzNzM5NDUxAwAAAAMxNjACAAAABDIwNTcEAAAAATAHAAAACDkvNi8yMDE5CAAAAAoxMi8zMS8yMDE4CQAAAAEwHs6pMoUz1wgkom17hTPXCCZDSVEuVFNFOjY3NTIuSVFfTkVUX0RFQlRfRUJJVERBLkZZMjAxMgEAAACx4wQAAgAAAAgyLjMwMzc1OAEIAAAABQAAAAExAQAAAAoxNzMzNzc0NzA0AwAAAAI3OQIAAAAENDE5MwQAAAABMAcAAAAIOS82LzIwMTkIAAAACTMvMzEvMjAxMgkA</t>
  </si>
  <si>
    <t>AAABMJu1WTGFM9cIKGORe4Uz1wgoQ0lRLk5BU0RBUUdTOkFBUEwuSVFfVE9UQUxfQVNTRVRTLkZZMjAxNwEAAABpYQAAAgAAAAYzNzUzMTkBCAAAAAUAAAABMQEAAAAKMTkxOTMzNDQ4MQMAAAADMTYwAgAAAAQxMDA3BAAAAAEwBwAAAAg5LzYvMjAxOQgAAAAJOS8zMC8yMDE3CQAAAAEwbSseNIUz1wgvMTl7hTPXCDFDSVEuTkFTREFRR1M6QUFQTC5JUV9ERUJUX0VRVUlWX09QRVJfTEVBU0UuRlkyMDEzAQAAAGlhAAACAAAABDUxNjABCAAAAAUAAAABMQEAAAAKMTc2MTYyNTk5NgMAAAADMTYwAgAAAAUyMTY3MQQAAAABMAcAAAAIOS82LzIwMTkIAAAACTkvMjgvMjAxMwkAAAABMG0rHjSFM9cI55n9eoUz1wggQ0lRLk5BU0RBUUdTOkdPT0cuTC5JUV9BRS5GWTIwMTMBAAAAqHEAAAIAAAAENjI1MwEIAAAABQAAAAExAQAAAAoxNzc1NzU2ODc4AwAAAAMxNjACAAAABDEwMTYEAAAAATAHAAAACDkvNi8yMDE5CAAAAAoxMi8zMS8yMDEzCQAAAAEwhnjqMoUz1wgmUX57hTPXCDFDSVEuTllTRTpESVMuSVFfQ0hBTkdFX05FVF9XT1JLSU5HX0NBUElUQUwuRlkyMDE0AQAAAEzsAgACAAAAAzU0MAEIAAAABQAAAAExAQAAAAoxODIwMjYyMTIxAwAAAAMxNjACAAAABDQ0MjEEAAAAATAHAAAACDkvNi8yMDE5CAAAAAk5LzI3LzIwMTQJAAAAATCjSuY0hTPXCGReAnuFM9cIJkNJUS5OQVNEQVFHUzpBQVBMLklRX1RP</t>
  </si>
  <si>
    <t>VEFMX0xJQUIuRlkyMDA3AQAAAGlhAAACAAAABTEwODE1AQgAAAAFAAAAATEBAAAACjEzMTI0NjA3NDIDAAAAAzE2MAIAAAAEMTI3NgQAAAABMAcAAAAIOS82LzIwMTkIAAAACTkvMjkvMjAwNwkAAAABMKNK5jSFM9cIWnP2eoUz1wgtQ0lRLk5BU0RBUUdTOklOVEMuSVFfVE9UQUxfTElBQl9FUVVJVFkuRlkyMDExAQAAAIdSAAACAAAABTcxMTE5AQgAAAAFAAAAATEBAAAACjE2NTgzMTU0NzgDAAAAAzE2MAIAAAAEMTAxMwQAAAABMAcAAAAIOS82LzIwMTkIAAAACjEyLzMxLzIwMTEJAAAAATBVjEk2hTPXCMftzXqFM9cIGkNJUS5OWVNFOkRJUy5JUV9SRVYuRlkyMDE0AQAAAEzsAgACAAAABTQ4ODEzAQgAAAAFAAAAATEBAAAACjE4MjAyNjIxMjEDAAAAAzE2MAIAAAADMTEyBAAAAAEwBwAAAAg5LzYvMjAxOQgAAAAJOS8yNy8yMDE0CQAAAAEwLkNPNYUz1whlSQ57hTPXCClDSVEuTllTRTpESVMuSVFfSU5WRVNUX1NFQ1VSSVRZX0NGLkZZMjAxMAEAAABM7AIAAgAAAAMxMTUBCAAAAAUAAAABMQEAAAAKMTU3NzI2MTI1NAMAAAADMTYwAgAAAAQyMDI3BAAAAAEwBwAAAAg5LzYvMjAxOQgAAAAJMTAvMi8yMDEwCQAAAAEwLkNPNYUz1wgaO9x6hTPXCCVDSVEuTkFTREFRR1M6SU5UQy5JUV9TR0FfU1VQUEwuRlkyMDExAQAAAIdSAAACAAAABDc2NzABCAAAAAUAAAABMQEAAAAKMTY1ODMxNTQ3OAMAAAADMTYw</t>
  </si>
  <si>
    <t>AgAAAAMxMDIEAAAAATAHAAAACDkvNi8yMDE5CAAAAAoxMi8zMS8yMDExCQAAAAEw+SlHNoUz1wjH7c16hTPXCCxDSVEuTkFTREFRR1M6R09PRy5MLklRX1JFVFVSTl9DQVBJVEFMLkZZMjAxNgEAAACocQAAAgAAAAcxMC45NDExAQgAAAAFAAAAATEBAAAACjE5NDM3Mzk0NDYDAAAAAzE2MAIAAAAENDM2MwQAAAABMAcAAAAIOS82LzIwMTkIAAAACjEyLzMxLzIwMTYJAAAAATDH9r4vhTPXCHEd83uFM9cIJ0NJUS5OQVNEQVFHUzpJTlRDLklRX1FVSUNLX1JBVElPLkZZMjAxMgEAAACHUgAAAgAAAAgxLjc3NTAwMwEIAAAABQAAAAExAQAAAAoxNzE4ODUwNjA1AwAAAAMxNjACAAAABDQxMjEEAAAAATAHAAAACDkvNi8yMDE5CAAAAAoxMi8yOS8yMDEyCQAAAAEww+zFMIUz1wh208V7hTPXCChDSVEuVFNFOjY1MDMuSVFfRklYRURfQVNTRVRfVFVSTlMuRlkyMDEwAQAAAK5VDQACAAAACDYuMjkwMzcxAQgAAAAFAAAAATEBAAAACjE0MTg1MTY1NjUDAAAAAjc5AgAAAAQ0MDY2BAAAAAEwBwAAAAg5LzYvMjAxOQgAAAAJMy8zMS8yMDEwCQAAAAEw+jnUMIUz1whvvtF7hTPXCDJDSVEuTkFTREFRR1M6R09PRy5MLklRX1JFVFVSTl9DT01NT05fRVFVSVRZLkZZMjAxMgEAAACocQAAAgAAAAYxNy43OTMBCAAAAAUAAAABMQEAAAAKMTcxODE0NTI3MQMAAAADMTYwAgAAAAUzMzMyMAQAAAABMAcAAAAIOS82LzIwMTkI</t>
  </si>
  <si>
    <t>AAAACjEyLzMxLzIwMTIJAAAAATDH9r4vhTPXCJl/9XuFM9cII0NJUS5OQVNEQVFHUzpHT09HLkwuSVFfRUJJVEEuRlkyMDA5AQAAAKhxAAACAAAABDg1OTYBCAAAAAUAAAABMQEAAAAKMTQ5MTMyNDM3OAMAAAADMTYwAgAAAAYxMDA2ODkEAAAAATAHAAAACDkvNi8yMDE5CAAAAAoxMi8zMS8yMDA5CQAAAAEwhnjqMoUz1wjYLVh7hTPXCC9DSVEuTkFTREFRR1M6TVNGVC5JUV9JTkNfVEFYX1BBWV9DVVJSRU5ULkZZMjAxOAEAAABLVQAAAgAAAAQyMTIxAQgAAAAFAAAAATEBAAAACjE5NzMzODA5MjIDAAAAAzE2MAIAAAAEMTA5NAQAAAABMAcAAAAIOS82LzIwMTkIAAAACTYvMzAvMjAxOAkAAAABMIZ46jKFM9cIQQdRe4Uz1wgnQ0lRLk5BU0RBUUdTOkdPT0cuTC5JUV9DSEFOR0VfQVIuRlkyMDA5AQAAAKhxAAACAAAABC01MDQBCAAAAAUAAAABMQEAAAAKMTQ5MTMyNDM3OAMAAAADMTYwAgAAAAQyMDE4BAAAAAEwBwAAAAg5LzYvMjAxOQgAAAAKMTIvMzEvMjAwOQkAAAABMIZ46jKFM9cI2C1Ye4Uz1wgkQ0lRLk5BU0RBUUdTOkdPT0cuTC5JUV9HQV9FWFAuRlkyMDEyAQAAAKhxAAACAAAABDM0ODEBCAAAAAUAAAABMQEAAAAKMTcxODE0NTI3MQMAAAADMTYwAgAAAAUyMTU2MgQAAAABMAcAAAAIOS82LzIwMTkIAAAACjEyLzMxLzIwMTIJAAAAATCGeOoyhTPXCMm2YXuFM9cIJ0NJUS5UU0U6NjUwMy5JUV9U</t>
  </si>
  <si>
    <t>T1RBTF9SRVYuRlkyMDE1Li4uLkpQWQEAAACuVQ0AAgAAAAc0MzIzMDQxAQgAAAAFAAAAATEBAAAACjE3NDYwMzU4MzcDAAAAAjc5AgAAAAIyOAQAAAABMAcAAAAIOS82LzIwMTkIAAAACTMvMzEvMjAxNQkAAAABMMf2vi+FM9cIi2oBfIUz1wgiQ0lRLk5ZU0U6RElTLklRX0VCSVRfTUFSR0lOLkZZMjAxNAEAAABM7AIAAgAAAAcyMy42NDEyAQgAAAAFAAAAATEBAAAACjE4MjAyNjIxMjEDAAAAAzE2MAIAAAAENDA1MwQAAAABMAcAAAAIOS82LzIwMTkIAAAACTkvMjcvMjAxNAkAAAABMOoOPjCFM9cISW7ie4Uz1wgmQ0lRLk5ZU0U6RElTLklRX1BFUklPRExFTkdUSF9JUy5GWTIwMTUBAAAATOwCAAEAAAACMTIAo0rmNIUz1wjnmf16hTPXCCdDSVEuTkFTREFRR1M6TVNGVC5JUV9RVUlDS19SQVRJTy5GWTIwMTQBAAAAS1UAAAIAAAAIMi4yOTQ1NzUBCAAAAAUAAAABMQEAAAAKMTgwMDg2NTI1OQMAAAADMTYwAgAAAAQ0MTIxBAAAAAEwBwAAAAg5LzYvMjAxOQgAAAAJNi8zMC8yMDE0CQAAAAEw6g4+MIUz1whxHfN7hTPXCC9DSVEuTkFTREFRR1M6QUFQTC5JUV9UT1RBTF9DT01NT05fRVFVSVRZLkZZMjAxNwEAAABpYQAAAgAAAAYxMzQwNDcBCAAAAAUAAAABMQEAAAAKMTkxOTMzNDQ4MQMAAAADMTYwAgAAAAQxMDA2BAAAAAEwBwAAAAg5LzYvMjAxOQgAAAAJOS8zMC8yMDE3CQAAAAEwbSseNIUz1whRqC97</t>
  </si>
  <si>
    <t>hTPXCCpDSVEuTkFTREFRR1M6SU5UQy5JUV9ORVRfUkVOVEFMX0VYUC5GWTIwMTMBAAAAh1IAAAMAAAAAAFWMSTaFM9cI3tjZeoUz1wgxQ0lRLk5BU0RBUUdTOklOVEMuSVFfREVCVF9FUVVJVl9PUEVSX0xFQVNFLkZZMjAxMQEAAACHUgAAAgAAAAQxNDI0AQgAAAAFAAAAATEBAAAACjE2NTgzMTU0NzgDAAAAAzE2MAIAAAAFMjE2NzEEAAAAATAHAAAACDkvNi8yMDE5CAAAAAoxMi8zMS8yMDExCQAAAAEwVYxJNoUz1wgSJuh6hTPXCCZDSVEuTkFTREFRR1M6R09PRy5MLklRX09QRVJfSU5DLkZZMjAxNgEAAACocQAAAgAAAAUyMzcxNgEIAAAABQAAAAExAQAAAAoxOTQzNzM5NDQ2AwAAAAMxNjACAAAAAjIxBAAAAAEwBwAAAAg5LzYvMjAxOQgAAAAKMTIvMzEvMjAxNgkAAAABMAZspzKFM9cIhSp3e4Uz1wgvQ0lRLk5BU0RBUUdTOklOVEMuSVFfVE9UQUxfQVNTRVRTLkZZMjAwNC4uLi5KUFkBAAAAh1IAAAIAAAAKNDk5MDAyMS45NQEIAAAABQAAAAExAQAAAAkzNTAxNTI1NTADAAAAAjc5AgAAAAQxMDA3BAAAAAEwBwAAAAg5LzYvMjAxOQgAAAAKMTIvMjUvMjAwNAkAAAABMLg1gi6FM9cInFUNfIUz1wggQ0lRLk5BU0RBUUdTOk1TRlQuSVFfTlBQRS5GWTIwMTcBAAAAS1UAAAIAAAAFMzAyODkBCAAAAAUAAAABMQEAAAAKMTk3MzM4MDk1MQMAAAADMTYwAgAAAAQxMDA0BAAAAAEwBwAAAAg5LzYvMjAxOQgA</t>
  </si>
  <si>
    <t>AAAJNi8zMC8yMDE3CQAAAAEwhnjqMoUz1wigy1V7hTPXCC1DSVEuTkFTREFRR1M6R09PRy5MLklRX0VYVFJBX0FDQ19JVEVNUy5GWTIwMTIBAAAAqHEAAAMAAAAAAIZ46jKFM9cIEKVOe4Uz1wgjQ0lRLk5BU0RBUUdTOk1TRlQuSVFfU1RfREVCVC5GWTIwMTABAAAAS1UAAAIAAAAEMTE4MgEIAAAABQAAAAExAQAAAAoxNTU2NTYwNzk1AwAAAAMxNjACAAAABDEwNDYEAAAAATAHAAAACDkvNi8yMDE5CAAAAAk2LzMwLzIwMTAJAAAAATCSC9kzhTPXCFAfJnuFM9cIKUNJUS5OQVNEQVFHUzpNU0ZULklRX0NVUlJFTkNZX0dBSU4uRlkyMDEyAQAAAEtVAAACAAAABC00NjUBCAAAAAUAAAABMQEAAAAKMTY4ODk1MDk4MgMAAAADMTYwAgAAAAIzOAQAAAABMAcAAAAIOS82LzIwMTkIAAAACTYvMzAvMjAxMgkAAAABMJIL2TOFM9cIUagve4Uz1wgtQ0lRLk5BU0RBUUdTOkdPT0cuTC5JUV9QRVJJT0RMRU5HVEhfSVMuRlkyMDA5AQAAAKhxAAABAAAAAjEyAIZ46jKFM9cIxFdAe4Uz1wgsQ0lRLk5BU0RBUUdTOk1TRlQuSVFfVE9UQUxfUkVWLkZZMjAxMC4uLi5KUFkBAAAAS1UAAAIAAAAKNTUzMjAyMC45NAEIAAAABQAAAAExAQAAAAoxNTU2NTYwNzk1AwAAAAI3OQIAAAACMjgEAAAAATAHAAAACDkvNi8yMDE5CAAAAAk2LzMwLzIwMTAJAAAAATDH9r4vhTPXCB278HuFM9cIKENJUS5OQVNEQVFHUzpNU0ZULklRX0lO</t>
  </si>
  <si>
    <t>VEVSRVNUX0VYUC5GWTIwMDgBAAAAS1UAAAIAAAAELTEwNgEIAAAABQAAAAExAQAAAAoxMzg5NzAwMjQ1AwAAAAMxNjACAAAAAjgyBAAAAAEwBwAAAAg5LzYvMjAxOQgAAAAJNi8zMC8yMDA4CQAAAAEwbSseNIUz1wh+Ri17hTPXCCxDSVEuTkFTREFRR1M6R09PRy5MLklRX1NUX0RFQlRfUkVQQUlELkZZMjAwOAEAAACocQAAAwAAAAAAhnjqMoUz1whraVN7hTPXCDVDSVEuTkFTREFRR1M6R09PRy5MLklRX09USEVSX0ZJTkFOQ0VfQUNUX1NVUFBMLkZZMjAxMgEAAACocQAAAgAAAAMtOTkBCAAAAAUAAAABMQEAAAAKMTcxODE0NTI3MQMAAAADMTYwAgAAAAQyMDUwBAAAAAEwBwAAAAg5LzYvMjAxOQgAAAAKMTIvMzEvMjAxMgkAAAABMIZ46jKFM9cIEntme4Uz1wgyQ0lRLk5BU0RBUUdTOkdPT0cuTC5JUV9NSU5PUklUWV9JTlRFUkVTVF9JUy5GWTIwMTEBAAAAqHEAAAMAAAAAAIZ46jKFM9cI2C1Ye4Uz1wgpQ0lRLk5BU0RBUUdTOklOVEMuSVFfT1RIRVJfTElBQl9MVC5GWTIwMTIBAAAAh1IAAAIAAAAEMTI4OQEIAAAABQAAAAExAQAAAAoxNzE4ODUwNjA1AwAAAAMxNjACAAAABDEwNjIEAAAAATAHAAAACDkvNi8yMDE5CAAAAAoxMi8yOS8yMDEyCQAAAAEwVYxJNoUz1wiuYeN6hTPXCDBDSVEuTllTRTpESVMuSVFfVE9UQUxfT1VUU1RBTkRJTkdfQlNfREFURS5GWTIwMDgBAAAATOwCAAIAAAAEMTg1NAEE</t>
  </si>
  <si>
    <t>AAAABQAAAAE1AQAAAAoxNDM5Mjc4NzcyAgAAAAUyNDE1MgYAAAABMC5DTzWFM9cIEVDQeoUz1wgoQ0lRLk5BU0RBUUdTOkFBUEwuSVFfVE9UQUxfUkVDRUlWLkZZMjAwNwEAAABpYQAAAgAAAAQ0MDI5AQgAAAAFAAAAATEBAAAACjEzMTI0NjA3NDIDAAAAAzE2MAIAAAAEMTAwMQQAAAABMAcAAAAIOS82LzIwMTkIAAAACTkvMjkvMjAwNwkAAAABMKNK5jSFM9cIsqsQe4Uz1wgrQ0lRLk5BU0RBUUdTOkFBUEwuSVFfRUZGRUNUX1RBWF9SQVRFLkZZMjAxNQEAAABpYQAAAgAAAAcyNi4zNjgzAQgAAAAFAAAAATEBAAAACjE4NjM5OTY2ODQDAAAAAzE2MAIAAAAENDM3NgQAAAABMAcAAAAIOS82LzIwMTkIAAAACTkvMjYvMjAxNQkAAAABMG0rHjSFM9cItOMqe4Uz1wgrQ0lRLk5BU0RBUUdTOkFBUEwuSVFfRklMSU5HX0NVUlJFTkNZLkZZMjAxMwEAAABpYQAAAwAAAANVU0QAbSseNIUz1wjiWiF7hTPXCC5DSVEuVFNFOjY1MDEuSVFfVE9UQUxfTElBQl9UT1RBTF9BU1NFVFMuRlkyMDE5AQAAAJstAgACAAAABzU0LjE0MzYBCAAAAAUAAAABMQEAAAAKMTk2OTkwMzMwNwMAAAACNzkCAAAABDQxODgEAAAAATAHAAAACDkvNi8yMDE5CAAAAAkzLzMxLzIwMTkJAAAAATD6OdQwhTPXCKBKvHuFM9cINENJUS5OQVNEQVFHUzpBQVBMLklRX0lNUFVUX09QRVJfTEVBU0VfSU5UX0VYUC5GWTIwMTgBAAAAaWEAAAIAAAAI</t>
  </si>
  <si>
    <t>MjcwLjI2ODgBCAAAAAUAAAABMQEAAAAKMTkxOTMzNDQ5MQMAAAADMTYwAgAAAAUyMTY3MgQAAAABMAcAAAAIOS82LzIwMTkIAAAACTkvMjkvMjAxOAkAAAABMG0rHjSFM9cIqoEoe4Uz1wguQ0lRLk5BU0RBUUdTOklOVEMuSVFfSU5WRVNUX1NFQ1VSSVRZX0NGLkZZMjAxNAEAAACHUgAAAgAAAAM1NTUBCAAAAAUAAAABMQEAAAAKMTgyODE2ODA0MAMAAAADMTYwAgAAAAQyMDI3BAAAAAEwBwAAAAg5LzYvMjAxOQgAAAAKMTIvMjcvMjAxNAkAAAABMC5DTzWFM9cI3tjZeoUz1wgrQ0lRLk5BU0RBUUdTOk1TRlQuSVFfTkVUX0RFQlRfSVNTVUVELkZZMjAxMgEAAABLVQAAAwAAAAAAkgvZM4Uz1wi04yp7hTPXCCRDSVEuTkFTREFRR1M6TVNGVC5JUV9BUl9UVVJOUy5GWTIwMTkBAAAAS1UAAAIAAAAINC40OTM5OTEBCAAAAAUAAAABMQEAAAAKMTk3MzM4MDkyMAMAAAADMTYwAgAAAAQ0MDAxBAAAAAEwBwAAAAg5LzYvMjAxOQgAAAAJNi8zMC8yMDE5CQAAAAEwx/a+L4Uz1wiZf/V7hTPXCCVDSVEuTllTRTpESVMuSVFfRElMVVRfRVBTX0lOQ0wuRlkyMDEwAQAAAEzsAgACAAAABDIuMDMBCAAAAAUAAAABMQEAAAAKMTU3NzI2MTI1NAMAAAADMTYwAgAAAAE4BAAAAAEwBwAAAAg5LzYvMjAxOQgAAAAJMTAvMi8yMDEwCQAAAAEwLkNPNYUz1wg9stJ6hTPXCDBDSVEuS09TRTpBMDA1OTMwLklRX05FVF9ERUJUX0VC</t>
  </si>
  <si>
    <t>SVREQV9DQVBFWC5GWTIwMTUBAAAA3GYBAAMAAAACTk0BCAAAAAUAAAABMQEAAAAKMTgyOTg0MzAxMQMAAAACODUCAAAABTIzMzE0BAAAAAEwBwAAAAg5LzYvMjAxOQgAAAAKMTIvMzEvMjAxNQkAAAABMMPsxTCFM9cIUFzPe4Uz1wgrQ0lRLk5BU0RBUUdTOklOVEMuSVFfTFRfREVCVF9DQVBJVEFMLkZZMjAxNAEAAACHUgAAAgAAAAcxNy4zNDE1AQgAAAAFAAAAATEBAAAACjE4MjgxNjgwNDADAAAAAzE2MAIAAAAENDE4NwQAAAABMAcAAAAIOS82LzIwMTkIAAAACjEyLzI3LzIwMTQJAAAAATDD7MUwhTPXCNmC1nuFM9cIIkNJUS5OQVNEQVFHUzpHT09HLkwuSVFfQ09HUy5GWTIwMTUBAAAAqHEAAAIAAAAFMjgxNjQBCAAAAAUAAAABMQEAAAAKMTg3MzIyNTIxNAMAAAADMTYwAgAAAAIzNAQAAAABMAcAAAAIOS82LzIwMTkIAAAACjEyLzMxLzIwMTUJAAAAATAGbKcyhTPXCMx3hXuFM9cIKUNJUS5OWVNFOkRJUy5JUV9DT01NT05fUFJFRl9ESVZfQ0YuRlkyMDA3AQAAAEzsAgADAAAAAAAuQ081hTPXCJuLy3qFM9cIK0NJUS5OQVNEQVFHUzpNU0ZULklRX0xPQU5TX1JFQ0VJVl9MVC5GWTIwMTUBAAAAS1UAAAMAAAAAAIZ46jKFM9cIslRfe4Uz1wgqQ0lRLk5BU0RBUUdTOkdPT0cuTC5JUV9ESUxVVF9XRUlHSFQuRlkyMDE2AQAAAKhxAAACAAAABzY5OC43MDYABmynMoUz1wjMd4V7hTPXCC9DSVEuTkFTREFR</t>
  </si>
  <si>
    <t>R1M6QUFQTC5JUV9PVEhFUl9VTlVTVUFMX1NVUFBMLkZZMjAxNAEAAABpYQAAAwAAAAAAbSseNIUz1whRqC97hTPXCCtDSVEuTkFTREFRR1M6R09PRy5MLklRX1NBTEVfSU5UQU5fQ0YuRlkyMDEyAQAAAKhxAAADAAAAAACGeOoyhTPXCKrgSXuFM9cIJUNJUS5OQVNEQVFHUzpNU0ZULklRX1BBUlRfVElNRS5GWTIwMTgBAAAAS1UAAAMAAAAAAIZ46jKFM9cIPrpCe4Uz1wgsQ0lRLk5BU0RBUUdTOk1TRlQuSVFfQ0hBTkdFX0lOVkVOVE9SWS5GWTIwMTUBAAAAS1UAAAIAAAAELTI3MgEIAAAABQAAAAExAQAAAAoxODUxNTI1OTEyAwAAAAMxNjACAAAABDIwOTkEAAAAATAHAAAACDkvNi8yMDE5CAAAAAk2LzMwLzIwMTUJAAAAATCGeOoyhTPXCI71PXuFM9cIIkNJUS5UU0U6NjUwMS5JUV9BU1NFVF9UVVJOUy5GWTIwMTcBAAAAmy0CAAIAAAAIMC44MjQ4NzQBCAAAAAUAAAABMQEAAAAKMTk2MzMxNTkwMAMAAAACNzkCAAAABDQxNzcEAAAAATAHAAAACDkvNi8yMDE5CAAAAAkzLzMxLzIwMTcJAAAAATD6OdQwhTPXCPoOwXuFM9cIK0NJUS5OWVNFOkRJUy5JUV9NSU5PUklUWV9JTlRFUkVTVF9DRi5GWTIwMTYBAAAATOwCAAMAAAAAAKNK5jSFM9cIsqsQe4Uz1wghQ0lRLk5ZU0U6RElTLklRX1RPVEFMX0RFQlQuRlkyMDExAQAAAEzsAgACAAAABTE0MjY1AQgAAAAFAAAAATEBAAAACjE2NDY0ODQ3MzcDAAAAAzE2</t>
  </si>
  <si>
    <t>MAIAAAAENDE3MwQAAAABMAcAAAAIOS82LzIwMTkIAAAACTEwLzEvMjAxMQkAAAABMC5DTzWFM9cISZ3eeoUz1wgqQ0lRLk5BU0RBUUdTOk1TRlQuSVFfR0FJTl9JTlZFU1RfQ0YuRlkyMDE4AQAAAEtVAAACAAAABS0yMjEyAQgAAAAFAAAAATEBAAAACjE5NzMzODA5MjIDAAAAAzE2MAIAAAAEMjA5MAQAAAABMAcAAAAIOS82LzIwMTkIAAAACTYvMzAvMjAxOAkAAAABMIZ46jKFM9cIC5Bae4Uz1wgmQ0lRLk5BU0RBUUdTOkdPT0cuTC5JUV9BUl9UVVJOUy5GWTIwMDkBAAAAqHEAAAIAAAAIOC4xMjcyMjMBCAAAAAUAAAABMQEAAAAKMTQ5MTMyNDM3OAMAAAADMTYwAgAAAAQ0MDAxBAAAAAEwBwAAAAg5LzYvMjAxOQgAAAAKMTIvMzEvMjAwOQkAAAABMMf2vi+FM9cIcR3ze4Uz1wgQQ0lRLjAuSVFfQVBJQy5GWQUAAAAAAAAACAAAABUoSW52YWxpZCBUaW1lIFBlcmlvZCkGbKcyhTPXCEkSonuFM9cIKUNJUS5OWVNFOkRJUy5JUV9UT1RBTF9ERUJUX0NBUElUQUwuRlkyMDE2AQAAAEzsAgACAAAABzI5Ljg4NDUBCAAAAAUAAAABMQEAAAAKMTkyNTI5NTQyOQMAAAADMTYwAgAAAAQ0MTg2BAAAAAEwBwAAAAg5LzYvMjAxOQgAAAAJMTAvMS8yMDE2CQAAAAEw6g4+MIUz1wgT5dh7hTPXCCdDSVEuTllTRTpESVMuSVFfVE9UQUxfUkVWLkZZMjAxMi4uLi5KUFkBAAAATOwCAAIAAAAKMzI5MzAzMy40MgEIAAAABQAA</t>
  </si>
  <si>
    <t>AAExAQAAAAoxNzA4MDA0MDQyAwAAAAI3OQIAAAACMjgEAAAAATAHAAAACDkvNi8yMDE5CAAAAAk5LzI5LzIwMTIJAAAAATDH9r4vhTPXCHOm/HuFM9cIJkNJUS5OWVNFOkRJUy5JUV9PVEhFUl9MVF9BU1NFVFMuRlkyMDEyAQAAAEzsAgACAAAABDY4MjkBCAAAAAUAAAABMQEAAAAKMTcwODAwNDA0MgMAAAADMTYwAgAAAAQxMDYwBAAAAAEwBwAAAAg5LzYvMjAxOQgAAAAJOS8yOS8yMDEyCQAAAAEwLkNPNYUz1wifdtd6hTPXCC5DSVEuTkFTREFRR1M6R09PRy5MLklRX0NGT19DVVJSRU5UX0xJQUIuRlkyMDA3AQAAAKhxAAACAAAABjIuODM3MgEIAAAABQAAAAExAQAAAAoxMzIxODc5ODM2AwAAAAMxNjACAAAABDQxODUEAAAAATAHAAAACDkvNi8yMDE5CAAAAAoxMi8zMS8yMDA3CQAAAAEwx/a+L4Uz1whzlOl7hTPXCClDSVEuVFNFOjY3NTIuSVFfVE9UQUxfREVCVF9DQVBJVEFMLkZZMjAxOAEAAACx4wQAAgAAAAczOS43MDM3AQgAAAAFAAAAATEBAAAACjE5NzAwMzg1MjYDAAAAAjc5AgAAAAQ0MTg2BAAAAAEwBwAAAAg5LzYvMjAxOQgAAAAJMy8zMS8yMDE4CQAAAAEwm7VZMYUz1wio65p7hTPXCClDSVEuTkFTREFRR1M6SU5UQy5JUV9DVVJSRU5DWV9HQUlOLkZZMjAxOAEAAACHUgAAAgAAAAMzMTYBCAAAAAUAAAABMQEAAAAKMTk0MzUwNTM0MQMAAAADMTYwAgAAAAIzOAQAAAABMAcAAAAIOS82LzIw</t>
  </si>
  <si>
    <t>MTkIAAAACjEyLzI5LzIwMTgJAAAAATAuQ081hTPXCBFQ0HqFM9cIJkNJUS5OQVNEQVFHUzpHT09HLkwuSVFfVE9UQUxfQ0EuRlkyMDE4AQAAAKhxAAACAAAABjEzNTY3NgEIAAAABQAAAAExAQAAAAoxOTQzNzM5NDUxAwAAAAMxNjACAAAABDEwMDgEAAAAATAHAAAACDkvNi8yMDE5CAAAAAoxMi8zMS8yMDE4CQAAAAEwHs6pMoUz1whgs4B7hTPXCCdDSVEuTkFTREFRR1M6QUFQTC5JUV9HQUlOX0lOVkVTVC5GWTIwMTIBAAAAaWEAAAMAAAAAAG0rHjSFM9cI0CIHe4Uz1wglQ0lRLk5BU0RBUUdTOklOVEMuSVFfQlVJTERJTkdTLkZZMjAxMgEAAACHUgAAAwAAAAAAVYxJNoUz1wiuYeN6hTPXCBxDSVEuTllTRTpESVMuSVFfRUJJVEEuRlkyMDE4AQAAAEzsAgACAAAABTE1MDkwAQgAAAAFAAAAATEBAAAACjE5MjUyOTU0MDQDAAAAAzE2MAIAAAAGMTAwNjg5BAAAAAEwBwAAAAg5LzYvMjAxOQgAAAAJOS8yOS8yMDE4CQAAAAEwo0rmNIUz1wjYwAR7hTPXCCZDSVEuTkFTREFRR1M6SU5UQy5JUV9ORVRfQ0hBTkdFLkZZMjAxNQEAAACHUgAAAgAAAAUxMjc0NwEIAAAABQAAAAExAQAAAAoxODc0NzczMjI2AwAAAAMxNjACAAAABDIwOTMEAAAAATAHAAAACDkvNi8yMDE5CAAAAAoxMi8yNi8yMDE1CQAAAAEwLkNPNYUz1wg8iOp6hTPXCCdDSVEuTkFTREFRR1M6R09PRy5MLklRX0xUX0lOVkVTVC5GWTIwMTQBAAAA</t>
  </si>
  <si>
    <t>qHEAAAIAAAAEMzA3OQEIAAAABQAAAAExAQAAAAoxODI2MzQ1Njg1AwAAAAMxNjACAAAABDEwNTQEAAAAATAHAAAACDkvNi8yMDE5CAAAAAoxMi8zMS8yMDE0CQAAAAEwhnjqMoUz1wjxGGR7hTPXCCZDSVEuTkFTREFRR1M6TVNGVC5JUV9FQklUREFfSU5ULkZZMjAxOQEAAABLVQAAAgAAAAgyMC4zMTIzNgEIAAAABQAAAAExAQAAAAoxOTczMzgwOTIwAwAAAAMxNjACAAAABDQxOTAEAAAAATAHAAAACDkvNi8yMDE5CAAAAAk2LzMwLzIwMTkJAAAAATDH9r4vhTPXCJl/9XuFM9cIJENJUS5OQVNEQVFHUzpBQVBMLklRX0RBX1NVUFBMLkZZMjAxNwEAAABpYQAAAwAAAAAAbSseNIUz1wiqgSh7hTPXCCZDSVEuVFNFOjY1MDEuSVFfQ0FTSF9DT05WRVJTSU9OLkZZMjAxOQEAAACbLQIAAgAAAAg4OC42MTU0MwEIAAAABQAAAAExAQAAAAoxOTY5OTAzMzA3AwAAAAI3OQIAAAAENDE4NAQAAAABMAcAAAAIOS82LzIwMTkIAAAACTMvMzEvMjAxOQkAAAABMPo51DCFM9cIx6y+e4Uz1wgrQ0lRLk5BU0RBUUdTOk1TRlQuSVFfSU5WRU5UT1JZX1RVUk5TLkZZMjAxNAEAAABLVQAAAgAAAAkxMS43NzgxNjQBCAAAAAUAAAABMQEAAAAKMTgwMDg2NTI1OQMAAAADMTYwAgAAAAQ0MDgyBAAAAAEwBwAAAAg5LzYvMjAxOQgAAAAJNi8zMC8yMDE0CQAAAAEw6g4+MIUz1whzlOl7hTPXCBlDSVEuTllTRTpESVMuSVFfQVIuRlky</t>
  </si>
  <si>
    <t>MDEwAQAAAEzsAgACAAAABDUxMjgBCAAAAAUAAAABMQEAAAAKMTU3NzI2MTI1NAMAAAADMTYwAgAAAAQxMDIxBAAAAAEwBwAAAAg5LzYvMjAxOQgAAAAJMTAvMi8yMDEwCQAAAAEwLkNPNYUz1wjhw+V6hTPXCC5DSVEuVFNFOjY1MDMuSVFfVE9UQUxfTElBQl9UT1RBTF9BU1NFVFMuRlkyMDA4AQAAAK5VDQACAAAABzY4LjY4ODgBCAAAAAUAAAABMQEAAAAKMTQxODUxNjcwOAMAAAACNzkCAAAABDQxODgEAAAAATAHAAAACDkvNi8yMDE5CAAAAAkzLzMxLzIwMDgJAAAAATD6OdQwhTPXCPMjtXuFM9cIIkNJUS5OWVNFOkRJUy5JUV9HQUlOX0lOVkVTVC5GWTIwMTYBAAAATOwCAAMAAAAAAKNK5jSFM9cIZF4Ce4Uz1wgyQ0lRLk5BU0RBUUdTOkFBUEwuSVFfQ0FTSF9DT05WRVJTSU9OLkZZMjAxMi4uLi5KUFkBAAAAaWEAAAIAAAAKLTUyLjk3MTc1MQEIAAAABQAAAAExAQAAAAoxNzAzMzIzNTcwAwAAAAMxNjACAAAABDQxODQEAAAAATAHAAAACDkvNi8yMDE5CAAAAAk5LzI5LzIwMTIJAAAAATDASK4vhTPXCJuRCHyFM9cIMkNJUS5OQVNEQVFHUzpJTlRDLklRX0RFRl9UQVhfQVNTRVRTX0NVUlJFTlQuRlkyMDEzAQAAAIdSAAACAAAABDI1OTQBCAAAAAUAAAABMQEAAAAKMTc3NTkzMDI3NAMAAAADMTYwAgAAAAQxMTE3BAAAAAEwBwAAAAg5LzYvMjAxOQgAAAAKMTIvMjgvMjAxMwkAAAABMFWMSTaFM9cISZ3e</t>
  </si>
  <si>
    <t>eoUz1wggQ0lRLk5ZU0U6RElTLklRX1NUX0lOVkVTVC5GWTIwMTUBAAAATOwCAAMAAAAAAKNK5jSFM9cIZF4Ce4Uz1wgkQ0lRLlRTRTo2NTAxLklRX0NVUlJFTlRfUkFUSU8uRlkyMDE1AQAAAJstAgACAAAACDEuMjMwNzY0AQgAAAAFAAAAATEBAAAACjE3NDUyNzA2NzIDAAAAAjc5AgAAAAQ0MDMwBAAAAAEwBwAAAAg5LzYvMjAxOQgAAAAJMy8zMS8yMDE1CQAAAAEw+jnUMIUz1wghhrd7hTPXCDJDSVEuTkFTREFRR1M6TVNGVC5JUV9PVEhFUl9JTlZFU1RfQUNUX1NVUFBMLkZZMjAxNgEAAABLVQAAAgAAAAMyMDMBCAAAAAUAAAABMQEAAAAKMTg5ODQ4OTQ3MAMAAAADMTYwAgAAAAQyMDUxBAAAAAEwBwAAAAg5LzYvMjAxOQgAAAAJNi8zMC8yMDE2CQAAAAEwhnjqMoUz1wg+ukJ7hTPXCCZDSVEuTkFTREFRR1M6R09PRy5MLklRX05FVF9ERUJULkZZMjAxNQEAAACocQAAAgAAAAYtNjQyNzgBCAAAAAUAAAABMQEAAAAKMTg3MzIyNTIxNAMAAAADMTYwAgAAAAQ0MzY0BAAAAAEwBwAAAAg5LzYvMjAxOQgAAAAKMTIvMzEvMjAxNQkAAAABMAZspzKFM9cIJKJte4Uz1wgrQ0lRLk5BU0RBUUdTOkFBUEwuSVFfSU5WRVNUX0xPQU5TX0NGLkZZMjAxMgEAAABpYQAAAwAAAAAAbSseNIUz1wgvMTl7hTPXCCdDSVEuTkFTREFRR1M6R09PRy5MLklRX1NUX0lOVkVTVC5GWTIwMTUBAAAAqHEAAAIAAAAFNTY1MTcBCAAA</t>
  </si>
  <si>
    <t>AAUAAAABMQEAAAAKMTg3MzIyNTIxNAMAAAADMTYwAgAAAAQxMDY5BAAAAAEwBwAAAAg5LzYvMjAxOQgAAAAKMTIvMzEvMjAxNQkAAAABMAZspzKFM9cI8O57e4Uz1wgeQ0lRLk5ZU0U6RElTLklRX1dJUF9JTlYuRlkyMDA3AQAAAEzsAgADAAAAAAAuQ081hTPXCDyI6nqFM9cIHkNJUS5UU0U6Njc1OC5JUV9aX1NDT1JFLkZZMjAxNQEAAADtWQAAAgAAAAgwLjcyNTQ1OAEIAAAABQAAAAExAQAAAAoxODQ0NjE5MjA2AwAAAAI3OQIAAAAGMTAwMTIzBAAAAAEwBwAAAAg5LzYvMjAxOQgAAAAJMy8zMS8yMDE1CQAAAAEwfNK9MYUz1wio65p7hTPXCClDSVEuTkFTREFRR1M6SU5UQy5JUV9DVVJSRU5UX1JBVElPLkZZMjAxMgEAAACHUgAAAgAAAAgyLjQzMTIyOQEIAAAABQAAAAExAQAAAAoxNzE4ODUwNjA1AwAAAAMxNjACAAAABDQwMzAEAAAAATAHAAAACDkvNi8yMDE5CAAAAAoxMi8yOS8yMDEyCQAAAAEww+zFMIUz1wiTNch7hTPXCCpDSVEuTkFTREFRR1M6QUFQTC5JUV9HV19JTlRBTl9BTU9SVC5GWTIwMTQBAAAAaWEAAAMAAAAAAG0rHjSFM9cIu2w0e4Uz1wgqQ0lRLk5BU0RBUUdTOk1TRlQuSVFfU1RfREVCVF9JU1NVRUQuRlkyMDE5AQAAAEtVAAADAAAAAACGeOoyhTPXCD66QnuFM9cIJENJUS5UU0U6Nzk3NC5JUV9FQklUREFfTUFSR0lOLkZZMjAxNQEAAACkXQ0AAgAAAAY2LjE0NDQBCAAAAAUAAAAB</t>
  </si>
  <si>
    <t>MQEAAAAKMTc0NTkxNjY1OQMAAAACNzkCAAAABDQwNDcEAAAAATAHAAAACDkvNi8yMDE5CAAAAAkzLzMxLzIwMTUJAAAAATCbtVkxhTPXCKBKvHuFM9cILkNJUS5UU0U6NjUwMy5JUV9UT1RBTF9ERUJUX0VCSVREQV9DQVBFWC5GWTIwMTcBAAAArlUNAAIAAAAIMS4zNDEwNjIBCAAAAAUAAAABMQEAAAAKMTkxMjYxMjI0NgMAAAACNzkCAAAABTIzMzEzBAAAAAEwBwAAAAg5LzYvMjAxOQgAAAAJMy8zMS8yMDE3CQAAAAEwkYrDMIUz1wjGl8p7hTPXCC1DSVEuTkFTREFRR1M6R09PRy5MLklRX0lOVkVTVF9MT0FOU19DRi5GWTIwMTMBAAAAqHEAAAMAAAAAAIZ46jKFM9cIYLOAe4Uz1wgsQ0lRLk5BU0RBUUdTOkdPT0cuTC5JUV9TVF9ERUJUX1JFUEFJRC5GWTIwMTcBAAAAqHEAAAMAAAAAAB7OqTKFM9cIhSp3e4Uz1wgkQ0lRLlRTRTo2NTAzLklRX0VCSVREQV9NQVJHSU4uRlkyMDEwAQAAAK5VDQACAAAABjcuMDAzMwEIAAAABQAAAAExAQAAAAoxNDE4NTE2NTY1AwAAAAI3OQIAAAAENDA0NwQAAAABMAcAAAAIOS82LzIwMTkIAAAACTMvMzEvMjAxMAkAAAABMPo51DCFM9cIUFzPe4Uz1wgpQ0lRLlRTRTo2NzU4LklRX0RBWVNfSU5WRU5UT1JZX09VVC5GWTIwMTABAAAA7VkAAAIAAAAJNTQuNTY0OTQ1AQgAAAAFAAAAATEBAAAACjE1NzgxOTE1MTEDAAAAAjc5AgAAAAQ0MDM1BAAAAAEwBwAAAAg5LzYvMjAx</t>
  </si>
  <si>
    <t>OQgAAAAJMy8zMS8yMDEwCQAAAAEwfNK9MYUz1wg3PIp7hTPXCB5DSVEuVFNFOjY1MDEuSVFfWl9TQ09SRS5GWTIwMTQBAAAAmy0CAAIAAAAIMS41OTQ0MTYBCAAAAAUAAAABMQEAAAAKMTc0NTI3MDU0NAMAAAACNzkCAAAABjEwMDEyMwQAAAABMAcAAAAIOS82LzIwMTkIAAAACTMvMzEvMjAxNAkAAAABMPo51DCFM9cI8yO1e4Uz1wgpQ0lRLk5BU0RBUUdTOklOVEMuSVFfQ09NTU9OX0lTU1VFRC5GWTIwMTgBAAAAh1IAAAIAAAADNTU1AQgAAAAFAAAAATEBAAAACjE5NDM1MDUzNDEDAAAAAzE2MAIAAAAEMjE2OQQAAAABMAcAAAAIOS82LzIwMTkIAAAACjEyLzI5LzIwMTgJAAAAATAuQ081hTPXCBFQ0HqFM9cIJkNJUS5OQVNEQVFHUzpBQVBMLklRX0NPTU1PTl9SRVAuRlkyMDA3AQAAAGlhAAADAAAAAACjSuY0hTPXCPyECXuFM9cILENJUS5OWVNFOkRJUy5JUV9ERUJUX0VRVUlWX09QRVJfTEVBU0UuRlkyMDA4AQAAAEzsAgACAAAABDQ0MDABCAAAAAUAAAABMQEAAAAKMTQzOTI3ODc3MgMAAAADMTYwAgAAAAUyMTY3MQQAAAABMAcAAAAIOS82LzIwMTkIAAAACTkvMjcvMjAwOAkAAAABMC5DTzWFM9cIn3bXeoUz1wglQ0lRLk5ZU0U6RElTLklRX1NUX0RFQlRfUkVQQUlELkZZMjAxOAEAAABM7AIAAgAAAAUtMTc2OAEIAAAABQAAAAExAQAAAAoxOTI1Mjk1NDA0AwAAAAMxNjACAAAABDIwNDQEAAAAATAH</t>
  </si>
  <si>
    <t>AAAACDkvNi8yMDE5CAAAAAk5LzI5LzIwMTgJAAAAATCjSuY0hTPXCLKrEHuFM9cIKkNJUS5OQVNEQVFHUzpHT09HLkwuSVFfQkFTSUNfV0VJR0hULkZZMjAwOQEAAACocQAAAgAAAAc2MzIuNDQyAIZ46jKFM9cIa2lTe4Uz1wgmQ0lRLk5BU0RBUUdTOk1TRlQuSVFfU0dBX01BUkdJTi5GWTIwMTkBAAAAS1UAAAIAAAAHMTguMzU0NgEIAAAABQAAAAExAQAAAAoxOTczMzgwOTIwAwAAAAMxNjACAAAABDQzNzUEAAAAATAHAAAACDkvNi8yMDE5CAAAAAk2LzMwLzIwMTkJAAAAATDH9r4vhTPXCHEd83uFM9cIJkNJUS5UU0U6Njc1OC5JUV9ORVRfREVCVF9FQklUREEuRlkyMDE4AQAAAO1ZAAADAAAAAk5NAQgAAAAFAAAAATEBAAAACjE5NjUwNDY1MDgDAAAAAjc5AgAAAAQ0MTkzBAAAAAEwBwAAAAg5LzYvMjAxOQgAAAAJMy8zMS8yMDE4CQAAAAEwm7VZMYUz1wh7dKR7hTPXCCFDSVEuVFNFOjY3NTIuSVFfRUJJVERBX0lOVC5GWTIwMTcBAAAAseMEAAIAAAAJMjguNTkzNDY4AQgAAAAFAAAAATEBAAAACjE4OTQ5MTkxMDcDAAAAAjc5AgAAAAQ0MTkwBAAAAAEwBwAAAAg5LzYvMjAxOQgAAAAJMy8zMS8yMDE3CQAAAAEwm7VZMYUz1wgAOal7hTPXCCBDSVEuTllTRTpESVMuSVFfT1RIRVJfUkVWLkZZMjAxNQEAAABM7AIAAwAAAAAAo0rmNIUz1wju1fh6hTPXCChDSVEuVFNFOjY1MDMuSVFfVE9UQUxfREVCVC5G</t>
  </si>
  <si>
    <t>WTIwMTcuLi4uSlBZAQAAAK5VDQACAAAABjM1MjEyNAEIAAAABQAAAAExAQAAAAoxOTEyNjEyMjQ2AwAAAAI3OQIAAAAENDE3MwQAAAABMAcAAAAIOS82LzIwMTkIAAAACTMvMzEvMjAxNwkAAAABMMBIri+FM9cIAkT6e4Uz1wgkQ0lRLk5BU0RBUUdTOk1TRlQuSVFfVE9UQUxfQ0wuRlkyMDEzAQAAAEtVAAACAAAABTM3NDE3AQgAAAAFAAAAATEBAAAACjE3NDgxMzE1MDUDAAAAAzE2MAIAAAAEMTAwOQQAAAABMAcAAAAIOS82LzIwMTkIAAAACTYvMzAvMjAxMwkAAAABMJIL2TOFM9cI4lohe4Uz1wgoQ0lRLk5BU0RBUUdTOkdPT0cuTC5JUV9UT1RBTF9MSUFCLkZZMjAxNQEAAACocQAAAgAAAAUyNzEzMAEIAAAABQAAAAExAQAAAAoxODczMjI1MjE0AwAAAAMxNjACAAAABDEyNzYEAAAAATAHAAAACDkvNi8yMDE5CAAAAAoxMi8zMS8yMDE1CQAAAAEwBmynMoUz1wgkom17hTPXCCdDSVEuTkFTREFRR1M6TVNGVC5JUV9HQUlOX0lOVkVTVC5GWTIwMTUBAAAAS1UAAAIAAAADNjk3AQgAAAAFAAAAATEBAAAACjE4NTE1MjU5MTIDAAAAAzE2MAIAAAACNjIEAAAAATAHAAAACDkvNi8yMDE5CAAAAAk2LzMwLzIwMTUJAAAAATCSC9kzhTPXCD66QnuFM9cILENJUS5OQVNEQVFHUzpHT09HLkwuSVFfR1dfSU5UQU5fQU1PUlQuRlkyMDA4AQAAAKhxAAADAAAAAACGeOoyhTPXCNgtWHuFM9cIJkNJUS5OQVNEQVFHUzpH</t>
  </si>
  <si>
    <t>T09HLkwuSVFfRUJUX0VYQ0wuRlkyMDE2AQAAAKhxAAACAAAABTI0NDI1AQgAAAAFAAAAATEBAAAACjE5NDM3Mzk0NDYDAAAAAzE2MAIAAAABNAQAAAABMAcAAAAIOS82LzIwMTkIAAAACjEyLzMxLzIwMTYJAAAAATAGbKcyhTPXCEXdaHuFM9cIKkNJUS5OQVNEQVFHUzpBQVBMLklRX0xUX0RFQlRfUkVQQUlELkZZMjAwOQEAAABpYQAAAwAAAAAAbSseNIUz1wi6N/t6hTPXCDFDSVEuTkFTREFRR1M6SU5UQy5JUV9UT1RBTF9BU1NFVFMuRlkyMDE2Li4uLkxPQ0FMAQAAAIdSAAACAAAABjExMzMyNwEIAAAABQAAAAExAQAAAAoxOTQzNTA1MzQ1AwAAAAMxNjACAAAABDEwMDcEAAAAATAHAAAACDkvNi8yMDE5CAAAAAoxMi8zMS8yMDE2CQAAAAEwuDWCLoUz1wicVQ18hTPXCChDSVEuTkFTREFRR1M6SU5UQy5JUV9UT1RBTF9SRUNFSVYuRlkyMDE4AQAAAIdSAAACAAAABDcyMzgBCAAAAAUAAAABMQEAAAAKMTk0MzUwNTM0MQMAAAADMTYwAgAAAAQxMDAxBAAAAAEwBwAAAAg5LzYvMjAxOQgAAAAKMTIvMjkvMjAxOAkAAAABMC5DTzWFM9cIlBTVeoUz1wgfQ0lRLk5ZU0U6RElTLklRX0RBX1NVUFBMLkZZMjAxMAEAAABM7AIAAwAAAAAALkNPNYUz1wibi8t6hTPXCCNDSVEuTkFTREFRR1M6QUFQTC5JUV9MVF9ERUJULkZZMjAwNwEAAABpYQAAAwAAAAAAo0rmNIUz1wi6N/t6hTPXCCVDSVEuTkFTREFRR1M6TVNG</t>
  </si>
  <si>
    <t>VC5JUV9QQVJUX1RJTUUuRlkyMDA4AQAAAEtVAAADAAAAAABtKx40hTPXCDG9I3uFM9cIKUNJUS5OQVNEQVFHUzpHT09HLkwuSVFfR0FJTl9JTlZFU1QuRlkyMDA4AQAAAKhxAAACAAAABS0xMDAxAQgAAAAFAAAAATEBAAAACjE0Mjk0MDIxMDADAAAAAzE2MAIAAAACNjIEAAAAATAHAAAACDkvNi8yMDE5CAAAAAoxMi8zMS8yMDA4CQAAAAEwhnjqMoUz1wiIHEV7hTPXCB9DSVEuVFNFOjY3NTguSVFfQVJfVFVSTlMuRlkyMDEzAQAAAO1ZAAACAAAACDcuMzYwNTY2AQgAAAAFAAAAATEBAAAACjE3NDU1NDQ5NDUDAAAAAjc5AgAAAAQ0MDAxBAAAAAEwBwAAAAg5LzYvMjAxOQgAAAAJMy8zMS8yMDEzCQAAAAEwfNK9MYUz1wg3PIp7hTPXCC1DSVEuTkFTREFRR1M6QUFQTC5JUV9UT1RBTF9ERUJUX1JFUEFJRC5GWTIwMTUBAAAAaWEAAAMAAAAAAG0rHjSFM9cILzE5e4Uz1wgvQ0lRLk5BU0RBUUdTOklOVEMuSVFfVE9UQUxfQVNTRVRTLkZZMjAwNy4uLi5KUFkBAAAAh1IAAAIAAAALNjI5MjE4MC4zMTUBCAAAAAUAAAABMQEAAAAKMTMyODg3MTI3NQMAAAACNzkCAAAABDEwMDcEAAAAATAHAAAACDkvNi8yMDE5CAAAAAoxMi8yOS8yMDA3CQAAAAEwuDWCLoUz1wicVQ18hTPXCC1DSVEuTkFTREFRR1M6R09PRy5MLklRX09USEVSX0xUX0FTU0VUUy5GWTIwMTcBAAAAqHEAAAIAAAAEMjY3MgEIAAAABQAAAAExAQAA</t>
  </si>
  <si>
    <t>AAoxOTQzNzM5NDU5AwAAAAMxNjACAAAABDEwNjAEAAAAATAHAAAACDkvNi8yMDE5CAAAAAoxMi8zMS8yMDE3CQAAAAEwBmynMoUz1wglZnJ7hTPXCCRDSVEuTkFTREFRR1M6QUFQTC5JUV9UT1RBTF9DTC5GWTIwMTQBAAAAaWEAAAIAAAAFNjM0NDgBCAAAAAUAAAABMQEAAAAKMTgxNDY2OTE4NwMAAAADMTYwAgAAAAQxMDA5BAAAAAEwBwAAAAg5LzYvMjAxOQgAAAAJOS8yNy8yMDE0CQAAAAEwbSseNIUz1whRqC97hTPXCCVDSVEuTkFTREFRR1M6QUFQTC5JUV9GVUxMX1RJTUUuRlkyMDA5AQAAAGlhAAACAAAABTM0MzAwAG0rHjSFM9cI/IQJe4Uz1wgrQ0lRLlRTRTo3OTc0LklRX1JFVFVSTl9DT01NT05fRVFVSVRZLkZZMjAxNgEAAACkXQ0AAgAAAAYxLjQxNzgBCAAAAAUAAAABMQEAAAAKMTc5OTI0MzI3NwMAAAACNzkCAAAABTMzMzIwBAAAAAEwBwAAAAg5LzYvMjAxOQgAAAAJMy8zMS8yMDE2CQAAAAEwm7VZMYUz1whZ6Ll7hTPXCCpDSVEuTkFTREFRR1M6QUFQTC5JUV9PVEhFUl9DQV9TVVBQTC5GWTIwMTYBAAAAaWEAAAIAAAAEODI4MwEIAAAABQAAAAExAQAAAAoxOTE5MzM0NDg0AwAAAAMxNjACAAAABDEwNTUEAAAAATAHAAAACDkvNi8yMDE5CAAAAAk5LzI0LzIwMTYJAAAAATBtKx40hTPXCLTjKnuFM9cIGENJUS4wLklRX0JBU0lDX1dFSUdIVC5GWQUAAAAAAAAACAAAABUoSW52YWxpZCBUaW1l</t>
  </si>
  <si>
    <t>IFBlcmlvZCkGbKcyhTPXCCCbq3uFM9cIJ0NJUS5OQVNEQVFHUzpJTlRDLklRX0VCSVRfTUFSR0lOLkZZMjAxNgEAAACHUgAAAgAAAAcyNS4yNjY0AQgAAAAFAAAAATEBAAAACjE5NDM1MDUzNDUDAAAAAzE2MAIAAAAENDA1MwQAAAABMAcAAAAIOS82LzIwMTkIAAAACjEyLzMxLzIwMTYJAAAAATDD7MUwhTPXCK4g1HuFM9cIJUNJUS5OQVNEQVFHUzpJTlRDLklRX0NIQU5HRV9BUC5GWTIwMTEBAAAAh1IAAAIAAAADNTk2AQgAAAAFAAAAATEBAAAACjE2NTgzMTU0NzgDAAAAAzE2MAIAAAAEMjAxNwQAAAABMAcAAAAIOS82LzIwMTkIAAAACjEyLzMxLzIwMTEJAAAAATBVjEk2hTPXCN7Y2XqFM9cIIkNJUS5OQVNEQVFHUzpBQVBMLklRX0dBX0VYUC5GWTIwMTIBAAAAaWEAAAMAAAAAAG0rHjSFM9cIPdIXe4Uz1wgnQ0lRLk5BU0RBUUdTOkdPT0cuTC5JUV9NQUNISU5FUlkuRlkyMDE1AQAAAKhxAAACAAAAAjgzAQgAAAAFAAAAATEBAAAACjE4NzMyMjUyMTQDAAAAAzE2MAIAAAAEMzExNAQAAAABMAcAAAAIOS82LzIwMTkIAAAACjEyLzMxLzIwMTUJAAAAATAGbKcyhTPXCCSibXuFM9cIJkNJUS5OQVNEQVFHUzpNU0ZULklRX0VCSVREQV9JTlQuRlkyMDA4AQAAAEtVAAACAAAACjI0NC43NDUyODMBCAAAAAUAAAABMQEAAAAKMTM4OTcwMDI0NQMAAAADMTYwAgAAAAQ0MTkwBAAAAAEwBwAAAAg5LzYvMjAxOQgA</t>
  </si>
  <si>
    <t>AAAJNi8zMC8yMDA4CQAAAAEw6g4+MIUz1whJbuJ7hTPXCCVDSVEuTkFTREFRR1M6QUFQTC5JUV9DQVNIX09QRVIuRlkyMDA5AQAAAGlhAAACAAAABTEwMTU5AQgAAAAFAAAAATEBAAAACjE0Nzk1NTExOTkDAAAAAzE2MAIAAAAEMjAwNgQAAAABMAcAAAAIOS82LzIwMTkIAAAACTkvMjYvMjAwOQkAAAABMG0rHjSFM9cIujf7eoUz1wgZQ0lRLjAuSVFfQ09NTU9OX0lTU1VFRC5GWQUAAAAAAAAACAAAABUoSW52YWxpZCBUaW1lIFBlcmlvZCkGbKcyhTPXCK7WpnuFM9cILENJUS5LT1NFOkEwMDU5MzAuSVFfVE9UQUxfREVCVF9FQklUREEuRlkyMDExAQAAANxmAQACAAAACDAuNTA0MzA0AQgAAAAFAAAAATEBAAAACjE1OTg5OTgyNTADAAAAAjg1AgAAAAQ0MTkyBAAAAAEwBwAAAAg5LzYvMjAxOQgAAAAKMTIvMzEvMjAxMQkAAAABMJGKwzCFM9cIb77Re4Uz1wgjQ0lRLlRTRTo3OTc0LklRX0dST1NTX01BUkdJTi5GWTIwMTcBAAAApF0NAAIAAAAHNDAuNjY2NQEIAAAABQAAAAExAQAAAAoxODQ5MDI2OTY0AwAAAAI3OQIAAAAENDA3NAQAAAABMAcAAAAIOS82LzIwMTkIAAAACTMvMzEvMjAxNwkAAAABMJu1WTGFM9cI+g7Be4Uz1wgtQ0lRLk5BU0RBUUdTOk1TRlQuSVFfVE9UQUxfTElBQl9FUVVJVFkuRlkyMDEzAQAAAEtVAAACAAAABjE0MjQzMQEIAAAABQAAAAExAQAAAAoxNzQ4MTMxNTA1AwAAAAMxNjAC</t>
  </si>
  <si>
    <t>AAAABDEwMTMEAAAAATAHAAAACDkvNi8yMDE5CAAAAAk2LzMwLzIwMTMJAAAAATCSC9kzhTPXCKrgSXuFM9cIGkNJUS5OWVNFOkRJUy5JUV9FQlQuRlkyMDEyAQAAAEzsAgACAAAABDkyNjABCAAAAAUAAAABMQEAAAAKMTcwODAwNDA0MgMAAAADMTYwAgAAAAMxMzkEAAAAATAHAAAACDkvNi8yMDE5CAAAAAk5LzI5LzIwMTIJAAAAATAuQ081hTPXCLfq7HqFM9cINUNJUS5OQVNEQVFHUzpNU0ZULklRX1RPVEFMX09VVFNUQU5ESU5HX0JTX0RBVEUuRlkyMDEzAQAAAEtVAAACAAAABDgzMjgBBAAAAAUAAAABNQEAAAAKMTc0ODEzMTUwNQIAAAAFMjQxNTIGAAAAATCSC9kzhTPXCCryXHuFM9cIJUNJUS5OQVNEQVFHUzpNU0ZULklRX05JX01BUkdJTi5GWTIwMDgBAAAAS1UAAAIAAAAHMjkuMjYzNAEIAAAABQAAAAExAQAAAAoxMzg5NzAwMjQ1AwAAAAMxNjACAAAABDQwOTQEAAAAATAHAAAACDkvNi8yMDE5CAAAAAk2LzMwLzIwMDgJAAAAATDqDj4whTPXCElu4nuFM9cILUNJUS5UU0U6NjUwMy5JUV9DQVNIX0NPTlZFUlNJT04uRlkyMDE2Li4uLkpQWQEAAACuVQ0AAgAAAAg3MS4wNjYyMgEIAAAABQAAAAExAQAAAAoxOTEyNjEyMjQzAwAAAAI3OQIAAAAENDE4NAQAAAABMAcAAAAIOS82LzIwMTkIAAAACTMvMzEvMjAxNgkAAAABMMBIri+FM9cIc6b8e4Uz1wgmQ0lRLk5ZU0U6RElTLklRX0xPQU5TX1JFQ0VJ</t>
  </si>
  <si>
    <t>Vl9MVC5GWTIwMDcBAAAATOwCAAIAAAACNTIBCAAAAAUAAAABMQEAAAAKMTI3NDA0NDc1NwMAAAADMTYwAgAAAAQxMDUwBAAAAAEwBwAAAAg5LzYvMjAxOQgAAAAJOS8yOS8yMDA3CQAAAAEwLkNPNYUz1wjhw+V6hTPXCCdDSVEuVFNFOjY1MDMuSVFfQ0FTSF9PUEVSLkZZMjAxOC4uLi5KUFkBAAAArlUNAAIAAAAGMjQwNDUwAQgAAAAFAAAAATEBAAAACjE5MTI2MTIyNjQDAAAAAjc5AgAAAAQyMDA2BAAAAAEwBwAAAAg5LzYvMjAxOQgAAAAJMy8zMS8yMDE4CQAAAAEwwEiuL4Uz1whq8wp8hTPXCCpDSVEuTllTRTpESVMuSVFfVE9UQUxfQ09NTU9OX0VRVUlUWS5GWTIwMDgBAAAATOwCAAIAAAAFMzIzMjMBCAAAAAUAAAABMQEAAAAKMTQzOTI3ODc3MgMAAAADMTYwAgAAAAQxMDA2BAAAAAEwBwAAAAg5LzYvMjAxOQgAAAAJOS8yNy8yMDA4CQAAAAEwLkNPNYUz1wifdtd6hTPXCBdDSVEuMC5JUV9MRVZFUkVEX0ZDRi5GWQUAAAAAAAAACAAAABUoSW52YWxpZCBUaW1lIFBlcmlvZCkGbKcyhTPXCEkSonuFM9cIJ0NJUS5UU0U6NjUwMS5JUV9EQVlTX1BBWUFCTEVfT1VULkZZMjAxNwEAAACbLQIAAgAAAAk3Ny42NDI0MzUBCAAAAAUAAAABMQEAAAAKMTk2MzMxNTkwMAMAAAACNzkCAAAABDQxODMEAAAAATAHAAAACDkvNi8yMDE5CAAAAAkzLzMxLzIwMTcJAAAAATD6OdQwhTPXCKBKvHuFM9cIKENJUS5OQVNE</t>
  </si>
  <si>
    <t>QVFHUzpJTlRDLklRX0dST1NTX01BUkdJTi5GWTIwMTUBAAAAh1IAAAIAAAAHNjIuNjQ4MwEIAAAABQAAAAExAQAAAAoxODc0NzczMjI2AwAAAAMxNjACAAAABDQwNzQEAAAAATAHAAAACDkvNi8yMDE5CAAAAAoxMi8yNi8yMDE1CQAAAAEww+zFMIUz1wiuINR7hTPXCC1DSVEuTkFTREFRR1M6R09PRy5MLklRX05FVF9ERUJUX0VCSVREQS5GWTIwMDgBAAAAqHEAAAMAAAACTk0BCAAAAAUAAAABMQEAAAAKMTQyOTQwMjEwMAMAAAADMTYwAgAAAAQ0MTkzBAAAAAEwBwAAAAg5LzYvMjAxOQgAAAAKMTIvMzEvMjAwOAkAAAABMMf2vi+FM9cIc5Tpe4Uz1wglQ0lRLk5BU0RBUUdTOklOVEMuSVFfTklfTUFSR0lOLkZZMjAxNAEAAACHUgAAAgAAAAcyMC45NDg2AQgAAAAFAAAAATEBAAAACjE4MjgxNjgwNDADAAAAAzE2MAIAAAAENDA5NAQAAAABMAcAAAAIOS82LzIwMTkIAAAACjEyLzI3LzIwMTQJAAAAATDD7MUwhTPXCElu4nuFM9cIKkNJUS5OQVNEQVFHUzpNU0ZULklRX0NBUElUQUxfTEVBU0VTLkZZMjAxNgEAAABLVQAAAgAAAAM3NjEBCAAAAAUAAAABMQEAAAAKMTg5ODQ4OTQ3MAMAAAADMTYwAgAAAAQxMTgzBAAAAAEwBwAAAAg5LzYvMjAxOQgAAAAJNi8zMC8yMDE2CQAAAAEwhnjqMoUz1whBB1F7hTPXCCZDSVEuTkFTREFRR1M6TVNGVC5JUV9JTkNfRVFVSVRZLkZZMjAxNgEAAABLVQAAAwAAAAAAhnjq</t>
  </si>
  <si>
    <t>MoUz1wgLkFp7hTPXCC9DSVEuTllTRTpESVMuSVFfSU1QVVRfT1BFUl9MRUFTRV9JTlRfRVhQLkZZMjAxOAEAAABM7AIAAgAAAAkyNjAuMTA5ODQBCAAAAAUAAAABMQEAAAAKMTkyNTI5NTQwNAMAAAADMTYwAgAAAAUyMTY3MgQAAAABMAcAAAAIOS82LzIwMTkIAAAACTkvMjkvMjAxOAkAAAABMKNK5jSFM9cI0CIHe4Uz1wglQ0lRLk5ZU0U6RElTLklRX05FVF9SRU5UQUxfRVhQLkZZMjAxMQEAAABM7AIAAwAAAAAALkNPNYUz1wgaO9x6hTPXCCdDSVEuTkFTREFRR1M6R09PRy5MLklRX1BBUlRfVElNRS5GWTIwMDcBAAAAqHEAAAMAAAAAAIZ46jKFM9cIiBxFe4Uz1wgkQ0lRLk5ZU0U6RElTLklRX0VCSVREQS5GWTIwMDkuLi4uSlBZAQAAAEzsAgACAAAACTY1NzY1MS4zNgEIAAAABQAAAAExAQAAAAoxNDgyOTc2MDY4AwAAAAI3OQIAAAAENDA1MQQAAAABMAcAAAAIOS82LzIwMTkIAAAACTEwLzMvMjAwOQkAAAABMMBIri+FM9cIZgj/e4Uz1wgrQ0lRLk5BU0RBUUdTOkdPT0cuTC5JUV9DVVJSRU5DWV9HQUlOLkZZMjAxMwEAAACocQAAAgAAAAQtMzc5AQgAAAAFAAAAATEBAAAACjE3NzU3NTY4NzgDAAAAAzE2MAIAAAACMzgEAAAAATAHAAAACDkvNi8yMDE5CAAAAAoxMi8zMS8yMDEzCQAAAAEwhnjqMoUz1wimFYN7hTPXCCJDSVEuVFNFOjY3NTguSVFfUVVJQ0tfUkFUSU8uRlkyMDE0AQAAAO1ZAAACAAAA</t>
  </si>
  <si>
    <t>CDAuNjIxODUyAQgAAAAFAAAAATEBAAAACjE3OTMxNjExNzcDAAAAAjc5AgAAAAQ0MTIxBAAAAAEwBwAAAAg5LzYvMjAxOQgAAAAJMy8zMS8yMDE0CQAAAAEwfNK9MYUz1wio65p7hTPXCCVDSVEuTkFTREFRR1M6QUFQTC5JUV9SRF9FWFBfRk4uRlkyMDExAQAAAGlhAAACAAAABDI0MjkBCAAAAAUAAAABMQEAAAAKMTY0MjYzOTc3NwMAAAADMTYwAgAAAAQzMTY4BAAAAAEwBwAAAAg5LzYvMjAxOQgAAAAJOS8yNC8yMDExCQAAAAEwbSseNIUz1wj8hAl7hTPXCCJDSVEuTllTRTpESVMuSVFfREFfU1VQUExfQ0YuRlkyMDA5AQAAAEzsAgACAAAABDE1ODABCAAAAAUAAAABMQEAAAAKMTQ4Mjk3NjA2OAMAAAADMTYwAgAAAAQyMTcxBAAAAAEwBwAAAAg5LzYvMjAxOQgAAAAJMTAvMy8yMDA5CQAAAAEwLkNPNYUz1wjmrvF6hTPXCCNDSVEuTkFTREFRR1M6R09PRy5MLklRX0VCSVRBLkZZMjAxMwEAAACocQAAAgAAAAUxNjU2MQEIAAAABQAAAAExAQAAAAoxNzc1NzU2ODc4AwAAAAMxNjACAAAABjEwMDY4OQQAAAABMAcAAAAIOS82LzIwMTkIAAAACjEyLzMxLzIwMTMJAAAAATCGeOoyhTPXCBJ7ZnuFM9cIHkNJUS5OQVNEQVFHUzpBQVBMLklRX0RPLkZZMjAxNgEAAABpYQAAAwAAAAAAbSseNIUz1wgvMTl7hTPXCDBDSVEuTkFTREFRR1M6TVNGVC5JUV9NSU5PUklUWV9JTlRFUkVTVF9DRi5GWTIwMTkBAAAAS1UA</t>
  </si>
  <si>
    <t>AAMAAAAAAIZ46jKFM9cIQQdRe4Uz1wgpQ0lRLk5BU0RBUUdTOklOVEMuSVFfQ09NTU9OX0RJVl9DRi5GWTIwMDkBAAAAh1IAAAIAAAAFLTMxMDgBCAAAAAUAAAABMQEAAAAKMTUyMzM5NDgyOQMAAAADMTYwAgAAAAQyMDc0BAAAAAEwBwAAAAg5LzYvMjAxOQgAAAAKMTIvMjYvMjAwOQkAAAABMPkpRzaFM9cIn3bXeoUz1wgnQ0lRLk5BU0RBUUdTOklOVEMuSVFfR0FJTl9JTlZFU1QuRlkyMDE1AQAAAIdSAAACAAAAAzMxNQEIAAAABQAAAAExAQAAAAoxODc0NzczMjI2AwAAAAMxNjACAAAAAjYyBAAAAAEwBwAAAAg5LzYvMjAxOQgAAAAKMTIvMjYvMjAxNQkAAAABMC5DTzWFM9cIvUzveoUz1wg2Q0lRLk5BU0RBUUdTOk1TRlQuSVFfQ0hBTkdFX05FVF9XT1JLSU5HX0NBUElUQUwuRlkyMDE2AQAAAEtVAAACAAAABS0zODUwAQgAAAAFAAAAATEBAAAACjE4OTg0ODk0NzADAAAAAzE2MAIAAAAENDQyMQQAAAABMAcAAAAIOS82LzIwMTkIAAAACTYvMzAvMjAxNgkAAAABMIZ46jKFM9cIoMtVe4Uz1wglQ0lRLk5ZU0U6RElTLklRX0RJTFVUX0VQU19JTkNMLkZZMjAwOAEAAABM7AIAAgAAAAgyLjI3ODc0NwEIAAAABQAAAAExAQAAAAoxNDM5Mjc4NzcyAwAAAAMxNjACAAAAATgEAAAAATAHAAAACDkvNi8yMDE5CAAAAAk5LzI3LzIwMDgJAAAAATAuQ081hTPXCBFQ0HqFM9cIHkNJUS5OQVNEQVFHUzpNU0ZULklR</t>
  </si>
  <si>
    <t>X0FSLkZZMjAxNwEAAABLVQAAAgAAAAUyMjQzMQEIAAAABQAAAAExAQAAAAoxOTczMzgwOTUxAwAAAAMxNjACAAAABDEwMjEEAAAAATAHAAAACDkvNi8yMDE5CAAAAAk2LzMwLzIwMTcJAAAAATCGeOoyhTPXCNFCTHuFM9cIHkNJUS5OQVNEQVFHUzpJTlRDLklRX0FSLkZZMjAxMQEAAACHUgAAAgAAAAQzNjUwAQgAAAAFAAAAATEBAAAACjE2NTgzMTU0NzgDAAAAAzE2MAIAAAAEMTAyMQQAAAABMAcAAAAIOS82LzIwMTkIAAAACjEyLzMxLzIwMTEJAAAAATBVjEk2hTPXCMftzXqFM9cILUNJUS5OQVNEQVFHUzpHT09HLkwuSVFfRVhUUkFfQUNDX0lURU1TLkZZMjAwOAEAAACocQAAAwAAAAAAhnjqMoUz1wgQpU57hTPXCChDSVEuTkFTREFRR1M6TVNGVC5JUV9ESUxVVF9XRUlHSFQuRlkyMDE3AQAAAEtVAAACAAAABDc4MzIAhnjqMoUz1wjRQkx7hTPXCCZDSVEuTllTRTpESVMuSVFfRklMSU5HX0NVUlJFTkNZLkZZMjAxNwEAAABM7AIAAwAAAANVU0QAo0rmNIUz1wjYwAR7hTPXCDpDSVEuTkFTREFRR1M6R09PRy5MLklRX0NIQU5HRV9PVEhFUl9ORVRfT1BFUl9BU1NFVFMuRlkyMDE3AQAAAKhxAAACAAAABDM2ODIBCAAAAAUAAAABMQEAAAAKMTk0MzczOTQ1OQMAAAADMTYwAgAAAAQyMDQ1BAAAAAEwBwAAAAg5LzYvMjAxOQgAAAAKMTIvMzEvMjAxNwkAAAABMAZspzKFM9cIhSp3e4Uz1wguQ0lRLlRTRTo3</t>
  </si>
  <si>
    <t>OTc0LklRX1RPVEFMX0xJQUJfVE9UQUxfQVNTRVRTLkZZMjAxNgEAAACkXQ0AAgAAAAcxMC40ODY2AQgAAAAFAAAAATEBAAAACjE3OTkyNDMyNzcDAAAAAjc5AgAAAAQ0MTg4BAAAAAEwBwAAAAg5LzYvMjAxOQgAAAAJMy8zMS8yMDE2CQAAAAEwm7VZMYUz1wj6DsF7hTPXCCFDSVEuVFNFOjY3NTguSVFfRUJJVERBX0lOVC5GWTIwMTIBAAAA7VkAAAIAAAAJMTUuNzA4NzI2AQgAAAAFAAAAATEBAAAACjE2ODQ2Mjg3NDYDAAAAAjc5AgAAAAQ0MTkwBAAAAAEwBwAAAAg5LzYvMjAxOQgAAAAJMy8zMS8yMDEyCQAAAAEwfNK9MYUz1wio65p7hTPXCC5DSVEuVFNFOjY1MDEuSVFfVE9UQUxfREVCVF9FQklUREFfQ0FQRVguRlkyMDE5AQAAAJstAgACAAAACDEuNDg5NjcyAQgAAAAFAAAAATEBAAAACjE5Njk5MDMzMDcDAAAAAjc5AgAAAAUyMzMxMwQAAAABMAcAAAAIOS82LzIwMTkIAAAACTMvMzEvMjAxOQkAAAABMPo51DCFM9cIIYa3e4Uz1wgnQ0lRLk5ZU0U6RElTLklRX0RBWVNfUEFZQUJMRV9PVVQuRlkyMDE3AQAAAEzsAgACAAAACTc5LjIyMzE0NAEIAAAABQAAAAExAQAAAAoxOTI1Mjk1Mzg1AwAAAAMxNjACAAAABDQxODMEAAAAATAHAAAACDkvNi8yMDE5CAAAAAk5LzMwLzIwMTcJAAAAATDqDj4whTPXCNkL4HuFM9cIJUNJUS5UU0U6Njc1OC5JUV9SRVRVUk5fQ0FQSVRBTC5GWTIwMTYBAAAA7VkAAAIA</t>
  </si>
  <si>
    <t>AAAGNS43NTQ0AQgAAAAFAAAAATEBAAAACjE4OTAyNDk5MzQDAAAAAjc5AgAAAAQ0MzYzBAAAAAEwBwAAAAg5LzYvMjAxOQgAAAAJMy8zMS8yMDE2CQAAAAEwfNK9MYUz1whOJ5Z7hTPXCCJDSVEuVFNFOjc5NzQuSVFfQVNTRVRfVFVSTlMuRlkyMDEzAQAAAKRdDQACAAAACDAuNDUxMjQ5AQgAAAAFAAAAATEBAAAACjE2MjU0NTc2ODcDAAAAAjc5AgAAAAQ0MTc3BAAAAAEwBwAAAAg5LzYvMjAxOQgAAAAJMy8zMS8yMDEzCQAAAAEwm7VZMYUz1wigSrx7hTPXCClDSVEuS09TRTpBMDA1OTMwLklRX0RBWVNfU0FMRVNfT1VULkZZMjAxNQEAAADcZgEAAgAAAAg0NS4zNTEyNQEIAAAABQAAAAExAQAAAAoxODI5ODQzMDExAwAAAAI4NQIAAAAENDA0MgQAAAABMAcAAAAIOS82LzIwMTkIAAAACjEyLzMxLzIwMTUJAAAAATDD7MUwhTPXCFBcz3uFM9cIHkNJUS5OWVNFOkRJUy5JUV9aX1NDT1JFLkZZMjAwNwEAAABM7AIAAgAAAAgyLjk1MzU0NAEIAAAABQAAAAExAQAAAAoxMjc0MDQ0NzU3AwAAAAMxNjACAAAABjEwMDEyMwQAAAABMAcAAAAIOS82LzIwMTkIAAAACTkvMjkvMjAwNwkAAAABMMPsxTCFM9cIzande4Uz1wgiQ0lRLlRTRTo2NzU4LklRX0VCSVRfTUFSR0lOLkZZMjAxNwEAAADtWQAAAgAAAAY1Ljc5MjEBCAAAAAUAAAABMQEAAAAKMTk2NTA0NjUwNgMAAAACNzkCAAAABDQwNTMEAAAAATAHAAAACDkv</t>
  </si>
  <si>
    <t>Ni8yMDE5CAAAAAkzLzMxLzIwMTcJAAAAATB80r0xhTPXCGyejHuFM9cIJkNJUS5OQVNEQVFHUzpHT09HLkwuSVFfRUJJVF9JTlQuRlkyMDA3AQAAAKhxAAADAAAAAADH9r4vhTPXCMLh93uFM9cIKUNJUS5OQVNEQVFHUzpNU0ZULklRX0lOQ19FUVVJVFlfQ0YuRlkyMDE0AQAAAEtVAAADAAAAAACSC9kzhTPXCL1+R3uFM9cIJ0NJUS5OQVNEQVFHUzpBQVBMLklRX1FVSUNLX1JBVElPLkZZMjAxNgEAAABpYQAAAgAAAAgxLjIyMDg0MwEIAAAABQAAAAExAQAAAAoxOTE5MzM0NDg0AwAAAAMxNjACAAAABDQxMjEEAAAAATAHAAAACDkvNi8yMDE5CAAAAAk5LzI0LzIwMTYJAAAAATDqDj4whTPXCNkL4HuFM9cIL0NJUS5OQVNEQVFHUzpHT09HLkwuSVFfVE9UQUxfREVCVF9SRVBBSUQuRlkyMDE1AQAAAKhxAAACAAAABi0xMzcyOAEIAAAABQAAAAExAQAAAAoxODczMjI1MjE0AwAAAAMxNjACAAAABDIxNjYEAAAAATAHAAAACDkvNi8yMDE5CAAAAAoxMi8zMS8yMDE1CQAAAAEwBmynMoUz1wgkom17hTPXCChDSVEuTkFTREFRR1M6TVNGVC5JUV9CQVNJQ19XRUlHSFQuRlkyMDEzAQAAAEtVAAACAAAABDgzNzUAkgvZM4Uz1wjiWiF7hTPXCCtDSVEuTkFTREFRR1M6QUFQTC5JUV9FWFRSQV9BQ0NfSVRFTVMuRlkyMDE3AQAAAGlhAAADAAAAAABtKx40hTPXCHY0GnuFM9cIJkNJUS5UU0U6Njc1Mi5JUV9JTlZFTlRP</t>
  </si>
  <si>
    <t>UllfVFVSTlMuRlkyMDE3AQAAALHjBAACAAAACDYuNjAwMDgzAQgAAAAFAAAAATEBAAAACjE4OTQ5MTkxMDcDAAAAAjc5AgAAAAQ0MDgyBAAAAAEwBwAAAAg5LzYvMjAxOQgAAAAJMy8zMS8yMDE3CQAAAAEwm7VZMYUz1wgoY5F7hTPXCCJDSVEuTkFTREFRR1M6SU5UQy5JUV9HQV9FWFAuRlkyMDEyAQAAAIdSAAADAAAAAABVjEk2hTPXCMftzXqFM9cIKUNJUS5OQVNEQVFHUzpBQVBMLklRX09USEVSX0xJQUJfTFQuRlkyMDE3AQAAAGlhAAACAAAABDg5MTEBCAAAAAUAAAABMQEAAAAKMTkxOTMzNDQ4MQMAAAADMTYwAgAAAAQxMDYyBAAAAAEwBwAAAAg5LzYvMjAxOQgAAAAJOS8zMC8yMDE3CQAAAAEwbSseNIUz1wh2NBp7hTPXCCxDSVEuTkFTREFRR1M6R09PRy5MLklRX0RBWVNfU0FMRVNfT1VULkZZMjAxNwEAAACocQAAAgAAAAg1My40NjAwOQEIAAAABQAAAAExAQAAAAoxOTQzNzM5NDU5AwAAAAMxNjACAAAABDQwNDIEAAAAATAHAAAACDkvNi8yMDE5CAAAAAoxMi8zMS8yMDE3CQAAAAEwx/a+L4Uz1wgCRPp7hTPXCCtDSVEuTkFTREFRR1M6R09PRy5MLklRX0VCSVREQV9NQVJHSU4uRlkyMDA3AQAAAKhxAAACAAAABzM2LjQ3MTMBCAAAAAUAAAABMQEAAAAKMTMyMTg3OTgzNgMAAAADMTYwAgAAAAQ0MDQ3BAAAAAEwBwAAAAg5LzYvMjAxOQgAAAAKMTIvMzEvMjAwNwkAAAABMMf2vi+FM9cIcR3ze4Uz</t>
  </si>
  <si>
    <t>1wgmQ0lRLlRTRTo3OTc0LklRX0xUX0RFQlRfQ0FQSVRBTC5GWTIwMDkBAAAApF0NAAIAAAAGMC4wMDExAQgAAAAFAAAAATEBAAAACjEzODI0MTgyNTkDAAAAAjc5AgAAAAQ0MTg3BAAAAAEwBwAAAAg5LzYvMjAxOQgAAAAJMy8zMS8yMDA5CQAAAAEwm7VZMYUz1wiuX7B7hTPXCBlDSVEuTllTRTpESVMuSVFfQVIuRlkyMDA4AQAAAEzsAgACAAAABDQ5NTkBCAAAAAUAAAABMQEAAAAKMTQzOTI3ODc3MgMAAAADMTYwAgAAAAQxMDIxBAAAAAEwBwAAAAg5LzYvMjAxOQgAAAAJOS8yNy8yMDA4CQAAAAEwLkNPNYUz1wjhw+V6hTPXCB9DSVEuTllTRTpESVMuSVFfTkVUX0RFQlQuRlkyMDE0AQAAAEzsAgACAAAABTExMzc0AQgAAAAFAAAAATEBAAAACjE4MjAyNjIxMjEDAAAAAzE2MAIAAAAENDM2NAQAAAABMAcAAAAIOS82LzIwMTkIAAAACTkvMjcvMjAxNAkAAAABMKNK5jSFM9cI0CIHe4Uz1wgpQ0lRLlRTRTo2NzUyLklRX0RBWVNfSU5WRU5UT1JZX09VVC5GWTIwMTUBAAAAseMEAAIAAAAHNDkuOTY4NQEIAAAABQAAAAExAQAAAAoxNzk3NTIwNDI3AwAAAAI3OQIAAAAENDAzNQQAAAABMAcAAAAIOS82LzIwMTkIAAAACTMvMzEvMjAxNQkAAAABMJu1WTGFM9cIqOuae4Uz1wgrQ0lRLk5BU0RBUUdTOkFBUEwuSVFfT1RIRVJfTFRfQVNTRVRTLkZZMjAxMgEAAABpYQAAAgAAAAQ1NDc4AQgAAAAFAAAAATEBAAAA</t>
  </si>
  <si>
    <t>CjE3MDMzMjM1NzADAAAAAzE2MAIAAAAEMTA2MAQAAAABMAcAAAAIOS82LzIwMTkIAAAACTkvMjkvMjAxMgkAAAABMG0rHjSFM9cI7tX4eoUz1wgnQ0lRLlRTRTo2NzUyLklRX0NGT19DVVJSRU5UX0xJQUIuRlkyMDExAQAAALHjBAACAAAABjAuMTY0OAEIAAAABQAAAAExAQAAAAoxNTUzMzMwMzcxAwAAAAI3OQIAAAAENDE4NQQAAAABMAcAAAAIOS82LzIwMTkIAAAACTMvMzEvMjAxMQkAAAABMJu1WTGFM9cITieWe4Uz1wgjQ0lRLlRTRTo2NTAzLklRX0dST1NTX01BUkdJTi5GWTIwMTIBAAAArlUNAAIAAAAGMjguMjAzAQgAAAAFAAAAATEBAAAACjE2ODg3NDUxODQDAAAAAjc5AgAAAAQ0MDc0BAAAAAEwBwAAAAg5LzYvMjAxOQgAAAAJMy8zMS8yMDEyCQAAAAEw+jnUMIUz1wh208V7hTPXCCpDSVEuTkFTREFRR1M6TVNGVC5JUV9SRVRVUk5fQ0FQSVRBTC5GWTIwMTIBAAAAS1UAAAIAAAAHMjMuMzk2NgEIAAAABQAAAAExAQAAAAoxNjg4OTUwOTgyAwAAAAMxNjACAAAABDQzNjMEAAAAATAHAAAACDkvNi8yMDE5CAAAAAk2LzMwLzIwMTIJAAAAATDqDj4whTPXCEwy53uFM9cIIENJUS5OWVNFOkRJUy5JUV9OSV9NQVJHSU4uRlkyMDE2AQAAAEzsAgACAAAABzE2Ljg4MDUBCAAAAAUAAAABMQEAAAAKMTkyNTI5NTQyOQMAAAADMTYwAgAAAAQ0MDk0BAAAAAEwBwAAAAg5LzYvMjAxOQgAAAAJMTAvMS8yMDE2</t>
  </si>
  <si>
    <t>CQAAAAEw6g4+MIUz1whMMud7hTPXCDVDSVEuTkFTREFRR1M6R09PRy5MLklRX01JTk9SSVRZX0lOVEVSRVNUX1RPVEFMLkZZMjAxMwEAAACocQAAAwAAAAAAhnjqMoUz1wi+jHl7hTPXCCxDSVEuTkFTREFRR1M6R09PRy5MLklRX1NQRUNJQUxfRElWX0NGLkZZMjAxMAEAAACocQAAAwAAAAAAhnjqMoUz1wjEV0B7hTPXCChDSVEuTkFTREFRR1M6SU5UQy5JUV9FQklUQV9NQVJHSU4uRlkyMDEyAQAAAIdSAAACAAAABzI5LjYyNjMBCAAAAAUAAAABMQEAAAAKMTcxODg1MDYwNQMAAAADMTYwAgAAAAQ0NDE5BAAAAAEwBwAAAAg5LzYvMjAxOQgAAAAKMTIvMjkvMjAxMgkAAAABMMPsxTCFM9cIxpfKe4Uz1wgnQ0lRLlRTRTo2NzUyLklRX0VCSVREQV9DQVBFWF9JTlQuRlkyMDE3AQAAALHjBAACAAAACTE0LjMzMjkyMwEIAAAABQAAAAExAQAAAAoxODk0OTE5MTA3AwAAAAI3OQIAAAAENDE5MQQAAAABMAcAAAAIOS82LzIwMTkIAAAACTMvMzEvMjAxNwkAAAABMJu1WTGFM9cIqOuae4Uz1wgsQ0lRLk5BU0RBUUdTOklOVEMuSVFfRUJJVERBX0NBUEVYX0lOVC5GWTIwMTcBAAAAh1IAAAIAAAAJMjMuMTE3NzM5AQgAAAAFAAAAATEBAAAACjE5NDM1MDUzNDkDAAAAAzE2MAIAAAAENDE5MQQAAAABMAcAAAAIOS82LzIwMTkIAAAACjEyLzMwLzIwMTcJAAAAATDD7MUwhTPXCNmC1nuFM9cIJUNJUS5OQVNEQVFHUzpN</t>
  </si>
  <si>
    <t>U0ZULklRX0NIQU5HRV9BUC5GWTIwMTcBAAAAS1UAAAIAAAACODEBCAAAAAUAAAABMQEAAAAKMTk3MzM4MDk1MQMAAAADMTYwAgAAAAQyMDE3BAAAAAEwBwAAAAg5LzYvMjAxOQgAAAAJNi8zMC8yMDE3CQAAAAEwhnjqMoUz1wigy1V7hTPXCCdDSVEuVFNFOjY3NTguSVFfQ0ZPX0NVUlJFTlRfTElBQi5GWTIwMTIBAAAA7VkAAAIAAAAIMC4xMTM5NzUBCAAAAAUAAAABMQEAAAAKMTY4NDYyODc0NgMAAAACNzkCAAAABDQxODUEAAAAATAHAAAACDkvNi8yMDE5CAAAAAkzLzMxLzIwMTIJAAAAATB80r0xhTPXCAA5qXuFM9cILUNJUS5OQVNEQVFHUzpJTlRDLklRX1RPVEFMX0RFQlQuRlkyMDEyLi4uLkpQWQEAAACHUgAAAgAAAAoxMTY3OTMzLjQ0AQgAAAAFAAAAATEBAAAACjE3MTg4NTA2MDUDAAAAAjc5AgAAAAQ0MTczBAAAAAEwBwAAAAg5LzYvMjAxOQgAAAAKMTIvMjkvMjAxMgkAAAABMMBIri+FM9cIv8wDfIUz1wgyQ0lRLk5BU0RBUUdTOkdPT0cuTC5JUV9NSU5PUklUWV9JTlRFUkVTVF9DRi5GWTIwMTABAAAAqHEAAAMAAAAAAIZ46jKFM9cIa2lTe4Uz1wgrQ0lRLk5BU0RBUUdTOkdPT0cuTC5JUV9DQVNIX0lOVEVSRVNULkZZMjAxMwEAAACocQAAAgAAAAI3MgEIAAAABQAAAAExAQAAAAoxNzc1NzU2ODc4AwAAAAMxNjACAAAABDMwMjgEAAAAATAHAAAACDkvNi8yMDE5CAAAAAoxMi8zMS8yMDEzCQAA</t>
  </si>
  <si>
    <t>AAEwhnjqMoUz1wjMd4V7hTPXCCFDSVEuTkFTREFRR1M6R09PRy5MLklRX0VCVC5GWTIwMDkBAAAAqHEAAAIAAAAEODM4MQEIAAAABQAAAAExAQAAAAoxNDkxMzI0Mzc4AwAAAAMxNjACAAAAAzEzOQQAAAABMAcAAAAIOS82LzIwMTkIAAAACjEyLzMxLzIwMDkJAAAAATCGeOoyhTPXCMm2YXuFM9cIKUNJUS5LT1NFOkEwMDU5MzAuSVFfTFRfREVCVF9FUVVJVFkuRlkyMDE0AQAAANxmAQACAAAABjAuODY3MQEIAAAABQAAAAExAQAAAAoxNzc4MTQxODIzAwAAAAI4NQIAAAAENDA4NQQAAAABMAcAAAAIOS82LzIwMTkIAAAACjEyLzMxLzIwMTQJAAAAATDD7MUwhTPXCG++0XuFM9cILENJUS5OQVNEQVFHUzpHT09HLkwuSVFfTkVUX1JFTlRBTF9FWFAuRlkyMDA5AQAAAKhxAAADAAAAAACGeOoyhTPXCIgcRXuFM9cILENJUS5OQVNEQVFHUzpJTlRDLklRX0NGT19DVVJSRU5UX0xJQUIuRlkyMDA5AQAAAIdSAAACAAAACDEuNDcxNDc5AQgAAAAFAAAAATEBAAAACjE1MjMzOTQ4MjkDAAAAAzE2MAIAAAAENDE4NQQAAAABMAcAAAAIOS82LzIwMTkIAAAACjEyLzI2LzIwMDkJAAAAATDD7MUwhTPXCJM1yHuFM9cIKENJUS5OQVNEQVFHUzpHT09HLkwuSVFfSU5DX0VRVUlUWS5GWTIwMDgBAAAAqHEAAAMAAAAAAIZ46jKFM9cIquBJe4Uz1wgoQ0lRLk5ZU0U6RElTLklRX1RPVEFMX0xJQUJfRVFVSVRZLkZZMjAwOAEA</t>
  </si>
  <si>
    <t>AABM7AIAAgAAAAU2MjQ5NwEIAAAABQAAAAExAQAAAAoxNDM5Mjc4NzcyAwAAAAMxNjACAAAABDEwMTMEAAAAATAHAAAACDkvNi8yMDE5CAAAAAk5LzI3LzIwMDgJAAAAATAuQ081hTPXCOHD5XqFM9cIJENJUS5UU0U6NjUwMy5JUV9FQklUREFfTUFSR0lOLkZZMjAwOAEAAACuVQ0AAgAAAAY5Ljk2MjMBCAAAAAUAAAABMQEAAAAKMTQxODUxNjcwOAMAAAACNzkCAAAABDQwNDcEAAAAATAHAAAACDkvNi8yMDE5CAAAAAkzLzMxLzIwMDgJAAAAATD6OdQwhTPXCCGGt3uFM9cIKENJUS5UU0U6NjUwMS5JUV9GSVhFRF9BU1NFVF9UVVJOUy5GWTIwMTIBAAAAmy0CAAIAAAAINC42NzMxMTEBCAAAAAUAAAABMQEAAAAKMTY4NTUyMTgwMgMAAAACNzkCAAAABDQwNjYEAAAAATAHAAAACDkvNi8yMDE5CAAAAAkzLzMxLzIwMTIJAAAAATD6OdQwhTPXCK5fsHuFM9cIJkNJUS5OQVNEQVFHUzpBQVBMLklRX0VCSVREQV9JTlQuRlkyMDE2AQAAAGlhAAACAAAACTQ4LjQ0MDI0NwEIAAAABQAAAAExAQAAAAoxOTE5MzM0NDg0AwAAAAMxNjACAAAABDQxOTAEAAAAATAHAAAACDkvNi8yMDE5CAAAAAk5LzI0LzIwMTYJAAAAATDqDj4whTPXCNmC1nuFM9cIJENJUS5OQVNEQVFHUzpHT09HLkwuSVFfR0FfRVhQLkZZMjAxNQEAAACocQAAAgAAAAQ2MTM2AQgAAAAFAAAAATEBAAAACjE4NzMyMjUyMTQDAAAAAzE2MAIAAAAFMjE1</t>
  </si>
  <si>
    <t>NjIEAAAAATAHAAAACDkvNi8yMDE5CAAAAAoxMi8zMS8yMDE1CQAAAAEwBmynMoUz1wjMd4V7hTPXCCVDSVEuTkFTREFRR1M6QUFQTC5JUV9ESVZfU0hBUkUuRlkyMDA5AQAAAGlhAAADAAAAAABtKx40hTPXCFpz9nqFM9cIKUNJUS5OQVNEQVFHUzpBQVBMLklRX0lOQ19FUVVJVFlfQ0YuRlkyMDE1AQAAAGlhAAADAAAAAABtKx40hTPXCKqBKHuFM9cIJkNJUS5OWVNFOkRJUy5JUV9DQVNIX0NPTlZFUlNJT04uRlkyMDA3AQAAAEzsAgACAAAACDIuNzk4Nzk2AQgAAAAFAAAAATEBAAAACjEyNzQwNDQ3NTcDAAAAAzE2MAIAAAAENDE4NAQAAAABMAcAAAAIOS82LzIwMTkIAAAACTkvMjkvMjAwNwkAAAABMMPsxTCFM9cI2YLWe4Uz1wgsQ0lRLk5BU0RBUUdTOklOVEMuSVFfQ0FTSF9PUEVSLkZZMjAxMS4uLi5KUFkBAAAAh1IAAAIAAAAKMTYxMjg5My4yMgEIAAAABQAAAAExAQAAAAoxNjU4MzE1NDc4AwAAAAI3OQIAAAAEMjAwNgQAAAABMAcAAAAIOS82LzIwMTkIAAAACjEyLzMxLzIwMTEJAAAAATDASK4vhTPXCGrzCnyFM9cIKUNJUS5OWVNFOkRJUy5JUV9DT01NT05fUFJFRl9ESVZfQ0YuRlkyMDE1AQAAAEzsAgADAAAAAACjSuY0hTPXCB8R9HqFM9cIJUNJUS5OWVNFOkRJUy5JUV9DQVBJVEFMX0xFQVNFUy5GWTIwMTUBAAAATOwCAAMAAAAAAKNK5jSFM9cIsqsQe4Uz1wgaQ0lRLjAuSVFfR1dfSU5UQU5f</t>
  </si>
  <si>
    <t>QU1PUlQuRlkFAAAAAAAAAAgAAAAVKEludmFsaWQgVGltZSBQZXJpb2QpBmynMoUz1wggm6t7hTPXCDNDSVEuTkFTREFRR1M6TVNGVC5JUV9UT1RBTF9ERUJUX0VCSVREQV9DQVBFWC5GWTIwMTgBAAAAS1UAAAIAAAAIMi42MjU4MTcBCAAAAAUAAAABMQEAAAAKMTk3MzM4MDkyMgMAAAADMTYwAgAAAAUyMzMxMwQAAAABMAcAAAAIOS82LzIwMTkIAAAACTYvMzAvMjAxOAkAAAABMMf2vi+FM9cIAkT6e4Uz1wglQ0lRLk5BU0RBUUdTOkFBUEwuSVFfT1RIRVJfUkVWLkZZMjAwNwEAAABpYQAAAwAAAAAAo0rmNIUz1wi6N/t6hTPXCCVDSVEuTkFTREFRR1M6QUFQTC5JUV9DSEFOR0VfQVIuRlkyMDEwAQAAAGlhAAACAAAABS0yMTQyAQgAAAAFAAAAATEBAAAACjE1NzM4NjQ2NDQDAAAAAzE2MAIAAAAEMjAxOAQAAAABMAcAAAAIOS82LzIwMTkIAAAACTkvMjUvMjAxMAkAAAABMG0rHjSFM9cI2MAEe4Uz1wgbQ0lRLk5ZU0U6RElTLklRX0dQUEUuRlkyMDEwAQAAAEzsAgACAAAABTM2MTc5AQgAAAAFAAAAATEBAAAACjE1NzcyNjEyNTQDAAAAAzE2MAIAAAAEMTE2OQQAAAABMAcAAAAIOS82LzIwMTkIAAAACTEwLzIvMjAxMAkAAAABMC5DTzWFM9cIGjvceoUz1wgqQ0lRLk5BU0RBUUdTOk1TRlQuSVFfUFJPVl9CQURfREVCVFMuRlkyMDExAQAAAEtVAAADAAAAAACSC9kzhTPXCLTjKnuFM9cIKENJUS5OWVNFOkRJ</t>
  </si>
  <si>
    <t>Uy5JUV9UT1RBTF9ESVZfUEFJRF9DRi5GWTIwMDgBAAAATOwCAAIAAAAELTY2NAEIAAAABQAAAAExAQAAAAoxNDM5Mjc4NzcyAwAAAAMxNjACAAAABDIwMjIEAAAAATAHAAAACDkvNi8yMDE5CAAAAAk5LzI3LzIwMDgJAAAAATAuQ081hTPXCBo73HqFM9cIMENJUS5OQVNEQVFHUzpHT09HLkwuSVFfSU5WRVNUX1NFQ1VSSVRZX0NGLkZZMjAxNwEAAACocQAAAgAAAAYtMTk0NDgBCAAAAAUAAAABMQEAAAAKMTk0MzczOTQ1OQMAAAADMTYwAgAAAAQyMDI3BAAAAAEwBwAAAAg5LzYvMjAxOQgAAAAKMTIvMzEvMjAxNwkAAAABMB7OqTKFM9cIRd1oe4Uz1wgmQ0lRLk5BU0RBUUdTOk1TRlQuSVFfRUFSTklOR19DTy5GWTIwMTcBAAAAS1UAAAIAAAAFMjU0ODkBCAAAAAUAAAABMQEAAAAKMTk3MzM4MDk1MQMAAAADMTYwAgAAAAE3BAAAAAEwBwAAAAg5LzYvMjAxOQgAAAAJNi8zMC8yMDE3CQAAAAEwhnjqMoUz1wiyVF97hTPXCCxDSVEuTkFTREFRR1M6R09PRy5MLklRX0dXX0lOVEFOX0FNT1JULkZZMjAxMAEAAACocQAAAwAAAAAAhnjqMoUz1wjYLVh7hTPXCCdDSVEuTllTRTpESVMuSVFfQ0FTSF9PUEVSLkZZMjAxMC4uLi5KUFkBAAAATOwCAAIAAAAJNTQ3NzE3LjE3AQgAAAAFAAAAATEBAAAACjE1NzcyNjEyNTQDAAAAAjc5AgAAAAQyMDA2BAAAAAEwBwAAAAg5LzYvMjAxOQgAAAAJMTAvMi8yMDEwCQAAAAEw</t>
  </si>
  <si>
    <t>wEiuL4Uz1whq8wp8hTPXCCVDSVEuTkFTREFRR1M6TVNGVC5JUV9QQVJUX1RJTUUuRlkyMDEwAQAAAEtVAAADAAAAAACSC9kzhTPXCFAfJnuFM9cIK0NJUS5OQVNEQVFHUzpHT09HLkwuSVFfSU5DX0VRVUlUWV9DRi5GWTIwMTUBAAAAqHEAAAMAAAAAAAZspzKFM9cIYLOAe4Uz1wggQ0lRLk5ZU0U6RElTLklRX0xUX0lOVkVTVC5GWTIwMDkBAAAATOwCAAIAAAAEMjUxNAEIAAAABQAAAAExAQAAAAoxNDgyOTc2MDY4AwAAAAMxNjACAAAABDEwNTQEAAAAATAHAAAACDkvNi8yMDE5CAAAAAkxMC8zLzIwMDkJAAAAATAuQ081hTPXCJ9213qFM9cIKENJUS5OQVNEQVFHUzpHT09HLkwuSVFfRUJJVERBX0lOVC5GWTIwMTMBAAAAqHEAAAIAAAAKMjM4Ljc5MDEyMwEIAAAABQAAAAExAQAAAAoxNzc1NzU2ODc4AwAAAAMxNjACAAAABDQxOTAEAAAAATAHAAAACDkvNi8yMDE5CAAAAAoxMi8zMS8yMDEzCQAAAAEwx/a+L4Uz1wiy9ut7hTPXCCBDSVEuTllTRTpESVMuSVFfUkRfRVhQX0ZOLkZZMjAxNQEAAABM7AIAAwAAAAAAo0rmNIUz1wjQIgd7hTPXCCpDSVEuS09TRTpBMDA1OTMwLklRX0NBU0hfQ09OVkVSU0lPTi5GWTIwMTQBAAAA3GYBAAIAAAAHNzIuMjMzNQEIAAAABQAAAAExAQAAAAoxNzc4MTQxODIzAwAAAAI4NQIAAAAENDE4NAQAAAABMAcAAAAIOS82LzIwMTkIAAAACjEyLzMxLzIwMTQJAAAAATDD7MUw</t>
  </si>
  <si>
    <t>hTPXCMaXynuFM9cIKkNJUS5OQVNEQVFHUzpBQVBMLklRX1NQRUNJQUxfRElWX0NGLkZZMjAwOAEAAABpYQAAAwAAAAAAbSseNIUz1wgu/P96hTPXCCZDSVEuTkFTREFRR1M6TVNGVC5JUV9OSV9DT01QQU5ZLkZZMjAxNwEAAABLVQAAAgAAAAUyNTQ4OQEIAAAABQAAAAExAQAAAAoxOTczMzgwOTUxAwAAAAMxNjACAAAABTQxNTcxBAAAAAEwBwAAAAg5LzYvMjAxOQgAAAAJNi8zMC8yMDE3CQAAAAEwhnjqMoUz1wi9fkd7hTPXCC1DSVEuTkFTREFRR1M6QUFQTC5JUV9UT1RBTF9MSUFCX0VRVUlUWS5GWTIwMDgBAAAAaWEAAAIAAAAFMzYxNzEBCAAAAAUAAAABMQEAAAAKMTQwNzE0NzM1NAMAAAADMTYwAgAAAAQxMDEzBAAAAAEwBwAAAAg5LzYvMjAxOQgAAAAJOS8yNy8yMDA4CQAAAAEwbSseNIUz1wg85wt7hTPXCCtDSVEuVFNFOjc5NzQuSVFfTklfQVZBSUxfRVhDTF9NQVJHSU4uRlkyMDA5AQAAAKRdDQACAAAABzE1LjE3OTIBCAAAAAUAAAABMQEAAAAKMTM4MjQxODI1OQMAAAACNzkCAAAABDQxODIEAAAAATAHAAAACDkvNi8yMDE5CAAAAAkzLzMxLzIwMDkJAAAAATCbtVkxhTPXCFnouXuFM9cIGUNJUS5OWVNFOkRJUy5JUV9OSS5GWTIwMTMBAAAATOwCAAIAAAAENjEzNgEIAAAABQAAAAExAQAAAAoxNzY2ODgwMTk5AwAAAAMxNjACAAAAAjE1BAAAAAEwBwAAAAg5LzYvMjAxOQgAAAAJOS8yOC8yMDEz</t>
  </si>
  <si>
    <t>CQAAAAEwLkNPNYUz1whJnd56hTPXCChDSVEuTllTRTpESVMuSVFfVE9UQUxfREVCVF9JU1NVRUQuRlkyMDE0AQAAAEzsAgACAAAABDIyODEBCAAAAAUAAAABMQEAAAAKMTgyMDI2MjEyMQMAAAADMTYwAgAAAAQyMTYxBAAAAAEwBwAAAAg5LzYvMjAxOQgAAAAJOS8yNy8yMDE0CQAAAAEwo0rmNIUz1wju1fh6hTPXCC1DSVEuVFNFOjY1MDMuSVFfQ0FTSF9DT05WRVJTSU9OLkZZMjAxNS4uLi5KUFkBAAAArlUNAAIAAAAJNzMuMzI2Njc1AQgAAAAFAAAAATEBAAAACjE3NDYwMzU4MzcDAAAAAjc5AgAAAAQ0MTg0BAAAAAEwBwAAAAg5LzYvMjAxOQgAAAAJMy8zMS8yMDE1CQAAAAEwwEiuL4Uz1whq8wp8hTPXCCpDSVEuTkFTREFRR1M6R09PRy5MLklRX1RPVEFMX1JFQ0VJVi5GWTIwMTEBAAAAqHEAAAIAAAAENTQyNwEIAAAABQAAAAExAQAAAAoxNjU3ODE1MTgyAwAAAAMxNjACAAAABDEwMDEEAAAAATAHAAAACDkvNi8yMDE5CAAAAAoxMi8zMS8yMDExCQAAAAEwhnjqMoUz1whraVN7hTPXCClDSVEuTkFTREFRR1M6TVNGVC5JUV9FQklUREEuRlkyMDE3Li4uLkpQWQEAAABLVQAAAgAAAAs0MTcxMTEwLjg4NQEIAAAABQAAAAExAQAAAAoxOTczMzgwOTUxAwAAAAI3OQIAAAAENDA1MQQAAAABMAcAAAAIOS82LzIwMTkIAAAACTYvMzAvMjAxNwkAAAABMMBIri+FM9cIc6b8e4Uz1wgrQ0lRLlRTRTo2NTAxLklR</t>
  </si>
  <si>
    <t>X1JFVFVSTl9DT01NT05fRVFVSVRZLkZZMjAxMgEAAACbLQIAAgAAAAcyMS42MTk5AQgAAAAFAAAAATEBAAAACjE2ODU1MjE4MDIDAAAAAjc5AgAAAAUzMzMyMAQAAAABMAcAAAAIOS82LzIwMTkIAAAACTMvMzEvMjAxMgkAAAABMPo51DCFM9cI8yO1e4Uz1wgiQ0lRLk5ZU0U6RElTLklRX0dBSU5fQVNTRVRTLkZZMjAxMQEAAABM7AIAAgAAAAI3NQEIAAAABQAAAAExAQAAAAoxNjQ2NDg0NzM3AwAAAAMxNjACAAAAAjU2BAAAAAEwBwAAAAg5LzYvMjAxOQgAAAAJMTAvMS8yMDExCQAAAAEwLkNPNYUz1wi36ux6hTPXCCRDSVEuTkFTREFRR1M6QUFQTC5JUV9EQV9TVVBQTC5GWTIwMDkBAAAAaWEAAAMAAAAAAG0rHjSFM9cI/IQJe4Uz1wgdQ0lRLjAuSVFfR1dfSU5UQU5fQU1PUlRfQ0YuRlkFAAAAAAAAAAgAAAAVKEludmFsaWQgVGltZSBQZXJpb2QpBmynMoUz1wggm6t7hTPXCCVDSVEuTkFTREFRR1M6QUFQTC5JUV9NQUNISU5FUlkuRlkyMDA4AQAAAGlhAAACAAAABDE2MTMBCAAAAAUAAAABMQEAAAAKMTQwNzE0NzM1NAMAAAADMTYwAgAAAAQzMTE0BAAAAAEwBwAAAAg5LzYvMjAxOQgAAAAJOS8yNy8yMDA4CQAAAAEwbSseNIUz1wj8hAl7hTPXCClDSVEuTkFTREFRR1M6QUFQTC5JUV9FQklUREEuRlkyMDE4Li4uLkpQWQEAAABpYQAAAgAAAAs5MjgzMTg2LjQ4NQEIAAAABQAAAAExAQAAAAoxOTE5MzM0</t>
  </si>
  <si>
    <t>NDkxAwAAAAI3OQIAAAAENDA1MQQAAAABMAcAAAAIOS82LzIwMTkIAAAACTkvMjkvMjAxOAkAAAABMMBIri+FM9cIc6b8e4Uz1wgvQ0lRLk5BU0RBUUdTOklOVEMuSVFfSU5URVJFU1RfSU5WRVNUX0lOQy5GWTIwMTYBAAAAh1IAAAIAAAADMjIyAQgAAAAFAAAAATEBAAAACjE5NDM1MDUzNDUDAAAAAzE2MAIAAAACNjUEAAAAATAHAAAACDkvNi8yMDE5CAAAAAoxMi8zMS8yMDE2CQAAAAEwLkNPNYUz1wg8iOp6hTPXCChDSVEuTllTRTpESVMuSVFfRklYRURfQVNTRVRfVFVSTlMuRlkyMDEyAQAAAEzsAgACAAAACDIuMDUxOTgxAQgAAAAFAAAAATEBAAAACjE3MDgwMDQwNDIDAAAAAzE2MAIAAAAENDA2NgQAAAABMAcAAAAIOS82LzIwMTkIAAAACTkvMjkvMjAxMgkAAAABMOoOPjCFM9cIFtDke4Uz1wguQ0lRLk5BU0RBUUdTOkFBUEwuSVFfSU5WRVNUX1NFQ1VSSVRZX0NGLkZZMjAxMgEAAABpYQAAAgAAAAYtMzg0MjcBCAAAAAUAAAABMQEAAAAKMTcwMzMyMzU3MAMAAAADMTYwAgAAAAQyMDI3BAAAAAEwBwAAAAg5LzYvMjAxOQgAAAAJOS8yOS8yMDEyCQAAAAEwbSseNIUz1wjiWiF7hTPXCB9DSVEuVFNFOjY1MDEuSVFfQVJfVFVSTlMuRlkyMDEwAQAAAJstAgACAAAACDMuNjc3MDUzAQgAAAAFAAAAATEBAAAACjE0NTk0NzEwOTIDAAAAAjc5AgAAAAQ0MDAxBAAAAAEwBwAAAAg5LzYvMjAxOQgAAAAJMy8z</t>
  </si>
  <si>
    <t>MS8yMDEwCQAAAAEwm7VZMYUz1whZ6Ll7hTPXCC9DSVEuTkFTREFRR1M6QUFQTC5JUV9JTkNfVEFYX1BBWV9DVVJSRU5ULkZZMjAxMgEAAABpYQAAAgAAAAQxNTM1AQgAAAAFAAAAATEBAAAACjE3MDMzMjM1NzADAAAAAzE2MAIAAAAEMTA5NAQAAAABMAcAAAAIOS82LzIwMTkIAAAACTkvMjkvMjAxMgkAAAABMG0rHjSFM9cIbpYce4Uz1wg0Q0lRLk5BU0RBUUdTOkFBUEwuSVFfT1RIRVJfTk9OX09QRVJfRVhQX1NVUFBMLkZZMjAxMAEAAABpYQAAAgAAAAQtMTU2AQgAAAAFAAAAATEBAAAACjE1NzM4NjQ2NDQDAAAAAzE2MAIAAAACODUEAAAAATAHAAAACDkvNi8yMDE5CAAAAAk5LzI1LzIwMTAJAAAAATBtKx40hTPXCFpz9nqFM9cINkNJUS5OQVNEQVFHUzpJTlRDLklRX0NIQU5HRV9ORVRfV09SS0lOR19DQVBJVEFMLkZZMjAxMQEAAACHUgAAAgAAAAUtMTIzMAEIAAAABQAAAAExAQAAAAoxNjU4MzE1NDc4AwAAAAMxNjACAAAABDQ0MjEEAAAAATAHAAAACDkvNi8yMDE5CAAAAAoxMi8zMS8yMDExCQAAAAEwVYxJNoUz1wi9TO96hTPXCCNDSVEuTkFTREFRR1M6QUFQTC5JUV9TVF9ERUJULkZZMjAxMwEAAABpYQAAAwAAAAAAbSseNIUz1wjiWiF7hTPXCCZDSVEuTkFTREFRR1M6QUFQTC5JUV9JTkNfRVFVSVRZLkZZMjAxMgEAAABpYQAAAwAAAAAAbSseNIUz1wj8hAl7hTPXCCdDSVEuTllTRTpESVMuSVFf</t>
  </si>
  <si>
    <t>TkVUX0lOVEVSRVNUX0VYUC5GWTIwMDcBAAAATOwCAAIAAAAELTU5MwEIAAAABQAAAAExAQAAAAoxMjc0MDQ0NzU3AwAAAAMxNjACAAAAAzM2OAQAAAABMAcAAAAIOS82LzIwMTkIAAAACTkvMjkvMjAwNwkAAAABMC5DTzWFM9cIEVDQeoUz1wgmQ0lRLk5BU0RBUUdTOkFBUEwuSVFfTkVUX0NIQU5HRS5GWTIwMTQBAAAAaWEAAAIAAAAELTQxNQEIAAAABQAAAAExAQAAAAoxODE0NjY5MTg3AwAAAAMxNjACAAAABDIwOTMEAAAAATAHAAAACDkvNi8yMDE5CAAAAAk5LzI3LzIwMTQJAAAAATBtKx40hTPXCKv4HnuFM9cIH0NJUS5OQVNEQVFHUzpNU0ZULklRX0NJUC5GWTIwMTABAAAAS1UAAAMAAAAAAJIL2TOFM9cIFs82e4Uz1wgmQ0lRLk5BU0RBUUdTOkFBUEwuSVFfT1RIRVJfT1BFUi5GWTIwMTYBAAAAaWEAAAMAAAAAAG0rHjSFM9cIUagve4Uz1wg7Q0lRLk5BU0RBUUdTOkdPT0cuTC5JUV9UT1RBTF9PVVRTVEFORElOR19GSUxJTkdfREFURS5GWTIwMTUBAAAAqHEAAAIAAAAKNjg4LjMxOTc2NwEEAAAABQAAAAE1AQAAAAoxODczMjI1MjE0AgAAAAUyNDE1MwYAAAABMAZspzKFM9cIJKJte4Uz1wgjQ0lRLk5BU0RBUUdTOk1TRlQuSVFfU1RfREVCVC5GWTIwMTcBAAAAS1UAAAIAAAAEOTA3MgEIAAAABQAAAAExAQAAAAoxOTczMzgwOTUxAwAAAAMxNjACAAAABDEwNDYEAAAAATAHAAAACDkvNi8yMDE5CAAA</t>
  </si>
  <si>
    <t>AAk2LzMwLzIwMTcJAAAAATCGeOoyhTPXCKDLVXuFM9cIKkNJUS5OQVNEQVFHUzpBQVBMLklRX1NUX0RFQlRfSVNTVUVELkZZMjAxMwEAAABpYQAAAwAAAAAAbSseNIUz1wi7bDR7hTPXCCRDSVEuTkFTREFRR1M6SU5UQy5JUV9BUl9UVVJOUy5GWTIwMTABAAAAh1IAAAIAAAAJMTYuOTczOTI5AQgAAAAFAAAAATEBAAAACjE1ODgxNTY5NjADAAAAAzE2MAIAAAAENDAwMQQAAAABMAcAAAAIOS82LzIwMTkIAAAACjEyLzI1LzIwMTAJAAAAATDD7MUwhTPXCJM1yHuFM9cIJ0NJUS5OQVNEQVFHUzpHT09HLkwuSVFfQ0hBTkdFX0FSLkZZMjAxNgEAAACocQAAAgAAAAUtMjU3OAEIAAAABQAAAAExAQAAAAoxOTQzNzM5NDQ2AwAAAAMxNjACAAAABDIwMTgEAAAAATAHAAAACDkvNi8yMDE5CAAAAAoxMi8zMS8yMDE2CQAAAAEwBmynMoUz1wjw7nt7hTPXCDlDSVEuTkFTREFRR1M6TVNGVC5JUV9UT1RBTF9PVVRTVEFORElOR19GSUxJTkdfREFURS5GWTIwMTYBAAAAS1UAAAIAAAALNzc5Mi41MTU1NzMBBAAAAAUAAAABNQEAAAAKMTg5ODQ4OTQ3MAIAAAAFMjQxNTMGAAAAATCGeOoyhTPXCAuQWnuFM9cIHkNJUS5OQVNEQVFHUzpNU0ZULklRX0FQLkZZMjAxNwEAAABLVQAAAgAAAAQ3MzkwAQgAAAAFAAAAATEBAAAACjE5NzMzODA5NTEDAAAAAzE2MAIAAAAEMTAxOAQAAAABMAcAAAAIOS82LzIwMTkIAAAACTYvMzAv</t>
  </si>
  <si>
    <t>MjAxNwkAAAABMIZ46jKFM9cIslRfe4Uz1wgqQ0lRLk5BU0RBUUdTOklOVEMuSVFfR0FJTl9BU1NFVFNfQ0YuRlkyMDExAQAAAIdSAAACAAAABC0xNjQBCAAAAAUAAAABMQEAAAAKMTY1ODMxNTQ3OAMAAAADMTYwAgAAAAQyMDI2BAAAAAEwBwAAAAg5LzYvMjAxOQgAAAAKMTIvMzEvMjAxMQkAAAABMFWMSTaFM9cIx+3NeoUz1wgqQ0lRLk5BU0RBUUdTOk1TRlQuSVFfT1RIRVJfQ0xfU1VQUEwuRlkyMDEzAQAAAEtVAAACAAAABDM1NTIBCAAAAAUAAAABMQEAAAAKMTc0ODEzMTUwNQMAAAADMTYwAgAAAAQxMDU3BAAAAAEwBwAAAAg5LzYvMjAxOQgAAAAJNi8zMC8yMDEzCQAAAAEwkgvZM4Uz1whraVN7hTPXCCtDSVEuTkFTREFRR1M6QUFQTC5JUV9BU1NFVF9XUklURURPV04uRlkyMDE4AQAAAGlhAAADAAAAAABtKx40hTPXCBbPNnuFM9cII0NJUS5UU0U6Njc1OC5JUV9FQklUQV9NQVJHSU4uRlkyMDA5AQAAAO1ZAAACAAAABy0wLjgxMTUBCAAAAAUAAAABMQEAAAAKMTQ1OTUyODc0OAMAAAACNzkCAAAABDQ0MTkEAAAAATAHAAAACDkvNi8yMDE5CAAAAAkzLzMxLzIwMDkJAAAAATB80r0xhTPXCCCbq3uFM9cILkNJUS5OQVNEQVFHUzpJTlRDLklRX0RBWVNfSU5WRU5UT1JZX09VVC5GWTIwMTMBAAAAh1IAAAIAAAAJNzYuNTA0MDY0AQgAAAAFAAAAATEBAAAACjE3NzU5MzAyNzQDAAAAAzE2MAIAAAAENDAz</t>
  </si>
  <si>
    <t>NQQAAAABMAcAAAAIOS82LzIwMTkIAAAACjEyLzI4LzIwMTMJAAAAATDD7MUwhTPXCJM1yHuFM9cIKkNJUS5OQVNEQVFHUzpJTlRDLklRX1NUX0RFQlRfUkVQQUlELkZZMjAxMgEAAACHUgAAAwAAAAAAVYxJNoUz1wgSJuh6hTPXCCRDSVEuVFNFOjY1MDMuSVFfRUJJVERBX01BUkdJTi5GWTIwMTgBAAAArlUNAAIAAAAHMTEuNzA0NQEIAAAABQAAAAExAQAAAAoxOTEyNjEyMjY0AwAAAAI3OQIAAAAENDA0NwQAAAABMAcAAAAIOS82LzIwMTkIAAAACTMvMzEvMjAxOAkAAAABMJGKwzCFM9cIMfrMe4Uz1wgtQ0lRLk5BU0RBUUdTOkdPT0cuTC5JUV9QRVJJT0RMRU5HVEhfSVMuRlkyMDE4AQAAAKhxAAABAAAAAjEyAB7OqTKFM9cI8Rhke4Uz1wggQ0lRLk5BU0RBUUdTOklOVEMuSVFfRUJJVC5GWTIwMTMBAAAAh1IAAAIAAAAFMTI1MzEBCAAAAAUAAAABMQEAAAAKMTc3NTkzMDI3NAMAAAADMTYwAgAAAAM0MDAEAAAAATAHAAAACDkvNi8yMDE5CAAAAAoxMi8yOC8yMDEzCQAAAAEwVYxJNoUz1wgSJuh6hTPXCCBDSVEuTllTRTpESVMuSVFfTFRfSU5WRVNULkZZMjAxMgEAAABM7AIAAgAAAAQyNzIzAQgAAAAFAAAAATEBAAAACjE3MDgwMDQwNDIDAAAAAzE2MAIAAAAEMTA1NAQAAAABMAcAAAAIOS82LzIwMTkIAAAACTkvMjkvMjAxMgkAAAABMC5DTzWFM9cIZUkOe4Uz1wgqQ0lRLk5BU0RBUUdTOk1TRlQuSVFf</t>
  </si>
  <si>
    <t>TkVUX1JFTlRBTF9FWFAuRlkyMDE5AQAAAEtVAAADAAAAAACGeOoyhTPXCKDLVXuFM9cIKUNJUS5OQVNEQVFHUzpBQVBMLklRX1VOTEVWRVJFRF9GQ0YuRlkyMDEwAQAAAGlhAAACAAAACTEyNTI0LjYyNQEIAAAABQAAAAExAQAAAAoxNTczODY0NjQ0AwAAAAMxNjACAAAABDQ0MjMEAAAAATAHAAAACDkvNi8yMDE5CAAAAAk5LzI1LzIwMTAJAAAAATBtKx40hTPXCPyECXuFM9cIIENJUS5OWVNFOkRJUy5JUV9UT1RBTF9SRVYuRlkyMDE2AQAAAEzsAgACAAAABTU1NjMyAQgAAAAFAAAAATEBAAAACjE5MjUyOTU0MjkDAAAAAzE2MAIAAAACMjgEAAAAATAHAAAACDkvNi8yMDE5CAAAAAkxMC8xLzIwMTYJAAAAATCjSuY0hTPXCOeZ/XqFM9cIKUNJUS5OQVNEQVFHUzpBQVBMLklRX0NVUlJFTkNZX0dBSU4uRlkyMDE3AQAAAGlhAAACAAAAAzYzOAEIAAAABQAAAAExAQAAAAoxOTE5MzM0NDgxAwAAAAMxNjACAAAAAjM4BAAAAAEwBwAAAAg5LzYvMjAxOQgAAAAJOS8zMC8yMDE3CQAAAAEwbSseNIUz1wh+Ri17hTPXCCpDSVEuTkFTREFRR1M6TVNGVC5JUV9MVF9ERUJUX0VRVUlUWS5GWTIwMTgBAAAAS1UAAAIAAAAHOTkuMDUzNAEIAAAABQAAAAExAQAAAAoxOTczMzgwOTIyAwAAAAMxNjACAAAABDQwODUEAAAAATAHAAAACDkvNi8yMDE5CAAAAAk2LzMwLzIwMTgJAAAAATDH9r4vhTPXCHEd83uFM9cIJ0NJUS5O</t>
  </si>
  <si>
    <t>QVNEQVFHUzpNU0ZULklRX0xFVkVSRURfRkNGLkZZMjAxOQEAAABLVQAAAgAAAAkzMDkzMi42MjUBCAAAAAUAAAABMQEAAAAKMTk3MzM4MDkyMAMAAAADMTYwAgAAAAQ0NDIyBAAAAAEwBwAAAAg5LzYvMjAxOQgAAAAJNi8zMC8yMDE5CQAAAAEwhnjqMoUz1wjRQkx7hTPXCDRDSVEuTkFTREFRR1M6QUFQTC5JUV9JTVBVVF9PUEVSX0xFQVNFX0lOVF9FWFAuRlkyMDA4AQAAAGlhAAADAAAAAABtKx40hTPXCPyECXuFM9cII0NJUS5UU0U6NjUwMS5JUV9HUk9TU19NQVJHSU4uRlkyMDE0AQAAAJstAgACAAAABzI1Ljc4NzEBCAAAAAUAAAABMQEAAAAKMTc0NTI3MDU0NAMAAAACNzkCAAAABDQwNzQEAAAAATAHAAAACDkvNi8yMDE5CAAAAAkzLzMxLzIwMTQJAAAAATD6OdQwhTPXCMXBsnuFM9cIJENJUS5UU0U6NjUwMS5JUV9FQklUREEuRlkyMDE0Li4uLkpQWQEAAACbLQIAAgAAAAY5NzgzNzABCAAAAAUAAAABMQEAAAAKMTc0NTI3MDU0NAMAAAACNzkCAAAABDQwNTEEAAAAATAHAAAACDkvNi8yMDE5CAAAAAkzLzMxLzIwMTQJAAAAATDASK4vhTPXCB8vBnyFM9cIJUNJUS5UU0U6Njc1Mi5JUV9SRVRVUk5fQ0FQSVRBTC5GWTIwMDkBAAAAseMEAAIAAAAGMS4wNTg3AQgAAAAFAAAAATEBAAAACjE0NjAzMjE5OTEDAAAAAjc5AgAAAAQ0MzYzBAAAAAEwBwAAAAg5LzYvMjAxOQgAAAAJMy8zMS8yMDA5CQAAAAEw</t>
  </si>
  <si>
    <t>m7VZMYUz1whOJ5Z7hTPXCB5DSVEuTllTRTpESVMuSVFfUkFXX0lOVi5GWTIwMTgBAAAATOwCAAMAAAAAAKNK5jSFM9cIPOcLe4Uz1wgqQ0lRLk5BU0RBUUdTOklOVEMuSVFfT1RIRVJfQ0xfU1VQUEwuRlkyMDE3AQAAAIdSAAACAAAAAzQ1NAEIAAAABQAAAAExAQAAAAoxOTQzNTA1MzQ5AwAAAAMxNjACAAAABDEwNTcEAAAAATAHAAAACDkvNi8yMDE5CAAAAAoxMi8zMC8yMDE3CQAAAAEwLkNPNYUz1wgaO9x6hTPXCB5DSVEuTkFTREFRR1M6TVNGVC5JUV9GWC5GWTIwMTYBAAAAS1UAAAIAAAADLTY3AQgAAAAFAAAAATEBAAAACjE4OTg0ODk0NzADAAAAAzE2MAIAAAAEMjE0NAQAAAABMAcAAAAIOS82LzIwMTkIAAAACTYvMzAvMjAxNgkAAAABMIZ46jKFM9cIslRfe4Uz1wgvQ0lRLk5BU0RBUUdTOklOVEMuSVFfVE9UQUxfRVFVSVRZLkZZMjAxMC4uLi5KUFkBAAAAh1IAAAIAAAAKNDA5ODQ4OC40NQEIAAAABQAAAAExAQAAAAoxNTg4MTU2OTYwAwAAAAI3OQIAAAAEMTI3NQQAAAABMAcAAAAIOS82LzIwMTkIAAAACjEyLzI1LzIwMTAJAAAAATDASK4vhTPXCGYI/3uFM9cILkNJUS5OQVNEQVFHUzpHT09HLkwuSVFfTkVUX0lOVEVSRVNUX0VYUC5GWTIwMDkBAAAAqHEAAAIAAAADMjMwAQgAAAAFAAAAATEBAAAACjE0OTEzMjQzNzgDAAAAAzE2MAIAAAADMzY4BAAAAAEwBwAAAAg5LzYvMjAxOQgAAAAKMTIv</t>
  </si>
  <si>
    <t>MzEvMjAwOQkAAAABMIZ46jKFM9cIybZhe4Uz1wgeQ0lRLk5BU0RBUUdTOk1TRlQuSVFfRE8uRlkyMDExAQAAAEtVAAADAAAAAACSC9kzhTPXCG2TO3uFM9cIKUNJUS5OQVNEQVFHUzpHT09HLkwuSVFfR0FJTl9JTlZFU1QuRlkyMDE2AQAAAKhxAAACAAAABC0yNzUBCAAAAAUAAAABMQEAAAAKMTk0MzczOTQ0NgMAAAADMTYwAgAAAAI2MgQAAAABMAcAAAAIOS82LzIwMTkIAAAACjEyLzMxLzIwMTYJAAAAATAGbKcyhTPXCPDue3uFM9cIH0NJUS5UU0U6Njc1Mi5JUV9FQklUX0lOVC5GWTIwMTcBAAAAseMEAAIAAAAIMTYuMDIzMjkBCAAAAAUAAAABMQEAAAAKMTg5NDkxOTEwNwMAAAACNzkCAAAABDQxODkEAAAAATAHAAAACDkvNi8yMDE5CAAAAAkzLzMxLzIwMTcJAAAAATCbtVkxhTPXCFL9rXuFM9cIKkNJUS5OQVNEQVFHUzpNU0ZULklRX0dBSU5fQVNTRVRTX0NGLkZZMjAxMgEAAABLVQAAAwAAAAAAkgvZM4Uz1whulhx7hTPXCCpDSVEuTkFTREFRR1M6SU5UQy5JUV9EQVlTX1NBTEVTX09VVC5GWTIwMTUBAAAAh1IAAAIAAAAJMzAuMjk0MjY0AQgAAAAFAAAAATEBAAAACjE4NzQ3NzMyMjYDAAAAAzE2MAIAAAAENDA0MgQAAAABMAcAAAAIOS82LzIwMTkIAAAACjEyLzI2LzIwMTUJAAAAATDD7MUwhTPXCNmC1nuFM9cILUNJUS5OQVNEQVFHUzpNU0ZULklRX0dXX0lOVEFOX0FNT1JUX0NGLkZZMjAwOAEA</t>
  </si>
  <si>
    <t>AABLVQAAAgAAAAM0NzIBCAAAAAUAAAABMQEAAAAKMTM4OTcwMDI0NQMAAAADMTYwAgAAAAQyMTgyBAAAAAEwBwAAAAg5LzYvMjAxOQgAAAAJNi8zMC8yMDA4CQAAAAEwbSseNIUz1wh/CjJ7hTPXCCRDSVEuTllTRTpESVMuSVFfQ1VSUkVOVF9SQVRJTy5GWTIwMTUBAAAATOwCAAIAAAAIMS4wMjU5NTgBCAAAAAUAAAABMQEAAAAKMTg2NzI5ODAxOAMAAAADMTYwAgAAAAQ0MDMwBAAAAAEwBwAAAAg5LzYvMjAxOQgAAAAJMTAvMy8yMDE1CQAAAAEw6g4+MIUz1whMMud7hTPXCB5DSVEuVFNFOjY1MDMuSVFfWl9TQ09SRS5GWTIwMTUBAAAArlUNAAIAAAAIMi44ODgxMTkBCAAAAAUAAAABMQEAAAAKMTc0NjAzNTgzNwMAAAACNzkCAAAABjEwMDEyMwQAAAABMAcAAAAIOS82LzIwMTkIAAAACTMvMzEvMjAxNQkAAAABMPo51DCFM9cIb77Re4Uz1wgnQ0lRLk5BU0RBUUdTOkdPT0cuTC5JUV9UT1RBTF9SRVYuRlkyMDA5AQAAAKhxAAACAAAABTIzNjUxAQgAAAAFAAAAATEBAAAACjE0OTEzMjQzNzgDAAAAAzE2MAIAAAACMjgEAAAAATAHAAAACDkvNi8yMDE5CAAAAAoxMi8zMS8yMDA5CQAAAAEwhnjqMoUz1whraVN7hTPXCCtDSVEuTkFTREFRR1M6R09PRy5MLklRX0NPTU1PTl9JU1NVRUQuRlkyMDA4AQAAAKhxAAADAAAAAACGeOoyhTPXCMm2YXuFM9cIKENJUS5OWVNFOkRJUy5JUV9DVVJSRU5UX1BPUlRfREVC</t>
  </si>
  <si>
    <t>VC5GWTIwMDcBAAAATOwCAAIAAAAEMzI4MAEIAAAABQAAAAExAQAAAAoxMjc0MDQ0NzU3AwAAAAMxNjACAAAABDEyOTcEAAAAATAHAAAACDkvNi8yMDE5CAAAAAk5LzI5LzIwMDcJAAAAATAuQ081hTPXCJuLy3qFM9cIHENJUS5OWVNFOkRJUy5JUV9EQV9DRi5GWTIwMTIBAAAATOwCAAIAAAAEMTk4NwEIAAAABQAAAAExAQAAAAoxNzA4MDA0MDQyAwAAAAMxNjACAAAABDIxNjAEAAAAATAHAAAACDkvNi8yMDE5CAAAAAk5LzI5LzIwMTIJAAAAATAuQ081hTPXCO7V+HqFM9cIJ0NJUS5OWVNFOkRJUy5JUV9DRk9fQ1VSUkVOVF9MSUFCLkZZMjAwOAEAAABM7AIAAgAAAAgwLjQ5MTg0NwEIAAAABQAAAAExAQAAAAoxNDM5Mjc4NzcyAwAAAAMxNjACAAAABDQxODUEAAAAATAHAAAACDkvNi8yMDE5CAAAAAk5LzI3LzIwMDgJAAAAATDD7MUwhTPXCBbQ5HuFM9cIK0NJUS5OQVNEQVFHUzpNU0ZULklRX0VYVFJBX0FDQ19JVEVNUy5GWTIwMTEBAAAAS1UAAAMAAAAAAJIL2TOFM9cIfkYte4Uz1wgqQ0lRLk5BU0RBUUdTOklOVEMuSVFfTFRfREVCVF9SRVBBSUQuRlkyMDE1AQAAAIdSAAADAAAAAAAuQ081hTPXCBFQ0HqFM9cII0NJUS5UU0U6Nzk3NC5JUV9HUk9TU19NQVJHSU4uRlkyMDA5AQAAAKRdDQACAAAABzQzLjE2NDkBCAAAAAUAAAABMQEAAAAKMTM4MjQxODI1OQMAAAACNzkCAAAABDQwNzQEAAAAATAHAAAA</t>
  </si>
  <si>
    <t>CDkvNi8yMDE5CAAAAAkzLzMxLzIwMDkJAAAAATCbtVkxhTPXCCGGt3uFM9cIHENJUS5OWVNFOkRJUy5JUV9FQklUQS5GWTIwMDgBAAAATOwCAAIAAAAENzQ5OAEIAAAABQAAAAExAQAAAAoxNDM5Mjc4NzcyAwAAAAMxNjACAAAABjEwMDY4OQQAAAABMAcAAAAIOS82LzIwMTkIAAAACTkvMjcvMjAwOAkAAAABMC5DTzWFM9cIGjvceoUz1wgrQ0lRLk5BU0RBUUdTOkFBUEwuSVFfU0FMRVNfTUFSS0VUSU5HLkZZMjAxMAEAAABpYQAAAgAAAAM2OTEBCAAAAAUAAAABMQEAAAAKMTU3Mzg2NDY0NAMAAAADMTYwAgAAAAUyMTU2MQQAAAABMAcAAAAIOS82LzIwMTkIAAAACTkvMjUvMjAxMAkAAAABMG0rHjSFM9cI/IQJe4Uz1wggQ0lRLk5BU0RBUUdTOkdPT0cuTC5JUV9BRC5GWTIwMDgBAAAAqHEAAAIAAAAJLTIzNDIuNDk4AQgAAAAFAAAAATEBAAAACjE0Mjk0MDIxMDADAAAAAzE2MAIAAAAEMTA3NQQAAAABMAcAAAAIOS82LzIwMTkIAAAACjEyLzMxLzIwMDgJAAAAATCGeOoyhTPXCCryXHuFM9cIJkNJUS5LT1NFOkEwMDU5MzAuSVFfRUJJVF9NQVJHSU4uRlkyMDEyAQAAANxmAQACAAAABzE0LjQ0NDkBCAAAAAUAAAABMQEAAAAKMTY2NzUzNDAxNAMAAAACODUCAAAABDQwNTMEAAAAATAHAAAACDkvNi8yMDE5CAAAAAoxMi8zMS8yMDEyCQAAAAEwkYrDMIUz1wiTNch7hTPXCBtDSVEuMC5JUV9DQVNIX0FDUVVJ</t>
  </si>
  <si>
    <t>UkVfQ0YuRlkFAAAAAAAAAAgAAAAVKEludmFsaWQgVGltZSBQZXJpb2QpBmynMoUz1wiu1qZ7hTPXCCBDSVEuVFNFOjY1MDMuSVFfTklfTUFSR0lOLkZZMjAxNAEAAACuVQ0AAgAAAAYzLjc3MTUBCAAAAAUAAAABMQEAAAAKMTY4ODc0NDg0NwMAAAACNzkCAAAABDQwOTQEAAAAATAHAAAACDkvNi8yMDE5CAAAAAkzLzMxLzIwMTQJAAAAATD6OdQwhTPXCMaXynuFM9cILUNJUS5OQVNEQVFHUzpJTlRDLklRX1RPVEFMX0RFQlRfRVFVSVRZLkZZMjAwNwEAAACHUgAAAgAAAAY0Ljk2MjMBCAAAAAUAAAABMQEAAAAKMTMyODg3MTI3NQMAAAADMTYwAgAAAAQ0MDM0BAAAAAEwBwAAAAg5LzYvMjAxOQgAAAAKMTIvMjkvMjAwNwkAAAABMMPsxTCFM9cIkzXIe4Uz1wguQ0lRLk5BU0RBUUdTOk1TRlQuSVFfVE9UQUxfREVCVF9DQVBJVEFMLkZZMjAwOAEAAABLVQAAAgAAAAY2LjcxOTcBCAAAAAUAAAABMQEAAAAKMTM4OTcwMDI0NQMAAAADMTYwAgAAAAQ0MTg2BAAAAAEwBwAAAAg5LzYvMjAxOQgAAAAJNi8zMC8yMDA4CQAAAAEw6g4+MIUz1whMMud7hTPXCCNDSVEuTkFTREFRR1M6SU5UQy5JUV9TVF9ERUJULkZZMjAxNQEAAACHUgAAAgAAAAI0MQEIAAAABQAAAAExAQAAAAoxODc0NzczMjI2AwAAAAMxNjACAAAABDEwNDYEAAAAATAHAAAACDkvNi8yMDE5CAAAAAoxMi8yNi8yMDE1CQAAAAEwLkNPNYUz1wje2Nl6</t>
  </si>
  <si>
    <t>hTPXCCVDSVEuTkFTREFRR1M6QUFQTC5JUV9TR0FfU1VQUEwuRlkyMDE2AQAAAGlhAAACAAAABTE0MTk0AQgAAAAFAAAAATEBAAAACjE5MTkzMzQ0ODQDAAAAAzE2MAIAAAADMTAyBAAAAAEwBwAAAAg5LzYvMjAxOQgAAAAJOS8yNC8yMDE2CQAAAAEwbSseNIUz1wi04yp7hTPXCCNDSVEuTllTRTpESVMuSVFfRklOSVNIRURfSU5WLkZZMjAxNwEAAABM7AIAAwAAAAAAo0rmNIUz1wg85wt7hTPXCBtDSVEuTllTRTpESVMuSVFfRUJJVC5GWTIwMDkBAAAATOwCAAIAAAAENTY5NwEIAAAABQAAAAExAQAAAAoxNDgyOTc2MDY4AwAAAAMxNjACAAAAAzQwMAQAAAABMAcAAAAIOS82LzIwMTkIAAAACTEwLzMvMjAwOQkAAAABMC5DTzWFM9cIt+rseoUz1wgtQ0lRLktPU0U6QTAwNTkzMC5JUV9UT1RBTF9ERUJUX0NBUElUQUwuRlkyMDEzAQAAANxmAQACAAAABjYuOTI0NAEIAAAABQAAAAExAQAAAAoxNzIzMjg4Mzg2AwAAAAI4NQIAAAAENDE4NgQAAAABMAcAAAAIOS82LzIwMTkIAAAACjEyLzMxLzIwMTMJAAAAATCRisMwhTPXCMaXynuFM9cII0NJUS5UU0U6Njc1Mi5JUV9HUk9TU19NQVJHSU4uRlkyMDE3AQAAALHjBAACAAAABzI5Ljc3NDMBCAAAAAUAAAABMQEAAAAKMTg5NDkxOTEwNwMAAAACNzkCAAAABDQwNzQEAAAAATAHAAAACDkvNi8yMDE5CAAAAAkzLzMxLzIwMTcJAAAAATCbtVkxhTPXCBGwn3uFM9cI</t>
  </si>
  <si>
    <t>KkNJUS5OQVNEQVFHUzpJTlRDLklRX1BSRUZfRElWX09USEVSLkZZMjAxMQEAAACHUgAAAwAAAAAAVYxJNoUz1wje2Nl6hTPXCB9DSVEuTllTRTpESVMuSVFfRUJJVF9JTlQuRlkyMDE2AQAAAEzsAgACAAAACTQwLjkyMzcyOAEIAAAABQAAAAExAQAAAAoxOTI1Mjk1NDI5AwAAAAMxNjACAAAABDQxODkEAAAAATAHAAAACDkvNi8yMDE5CAAAAAkxMC8xLzIwMTYJAAAAATDqDj4whTPXCBPl2HuFM9cIKkNJUS5OWVNFOkRJUy5JUV9PVEhFUl9VTlVTVUFMX1NVUFBMLkZZMjAxMAEAAABM7AIAAwAAAAAALkNPNYUz1wi36ux6hTPXCDRDSVEuTkFTREFRR1M6R09PRy5MLklRX09USEVSX0lOVkVTVF9BQ1RfU1VQUEwuRlkyMDE3AQAAAKhxAAACAAAABDE0MTkBCAAAAAUAAAABMQEAAAAKMTk0MzczOTQ1OQMAAAADMTYwAgAAAAQyMDUxBAAAAAEwBwAAAAg5LzYvMjAxOQgAAAAKMTIvMzEvMjAxNwkAAAABMB7OqTKFM9cI8O57e4Uz1wgtQ0lRLk5BU0RBUUdTOk1TRlQuSVFfVE9UQUxfREVCVF9JU1NVRUQuRlkyMDE1AQAAAEtVAAACAAAABTE1MTYxAQgAAAAFAAAAATEBAAAACjE4NTE1MjU5MTIDAAAAAzE2MAIAAAAEMjE2MQQAAAABMAcAAAAIOS82LzIwMTkIAAAACTYvMzAvMjAxNQkAAAABMIZ46jKFM9cIslRfe4Uz1wgnQ0lRLk5BU0RBUUdTOkFBUEwuSVFfQ0FTSF9JTlZFU1QuRlkyMDE1AQAAAGlhAAACAAAA</t>
  </si>
  <si>
    <t>Bi01NjI3NAEIAAAABQAAAAExAQAAAAoxODYzOTk2Njg0AwAAAAMxNjACAAAABDIwMDUEAAAAATAHAAAACDkvNi8yMDE5CAAAAAk5LzI2LzIwMTUJAAAAATBtKx40hTPXCKv4HnuFM9cIK0NJUS5OQVNEQVFHUzpBQVBMLklRX0lOVkVOVE9SWV9UVVJOUy5GWTIwMTgBAAAAaWEAAAIAAAAJMzcuMTcwODA5AQgAAAAFAAAAATEBAAAACjE5MTkzMzQ0OTEDAAAAAzE2MAIAAAAENDA4MgQAAAABMAcAAAAIOS82LzIwMTkIAAAACTkvMjkvMjAxOAkAAAABMOoOPjCFM9cIFtDke4Uz1wghQ0lRLlRTRTo3OTc0LklRX0VCSVREQV9JTlQuRlkyMDE5AQAAAKRdDQADAAAAAACbtVkxhTPXCMXBsnuFM9cIJUNJUS5OQVNEQVFHUzpBQVBMLklRX1RPVEFMX1JFVi5GWTIwMTMBAAAAaWEAAAIAAAAGMTcwOTEwAQgAAAAFAAAAATEBAAAACjE3NjE2MjU5OTYDAAAAAzE2MAIAAAACMjgEAAAAATAHAAAACDkvNi8yMDE5CAAAAAk5LzI4LzIwMTMJAAAAATBtKx40hTPXCOeZ/XqFM9cIJUNJUS5OQVNEQVFHUzpJTlRDLklRX01BQ0hJTkVSWS5GWTIwMTIBAAAAh1IAAAIAAAAFMzkwMzMBCAAAAAUAAAABMQEAAAAKMTcxODg1MDYwNQMAAAADMTYwAgAAAAQzMTE0BAAAAAEwBwAAAAg5LzYvMjAxOQgAAAAKMTIvMjkvMjAxMgkAAAABMFWMSTaFM9cISZ3eeoUz1wgtQ0lRLk5BU0RBUUdTOkdPT0cuTC5JUV9DQVNIX0NPTlZFUlNJT04u</t>
  </si>
  <si>
    <t>RlkyMDE2AQAAAKhxAAACAAAACTM1LjIxOTQ0OAEIAAAABQAAAAExAQAAAAoxOTQzNzM5NDQ2AwAAAAMxNjACAAAABDQxODQEAAAAATAHAAAACDkvNi8yMDE5CAAAAAoxMi8zMS8yMDE2CQAAAAEwx/a+L4Uz1wjkWO57hTPXCChDSVEuTllTRTpESVMuSVFfR1dfSU5UQU5fQU1PUlRfQ0YuRlkyMDE0AQAAAEzsAgACAAAAAzIyNAEIAAAABQAAAAExAQAAAAoxODIwMjYyMTIxAwAAAAMxNjACAAAABDIxODIEAAAAATAHAAAACDkvNi8yMDE5CAAAAAk5LzI3LzIwMTQJAAAAATCjSuY0hTPXCOeZ/XqFM9cILUNJUS5OQVNEQVFHUzpNU0ZULklRX1RPVEFMX0RFQlRfUkVQQUlELkZZMjAwOAEAAABLVQAAAwAAAAAAbSseNIUz1whtkzt7hTPXCCBDSVEuTkFTREFRR1M6R09PRy5MLklRX0ZYLkZZMjAxNAEAAACocQAAAgAAAAQtNDMzAQgAAAAFAAAAATEBAAAACjE4MjYzNDU2ODUDAAAAAzE2MAIAAAAEMjE0NAQAAAABMAcAAAAIOS82LzIwMTkIAAAACjEyLzMxLzIwMTQJAAAAATAGbKcyhTPXCMx3hXuFM9cIJ0NJUS5OQVNEQVFHUzpBQVBMLklRX0dBSU5fQVNTRVRTLkZZMjAxNAEAAABpYQAAAwAAAAAAbSseNIUz1whulhx7hTPXCBlDSVEuTllTRTpESVMuSVFfR1AuRlkyMDA3AQAAAEzsAgACAAAABDY4NTUBCAAAAAUAAAABMQEAAAAKMTI3NDA0NDc1NwMAAAADMTYwAgAAAAIxMAQAAAABMAcAAAAIOS82LzIwMTkI</t>
  </si>
  <si>
    <t>AAAACTkvMjkvMjAwNwkAAAABMC5DTzWFM9cIm//geoUz1wgrQ0lRLk5BU0RBUUdTOkFBUEwuSVFfQ0FTSF9BQ1FVSVJFX0NGLkZZMjAxNwEAAABpYQAAAgAAAAQtMzI5AQgAAAAFAAAAATEBAAAACjE5MTkzMzQ0ODEDAAAAAzE2MAIAAAAEMjA1NwQAAAABMAcAAAAIOS82LzIwMTkIAAAACTkvMzAvMjAxNwkAAAABMG0rHjSFM9cIqoEoe4Uz1wgfQ0lRLk5BU0RBUUdTOkFBUEwuSVFfQ0lQLkZZMjAxOAEAAABpYQAAAwAAAAAAbSseNIUz1wgxvSN7hTPXCCtDSVEuVFNFOjY3NTguSVFfUkVUVVJOX0NPTU1PTl9FUVVJVFkuRlkyMDE3AQAAAO1ZAAACAAAABjIuOTU0OAEIAAAABQAAAAExAQAAAAoxOTY1MDQ2NTA2AwAAAAI3OQIAAAAFMzMzMjAEAAAAATAHAAAACDkvNi8yMDE5CAAAAAkzLzMxLzIwMTcJAAAAATB80r0xhTPXCHt0pHuFM9cIJENJUS5OQVNEQVFHUzpBQVBMLklRX0JWX1NIQVJFLkZZMjAxMwEAAABpYQAAAgAAAAkxOS42MjgxMDYBCAAAAAUAAAABMQEAAAAKMTc2MTYyNTk5NgMAAAADMTYwAgAAAAQ0MDIwBAAAAAEwBwAAAAg5LzYvMjAxOQgAAAAJOS8yOC8yMDEzCQAAAAEwbSseNIUz1whQHyZ7hTPXCB5DSVEuTkFTREFRR1M6SU5UQy5JUV9BUC5GWTIwMTMBAAAAh1IAAAIAAAAEMjk2OQEIAAAABQAAAAExAQAAAAoxNzc1OTMwMjc0AwAAAAMxNjACAAAABDEwMTgEAAAAATAHAAAACDkvNi8y</t>
  </si>
  <si>
    <t>MDE5CAAAAAoxMi8yOC8yMDEzCQAAAAEwVYxJNoUz1wiuYeN6hTPXCB9DSVEuTllTRTpESVMuSVFfQlZfU0hBUkUuRlkyMDA3AQAAAEzsAgACAAAACTE2LjA0MjI1MwEIAAAABQAAAAExAQAAAAoxMjc0MDQ0NzU3AwAAAAMxNjACAAAABDQwMjAEAAAAATAHAAAACDkvNi8yMDE5CAAAAAk5LzI5LzIwMDcJAAAAATAuQ081hTPXCJv/4HqFM9cILUNJUS5LT1NFOkEwMDU5MzAuSVFfREFZU19JTlZFTlRPUllfT1VULkZZMjAxOAEAAADcZgEAAgAAAAk3NC4zOTI0NzUBCAAAAAUAAAABMQEAAAAKMTk0NzU1MTU3MwMAAAACODUCAAAABDQwMzUEAAAAATAHAAAACDkvNi8yMDE5CAAAAAoxMi8zMS8yMDE4CQAAAAEww+zFMIUz1wh208V7hTPXCCdDSVEuVFNFOjY3NTIuSVFfQ0ZPX0NVUlJFTlRfTElBQi5GWTIwMTkBAAAAseMEAAIAAAAIMC4wNjgxMzEBCAAAAAUAAAABMQEAAAAKMTk3MDAzODUyNwMAAAACNzkCAAAABDQxODUEAAAAATAHAAAACDkvNi8yMDE5CAAAAAkzLzMxLzIwMTkJAAAAATCbtVkxhTPXCGyejHuFM9cIM0NJUS5OQVNEQVFHUzpBQVBMLklRX1RPVEFMX0RFQlRfRUJJVERBX0NBUEVYLkZZMjAxMAEAAABpYQAAAwAAAAAA6g4+MIUz1wgW0OR7hTPXCCtDSVEuVFNFOjY1MDMuSVFfTklfQVZBSUxfRVhDTF9NQVJHSU4uRlkyMDE1AQAAAK5VDQACAAAABjUuNDI4OQEIAAAABQAAAAExAQAAAAoxNzQ2</t>
  </si>
  <si>
    <t>MDM1ODM3AwAAAAI3OQIAAAAENDE4MgQAAAABMAcAAAAIOS82LzIwMTkIAAAACTMvMzEvMjAxNQkAAAABMPo51DCFM9cIdtPFe4Uz1wgtQ0lRLk5BU0RBUUdTOk1TRlQuSVFfRUFSTklOR19DT19NQVJHSU4uRlkyMDE1AQAAAEtVAAACAAAABzEzLjAyOTQBCAAAAAUAAAABMQEAAAAKMTg1MTUyNTkxMgMAAAADMTYwAgAAAAQ0MTgxBAAAAAEwBwAAAAg5LzYvMjAxOQgAAAAJNi8zMC8yMDE1CQAAAAEwx/a+L4Uz1whzlOl7hTPXCCFDSVEuTkFTREFRR1M6QUFQTC5JUV9EQV9DRi5GWTIwMTQBAAAAaWEAAAIAAAAENzk0NgEIAAAABQAAAAExAQAAAAoxODE0NjY5MTg3AwAAAAMxNjACAAAABDIxNjAEAAAAATAHAAAACDkvNi8yMDE5CAAAAAk5LzI3LzIwMTQJAAAAATBtKx40hTPXCD3SF3uFM9cIKkNJUS5OQVNEQVFHUzpBQVBMLklRX1BST1ZfQkFEX0RFQlRTLkZZMjAxNwEAAABpYQAAAwAAAAAAbSseNIUz1wgvMTl7hTPXCCtDSVEuTkFTREFRR1M6TVNGVC5JUV9MVF9ERUJUX0NBUElUQUwuRlkyMDEwAQAAAEtVAAACAAAABjkuNDM4MwEIAAAABQAAAAExAQAAAAoxNTU2NTYwNzk1AwAAAAMxNjACAAAABDQxODcEAAAAATAHAAAACDkvNi8yMDE5CAAAAAk2LzMwLzIwMTAJAAAAATDqDj4whTPXCEwy53uFM9cIJkNJUS5OWVNFOkRJUy5JUV9JTlZFU1RfTE9BTlNfQ0YuRlkyMDEyAQAAAEzsAgADAAAAAAAuQ081</t>
  </si>
  <si>
    <t>hTPXCB8R9HqFM9cIHkNJUS5OQVNEQVFHUzpJTlRDLklRX0RPLkZZMjAxNwEAAACHUgAAAwAAAAAALkNPNYUz1wib/+B6hTPXCChDSVEuTkFTREFRR1M6TVNGVC5JUV9FQklUQV9NQVJHSU4uRlkyMDA5AQAAAEtVAAACAAAABzM2LjQyMjEBCAAAAAUAAAABMQEAAAAKMTQ2NDAwNTY5MAMAAAADMTYwAgAAAAQ0NDE5BAAAAAEwBwAAAAg5LzYvMjAxOQgAAAAJNi8zMC8yMDA5CQAAAAEw6g4+MIUz1whzlOl7hTPXCC1DSVEuTkFTREFRR1M6QUFQTC5JUV9ERUZfVEFYX0FTU0VUU19MVC5GWTIwMDkBAAAAaWEAAAMAAAAAAG0rHjSFM9cILvz/eoUz1wgsQ0lRLk5BU0RBUUdTOklOVEMuSVFfREFZU19QQVlBQkxFX09VVC5GWTIwMDkBAAAAh1IAAAIAAAAJNTIuNjk5MTkyAQgAAAAFAAAAATEBAAAACjE1MjMzOTQ4MjkDAAAAAzE2MAIAAAAENDE4MwQAAAABMAcAAAAIOS82LzIwMTkIAAAACjEyLzI2LzIwMDkJAAAAATDD7MUwhTPXCG++0XuFM9cIJ0NJUS5OWVNFOkRJUy5JUV9FQklUREFfQ0FQRVhfSU5ULkZZMjAwOQEAAABM7AIAAgAAAAg5LjQ4MTI5MgEIAAAABQAAAAExAQAAAAoxNDgyOTc2MDY4AwAAAAMxNjACAAAABDQxOTEEAAAAATAHAAAACDkvNi8yMDE5CAAAAAkxMC8zLzIwMDkJAAAAATDqDj4whTPXCEFH23uFM9cIKENJUS5OQVNEQVFHUzpHT09HLkwuSVFfQ09NTU9OX1JFUC5GWTIwMTYBAAAAqHEA</t>
  </si>
  <si>
    <t>AAIAAAAFLTM2OTMBCAAAAAUAAAABMQEAAAAKMTk0MzczOTQ0NgMAAAADMTYwAgAAAAQyMTY0BAAAAAEwBwAAAAg5LzYvMjAxOQgAAAAKMTIvMzEvMjAxNgkAAAABMAZspzKFM9cIJKJte4Uz1wgtQ0lRLk5ZU0U6RElTLklRX0RFRl9UQVhfQVNTRVRTX0NVUlJFTlQuRlkyMDA3AQAAAEzsAgACAAAAAzg2MgEIAAAABQAAAAExAQAAAAoxMjc0MDQ0NzU3AwAAAAMxNjACAAAABDExMTcEAAAAATAHAAAACDkvNi8yMDE5CAAAAAk5LzI5LzIwMDcJAAAAATAuQ081hTPXCJv/4HqFM9cIL0NJUS5OQVNEQVFHUzpHT09HLkwuSVFfVE9UQUxfREVCVF9FQklUREEuRlkyMDEyAQAAAKhxAAACAAAACDAuNDI5MjY4AQgAAAAFAAAAATEBAAAACjE3MTgxNDUyNzEDAAAAAzE2MAIAAAAENDE5MgQAAAABMAcAAAAIOS82LzIwMTkIAAAACjEyLzMxLzIwMTIJAAAAATDH9r4vhTPXCAJE+nuFM9cIIENJUS5OQVNEQVFHUzpHT09HLkwuSVFfR1AuRlkyMDE2AQAAAKhxAAACAAAABTU1MTM0AQgAAAAFAAAAATEBAAAACjE5NDM3Mzk0NDYDAAAAAzE2MAIAAAACMTAEAAAAATAHAAAACDkvNi8yMDE5CAAAAAoxMi8zMS8yMDE2CQAAAAEwBmynMoUz1wgkom17hTPXCCVDSVEuTkFTREFRR1M6TVNGVC5JUV9TVF9JTlZFU1QuRlkyMDE4AQAAAEtVAAACAAAABjEyMTcxOAEIAAAABQAAAAExAQAAAAoxOTczMzgwOTIyAwAAAAMxNjACAAAA</t>
  </si>
  <si>
    <t>BDEwNjkEAAAAATAHAAAACDkvNi8yMDE5CAAAAAk2LzMwLzIwMTgJAAAAATCGeOoyhTPXCD66QnuFM9cIKUNJUS5OQVNEQVFHUzpHT09HLkwuSVFfTEVWRVJFRF9GQ0YuRlkyMDEzAQAAAKhxAAACAAAABzg1NTAuMjUBCAAAAAUAAAABMQEAAAAKMTc3NTc1Njg3OAMAAAADMTYwAgAAAAQ0NDIyBAAAAAEwBwAAAAg5LzYvMjAxOQgAAAAKMTIvMzEvMjAxMwkAAAABMIZ46jKFM9cIJWZye4Uz1wgkQ0lRLk5ZU0U6RElTLklRX0NBU0hfSU5URVJFU1QuRlkyMDEyAQAAAEzsAgACAAAAAzcxOAEIAAAABQAAAAExAQAAAAoxNzA4MDA0MDQyAwAAAAMxNjACAAAABDMwMjgEAAAAATAHAAAACDkvNi8yMDE5CAAAAAk5LzI5LzIwMTIJAAAAATAuQ081hTPXCO7V+HqFM9cIGkNJUS4wLklRX0NBU0hfU1RfSU5WRVNULkZZBQAAAAAAAAAIAAAAFShJbnZhbGlkIFRpbWUgUGVyaW9kKQZspzKFM9cIrtame4Uz1wguQ0lRLk5BU0RBUUdTOkFBUEwuSVFfQVNTRVRfV1JJVEVET1dOX0NGLkZZMjAwOQEAAABpYQAAAwAAAAAAbSseNIUz1whlSQ57hTPXCCtDSVEuTkFTREFRR1M6TVNGVC5JUV9BU1NFVF9XUklURURPV04uRlkyMDA5AQAAAEtVAAADAAAAAABtKx40hTPXCBbPNnuFM9cIJUNJUS5OQVNEQVFHUzpBQVBMLklRX0xUX0lOVkVTVC5GWTIwMTIBAAAAaWEAAAIAAAAFOTIxMjIBCAAAAAUAAAABMQEAAAAKMTcwMzMyMzU3</t>
  </si>
  <si>
    <t>MAMAAAADMTYwAgAAAAQxMDU0BAAAAAEwBwAAAAg5LzYvMjAxOQgAAAAJOS8yOS8yMDEyCQAAAAEwbSseNIUz1wg90hd7hTPXCCZDSVEuTkFTREFRR1M6TVNGVC5JUV9DQVNIX0VRVUlWLkZZMjAxNAEAAABLVQAAAgAAAAQ4NjY5AQgAAAAFAAAAATEBAAAACjE4MDA4NjUyNTkDAAAAAzE2MAIAAAAEMTA5NgQAAAABMAcAAAAIOS82LzIwMTkIAAAACTYvMzAvMjAxNAkAAAABMJIL2TOFM9cIQQdRe4Uz1wglQ0lRLk5BU0RBUUdTOkdPT0cuTC5JUV9aX1NDT1JFLkZZMjAxOAEAAACocQAAAgAAAAkxMC44MTU2NDIBCAAAAAUAAAABMQEAAAAKMTk0MzczOTQ1MQMAAAADMTYwAgAAAAYxMDAxMjMEAAAAATAHAAAACDkvNi8yMDE5CAAAAAoxMi8zMS8yMDE4CQAAAAEwx/a+L4Uz1wgdu/B7hTPXCB9DSVEuVFNFOjY1MDEuSVFfQVJfVFVSTlMuRlkyMDA4AQAAAJstAgACAAAACDQuMDg0MDAyAQgAAAAFAAAAATEBAAAACjEzODEzODkyNDUDAAAAAjc5AgAAAAQ0MDAxBAAAAAEwBwAAAAg5LzYvMjAxOQgAAAAJMy8zMS8yMDA4CQAAAAEwm7VZMYUz1wghhrd7hTPXCCdDSVEuVFNFOjY1MDEuSVFfRUJJVERBX0NBUEVYX0lOVC5GWTIwMTUBAAAAmy0CAAIAAAAIOC4yODc2MzQBCAAAAAUAAAABMQEAAAAKMTc0NTI3MDY3MgMAAAACNzkCAAAABDQxOTEEAAAAATAHAAAACDkvNi8yMDE5CAAAAAkzLzMxLzIwMTUJAAAAATD6</t>
  </si>
  <si>
    <t>OdQwhTPXCMesvnuFM9cIIENJUS5OWVNFOkRJUy5JUV9QQVJUX1RJTUUuRlkyMDEzAQAAAEzsAgADAAAAAAAuQ081hTPXCGReAnuFM9cIJUNJUS5OQVNEQVFHUzpNU0ZULklRX0NBU0hfT1BFUi5GWTIwMDkBAAAAS1UAAAIAAAAFMTkwMzcBCAAAAAUAAAABMQEAAAAKMTQ2NDAwNTY5MAMAAAADMTYwAgAAAAQyMDA2BAAAAAEwBwAAAAg5LzYvMjAxOQgAAAAJNi8zMC8yMDA5CQAAAAEwkgvZM4Uz1wh+Ri17hTPXCCBDSVEuTllTRTpESVMuSVFfSU5WRU5UT1JZLkZZMjAwOAEAAABM7AIAAgAAAAQxNjY1AQgAAAAFAAAAATEBAAAACjE0MzkyNzg3NzIDAAAAAzE2MAIAAAAEMTA0MwQAAAABMAcAAAAIOS82LzIwMTkIAAAACTkvMjcvMjAwOAkAAAABMC5DTzWFM9cIEVDQeoUz1wghQ0lRLlRTRTo2NTAxLklRX0VCSVREQV9JTlQuRlkyMDE1AQAAAJstAgACAAAACTM3LjM2NTExNQEIAAAABQAAAAExAQAAAAoxNzQ1MjcwNjcyAwAAAAI3OQIAAAAENDE5MAQAAAABMAcAAAAIOS82LzIwMTkIAAAACTMvMzEvMjAxNQkAAAABMPo51DCFM9cI+g7Be4Uz1wgiQ0lRLk5BU0RBUUdTOkdPT0cuTC5JUV9HUFBFLkZZMjAxMwEAAACocQAAAgAAAAUyMzgzNwEIAAAABQAAAAExAQAAAAoxNzc1NzU2ODc4AwAAAAMxNjACAAAABDExNjkEAAAAATAHAAAACDkvNi8yMDE5CAAAAAoxMi8zMS8yMDEzCQAAAAEwhnjqMoUz1wgSe2Z7</t>
  </si>
  <si>
    <t>hTPXCB9DSVEuTllTRTpESVMuSVFfVE9UQUxfQ0wuRlkyMDA4AQAAAEzsAgACAAAABTExNTkxAQgAAAAFAAAAATEBAAAACjE0MzkyNzg3NzIDAAAAAzE2MAIAAAAEMTAwOQQAAAABMAcAAAAIOS82LzIwMTkIAAAACTkvMjcvMjAwOAkAAAABMC5DTzWFM9cIt+rseoUz1wgkQ0lRLk5BU0RBUUdTOk1TRlQuSVFfQlZfU0hBUkUuRlkyMDE2AQAAAEtVAAACAAAACDkuMjIwOTI3AQgAAAAFAAAAATEBAAAACjE4OTg0ODk0NzADAAAAAzE2MAIAAAAENDAyMAQAAAABMAcAAAAIOS82LzIwMTkIAAAACTYvMzAvMjAxNgkAAAABMIZ46jKFM9cIvX5He4Uz1wglQ0lRLk5BU0RBUUdTOk1TRlQuSVFfTklfTUFSR0lOLkZZMjAxOAEAAABLVQAAAgAAAAcxNS4wMTU0AQgAAAAFAAAAATEBAAAACjE5NzMzODA5MjIDAAAAAzE2MAIAAAAENDA5NAQAAAABMAcAAAAIOS82LzIwMTkIAAAACTYvMzAvMjAxOAkAAAABMMf2vi+FM9cImX/1e4Uz1wgiQ0lRLk5ZU0U6RElTLklRX0NBU0hfSU5WRVNULkZZMjAxMgEAAABM7AIAAgAAAAUtNDc1OQEIAAAABQAAAAExAQAAAAoxNzA4MDA0MDQyAwAAAAMxNjACAAAABDIwMDUEAAAAATAHAAAACDkvNi8yMDE5CAAAAAk5LzI5LzIwMTIJAAAAATAuQ081hTPXCGVJDnuFM9cILUNJUS5OQVNEQVFHUzpJTlRDLklRX0RFRl9UQVhfQVNTRVRTX0xULkZZMjAxNAEAAACHUgAAAgAAAAM2MjIBCAAA</t>
  </si>
  <si>
    <t>AAUAAAABMQEAAAAKMTgyODE2ODA0MAMAAAADMTYwAgAAAAQxMDI2BAAAAAEwBwAAAAg5LzYvMjAxOQgAAAAKMTIvMjcvMjAxNAkAAAABMC5DTzWFM9cIPIjqeoUz1wgkQ0lRLk5BU0RBUUdTOklOVEMuSVFfQVJfVFVSTlMuRlkyMDA4AQAAAIdSAAACAAAACTE3LjUzMDc4MwEIAAAABQAAAAExAQAAAAoxNDMwNjE0NDg2AwAAAAMxNjACAAAABDQwMDEEAAAAATAHAAAACDkvNi8yMDE5CAAAAAoxMi8yNy8yMDA4CQAAAAEww+zFMIUz1wiTNch7hTPXCCdDSVEuVFNFOjY1MDMuSVFfRUJJVERBX0NBUEVYX0lOVC5GWTIwMTUBAAAArlUNAAIAAAAJNjguMTIxMDUzAQgAAAAFAAAAATEBAAAACjE3NDYwMzU4MzcDAAAAAjc5AgAAAAQ0MTkxBAAAAAEwBwAAAAg5LzYvMjAxOQgAAAAJMy8zMS8yMDE1CQAAAAEw+jnUMIUz1whvvtF7hTPXCCVDSVEuTllTRTpESVMuSVFfRElMVVRfRVBTX0VYQ0wuRlkyMDE1AQAAAEzsAgACAAAAAzQuOQEIAAAABQAAAAExAQAAAAoxODY3Mjk4MDE4AwAAAAMxNjACAAAAAzE0MgQAAAABMAcAAAAIOS82LzIwMTkIAAAACTEwLzMvMjAxNQkAAAABMKNK5jSFM9cI55n9eoUz1wgqQ0lRLk5ZU0U6RElTLklRX0lOQ19UQVhfUEFZX0NVUlJFTlQuRlkyMDE1AQAAAEzsAgADAAAAAACjSuY0hTPXCLKrEHuFM9cIKkNJUS5OQVNEQVFHUzpNU0ZULklRX1NUX0RFQlRfUkVQQUlELkZZMjAxNwEA</t>
  </si>
  <si>
    <t>AABLVQAAAgAAAAUtNDk2MwEIAAAABQAAAAExAQAAAAoxOTczMzgwOTUxAwAAAAMxNjACAAAABDIwNDQEAAAAATAHAAAACDkvNi8yMDE5CAAAAAk2LzMwLzIwMTcJAAAAATCGeOoyhTPXCEEHUXuFM9cIKUNJUS5OQVNEQVFHUzpHT09HLkwuSVFfQVNTRVRfVFVSTlMuRlkyMDE2AQAAAKhxAAACAAAACDAuNTczMjMxAQgAAAAFAAAAATEBAAAACjE5NDM3Mzk0NDYDAAAAAzE2MAIAAAAENDE3NwQAAAABMAcAAAAIOS82LzIwMTkIAAAACjEyLzMxLzIwMTYJAAAAATDH9r4vhTPXCHEd83uFM9cIJUNJUS5OWVNFOkRJUy5JUV9DQVNIX1NUX0lOVkVTVC5GWTIwMTQBAAAATOwCAAIAAAAEMzQyMQEIAAAABQAAAAExAQAAAAoxODIwMjYyMTIxAwAAAAMxNjACAAAABDEwMDIEAAAAATAHAAAACDkvNi8yMDE5CAAAAAk5LzI3LzIwMTQJAAAAATCjSuY0hTPXCGVJDnuFM9cIJkNJUS5OQVNEQVFHUzpHT09HLkwuSVFfVFJFQVNVUlkuRlkyMDE4AQAAAKhxAAADAAAAAAAezqkyhTPXCPEYZHuFM9cIKENJUS5OQVNEQVFHUzpBQVBMLklRX0JBU0lDX1dFSUdIVC5GWTIwMDkBAAAAaWEAAAIAAAAINjI1MS4xMTIAbSseNIUz1wiyqxB7hTPXCDZDSVEuTkFTREFRR1M6QUFQTC5JUV9DSEFOR0VfTkVUX1dPUktJTkdfQ0FQSVRBTC5GWTIwMTIBAAAAaWEAAAIAAAAFLTEwODQBCAAAAAUAAAABMQEAAAAKMTcwMzMyMzU3MAMAAAAD</t>
  </si>
  <si>
    <t>MTYwAgAAAAQ0NDIxBAAAAAEwBwAAAAg5LzYvMjAxOQgAAAAJOS8yOS8yMDEyCQAAAAEwbSseNIUz1wjiWiF7hTPXCCJDSVEuVFNFOjY1MDEuSVFfRUJJVF9NQVJHSU4uRlkyMDE4AQAAAJstAgACAAAABjcuNjI3OQEIAAAABQAAAAExAQAAAAoxOTY5OTAzMjkxAwAAAAI3OQIAAAAENDA1MwQAAAABMAcAAAAIOS82LzIwMTkIAAAACTMvMzEvMjAxOAkAAAABMPo51DCFM9cIxcGye4Uz1wgoQ0lRLk5BU0RBUUdTOklOVEMuSVFfR1JPU1NfTUFSR0lOLkZZMjAwOAEAAACHUgAAAgAAAAc1NS40NTY4AQgAAAAFAAAAATEBAAAACjE0MzA2MTQ0ODYDAAAAAzE2MAIAAAAENDA3NAQAAAABMAcAAAAIOS82LzIwMTkIAAAACjEyLzI3LzIwMDgJAAAAATDD7MUwhTPXCDH6zHuFM9cILENJUS5OQVNEQVFHUzpHT09HLkwuSVFfT1RIRVJfQ0FfU1VQUEwuRlkyMDE3AQAAAKhxAAACAAAABDI5NjgBCAAAAAUAAAABMQEAAAAKMTk0MzczOTQ1OQMAAAADMTYwAgAAAAQxMDU1BAAAAAEwBwAAAAg5LzYvMjAxOQgAAAAKMTIvMzEvMjAxNwkAAAABMAZspzKFM9cIJWZye4Uz1wgxQ0lRLk5BU0RBUUdTOkdPT0cuTC5JUV9JTkNfVEFYX1BBWV9DVVJSRU5ULkZZMjAxOAEAAACocQAAAgAAAAI2OQEIAAAABQAAAAExAQAAAAoxOTQzNzM5NDUxAwAAAAMxNjACAAAABDEwOTQEAAAAATAHAAAACDkvNi8yMDE5CAAAAAoxMi8zMS8yMDE4</t>
  </si>
  <si>
    <t>CQAAAAEwHs6pMoUz1wiFKnd7hTPXCCpDSVEuTkFTREFRR1M6QUFQTC5JUV9QUkVGX0RJVl9PVEhFUi5GWTIwMDkBAAAAaWEAAAMAAAAAAG0rHjSFM9cI2MAEe4Uz1wglQ0lRLlRTRTo2NTAxLklRX0RBWVNfU0FMRVNfT1VULkZZMjAxMwEAAACbLQIAAgAAAAkxMTEuMDc1MzQBCAAAAAUAAAABMQEAAAAKMTY4NTUyMTcyMgMAAAACNzkCAAAABDQwNDIEAAAAATAHAAAACDkvNi8yMDE5CAAAAAkzLzMxLzIwMTMJAAAAATD6OdQwhTPXCMesvnuFM9cIJUNJUS5UU0U6Nzk3NC5JUV9SRVRVUk5fQ0FQSVRBTC5GWTIwMTIBAAAApF0NAAIAAAAHLTEuODg2NAEIAAAABQAAAAExAQAAAAoxNTU1NzA0NTgwAwAAAAI3OQIAAAAENDM2MwQAAAABMAcAAAAIOS82LzIwMTkIAAAACTMvMzEvMjAxMgkAAAABMJu1WTGFM9cIIYa3e4Uz1wgaQ0lRLk5ZU0U6RElTLklRX0NJUC5GWTIwMTYBAAAATOwCAAIAAAAEMjY4NAEIAAAABQAAAAExAQAAAAoxOTI1Mjk1NDI5AwAAAAMxNjACAAAABDMwMzMEAAAAATAHAAAACDkvNi8yMDE5CAAAAAkxMC8xLzIwMTYJAAAAATCjSuY0hTPXCGReAnuFM9cIKUNJUS5OQVNEQVFHUzpHT09HLkwuSVFfQ0FTSF9JTlZFU1QuRlkyMDE3AQAAAKhxAAACAAAABi0zMTQwMQEIAAAABQAAAAExAQAAAAoxOTQzNzM5NDU5AwAAAAMxNjACAAAABDIwMDUEAAAAATAHAAAACDkvNi8yMDE5CAAAAAoxMi8z</t>
  </si>
  <si>
    <t>MS8yMDE3CQAAAAEwHs6pMoUz1wiFKnd7hTPXCChDSVEuTkFTREFRR1M6R09PRy5MLklRX0NBU0hfRklOQU4uRlkyMDA3AQAAAKhxAAACAAAABzQwMy4wNjcBCAAAAAUAAAABMQEAAAAKMTMyMTg3OTgzNgMAAAADMTYwAgAAAAQyMDA0BAAAAAEwBwAAAAg5LzYvMjAxOQgAAAAKMTIvMzEvMjAwNwkAAAABMIZ46jKFM9cIxFdAe4Uz1wgcQ0lRLk5ZU0U6RElTLklRX05JX0NGLkZZMjAxNgEAAABM7AIAAgAAAAQ5MzkxAQgAAAAFAAAAATEBAAAACjE5MjUyOTU0MjkDAAAAAzE2MAIAAAAEMjE1MAQAAAABMAcAAAAIOS82LzIwMTkIAAAACTEwLzEvMjAxNgkAAAABMKNK5jSFM9cIsqsQe4Uz1wgxQ0lRLk5BU0RBUUdTOk1TRlQuSVFfSU1QVVRfT1BFUl9MRUFTRV9ERVBSLkZZMjAxMwEAAABLVQAAAgAAAAk1NDMuMDkwMjQBCAAAAAUAAAABMQEAAAAKMTc0ODEzMTUwNQMAAAADMTYwAgAAAAUyMTY3MwQAAAABMAcAAAAIOS82LzIwMTkIAAAACTYvMzAvMjAxMwkAAAABMJIL2TOFM9cIUB8me4Uz1wgqQ0lRLk5BU0RBUUdTOklOVEMuSVFfT1RIRVJfQ0FfU1VQUEwuRlkyMDA5AQAAAIdSAAACAAAAAzgwOAEIAAAABQAAAAExAQAAAAoxNTIzMzk0ODI5AwAAAAMxNjACAAAABDEwNTUEAAAAATAHAAAACDkvNi8yMDE5CAAAAAoxMi8yNi8yMDA5CQAAAAEw+SlHNoUz1wibi8t6hTPXCCxDSVEuTkFTREFRR1M6SU5UQy5J</t>
  </si>
  <si>
    <t>UV9FQklUREFfQ0FQRVhfSU5ULkZZMjAwOAEAAACHUgAAAgAAAAgxMTM1LjM3NQEIAAAABQAAAAExAQAAAAoxNDMwNjE0NDg2AwAAAAMxNjACAAAABDQxOTEEAAAAATAHAAAACDkvNi8yMDE5CAAAAAoxMi8yNy8yMDA4CQAAAAEww+zFMIUz1wjGl8p7hTPXCCVDSVEuTllTRTpESVMuSVFfTFRfREVCVF9FUVVJVFkuRlkyMDE1AQAAAEzsAgACAAAABzI2LjI1MjEBCAAAAAUAAAABMQEAAAAKMTg2NzI5ODAxOAMAAAADMTYwAgAAAAQ0MDg1BAAAAAEwBwAAAAg5LzYvMjAxOQgAAAAJMTAvMy8yMDE1CQAAAAEw6g4+MIUz1wjZgtZ7hTPXCCxDSVEuTkFTREFRR1M6R09PRy5MLklRX09USEVSX09QRVJfQUNULkZZMjAwOQEAAACocQAAAgAAAAQtMjg4AQgAAAAFAAAAATEBAAAACjE0OTEzMjQzNzgDAAAAAzE2MAIAAAAEMjA0NwQAAAABMAcAAAAIOS82LzIwMTkIAAAACjEyLzMxLzIwMDkJAAAAATCGeOoyhTPXCCryXHuFM9cILkNJUS5OQVNEQVFHUzpHT09HLkwuSVFfQ0hBTkdFX0lOVkVOVE9SWS5GWTIwMTABAAAAqHEAAAMAAAAAAIZ46jKFM9cIxFdAe4Uz1wgjQ0lRLlRTRTo2NzUyLklRX0VCSVRBX01BUkdJTi5GWTIwMTEBAAAAseMEAAIAAAAGNC40NjM3AQgAAAAFAAAAATEBAAAACjE1NTMzMzAzNzEDAAAAAjc5AgAAAAQ0NDE5BAAAAAEwBwAAAAg5LzYvMjAxOQgAAAAJMy8zMS8yMDExCQAAAAEwm7VZMYUz</t>
  </si>
  <si>
    <t>1wh7dKR7hTPXCC5DSVEuTkFTREFRR1M6QUFQTC5JUV9DT01NT05fUFJFRl9ESVZfQ0YuRlkyMDEzAQAAAGlhAAADAAAAAABtKx40hTPXCC8xOXuFM9cIJ0NJUS5OQVNEQVFHUzpBQVBMLklRX09USEVSX0lOVEFOLkZZMjAwOQEAAABpYQAAAgAAAAMyNDcBCAAAAAUAAAABMQEAAAAKMTQ3OTU1MTE5OQMAAAADMTYwAgAAAAQxMDQwBAAAAAEwBwAAAAg5LzYvMjAxOQgAAAAJOS8yNi8yMDA5CQAAAAEwbSseNIUz1wgIDhN7hTPXCCRDSVEuTllTRTpESVMuSVFfQ09NTU9OX0lTU1VFRC5GWTIwMTABAAAATOwCAAIAAAAEMTEzMwEIAAAABQAAAAExAQAAAAoxNTc3MjYxMjU0AwAAAAMxNjACAAAABDIxNjkEAAAAATAHAAAACDkvNi8yMDE5CAAAAAkxMC8yLzIwMTAJAAAAATAuQ081hTPXCD2y0nqFM9cIJ0NJUS5UU0U6Njc1Mi5JUV9FQklUREFfQ0FQRVhfSU5ULkZZMjAxMAEAAACx4wQAAgAAAAg0LjM5NjcyNgEIAAAABQAAAAExAQAAAAoxNTUzMzMwMzk3AwAAAAI3OQIAAAAENDE5MQQAAAABMAcAAAAIOS82LzIwMTkIAAAACTMvMzEvMjAxMAkAAAABMJu1WTGFM9cIqOuae4Uz1wgsQ0lRLk5BU0RBUUdTOklOVEMuSVFfRUJJVERBX0NBUEVYX0lOVC5GWTIwMTABAAAAh1IAAAMAAAAAAMPsxTCFM9cIxpfKe4Uz1wg2Q0lRLk5BU0RBUUdTOkdPT0cuTC5JUV9JTVBVVF9PUEVSX0xFQVNFX0lOVF9FWFAuRlkyMDA5</t>
  </si>
  <si>
    <t>AQAAAKhxAAADAAAAAACGeOoyhTPXCCryXHuFM9cIKUNJUS5OQVNEQVFHUzpBQVBMLklRX0NPTU1PTl9JU1NVRUQuRlkyMDE3AQAAAGlhAAACAAAAAzU1NQEIAAAABQAAAAExAQAAAAoxOTE5MzM0NDgxAwAAAAMxNjACAAAABDIxNjkEAAAAATAHAAAACDkvNi8yMDE5CAAAAAk5LzMwLzIwMTcJAAAAATBtKx40hTPXCH5GLXuFM9cIMUNJUS5OQVNEQVFHUzpBQVBMLklRX05FVF9ERUJUX0VCSVREQV9DQVBFWC5GWTIwMTYBAAAAaWEAAAIAAAAIMC4zNDM5MjIBCAAAAAUAAAABMQEAAAAKMTkxOTMzNDQ4NAMAAAADMTYwAgAAAAUyMzMxNAQAAAABMAcAAAAIOS82LzIwMTkIAAAACTkvMjQvMjAxNgkAAAABMOoOPjCFM9cITDLne4Uz1wgbQ0lRLk5ZU0U6RElTLklRX0FQSUMuRlkyMDEyAQAAAEzsAgADAAAAAAAuQ081hTPXCB8R9HqFM9cIJUNJUS5OQVNEQVFHUzpBQVBMLklRX0JVSUxESU5HUy5GWTIwMTcBAAAAaWEAAAMAAAAAAG0rHjSFM9cIdjQae4Uz1wgeQ0lRLk5ZU0U6RElTLklRX1dJUF9JTlYuRlkyMDE4AQAAAEzsAgADAAAAAACjSuY0hTPXCC78/3qFM9cILENJUS5OQVNEQVFHUzpBQVBMLklRX0NIQU5HRV9JTlZFTlRPUlkuRlkyMDA3AQAAAGlhAAACAAAAAy03NgEIAAAABQAAAAExAQAAAAoxMzEyNDYwNzQyAwAAAAMxNjACAAAABDIwOTkEAAAAATAHAAAACDkvNi8yMDE5CAAAAAk5LzI5LzIwMDcJ</t>
  </si>
  <si>
    <t>AAAAATCjSuY0hTPXCLKrEHuFM9cIKUNJUS5OQVNEQVFHUzpNU0ZULklRX0NPTU1PTl9JU1NVRUQuRlkyMDA4AQAAAEtVAAACAAAABDM0OTQBCAAAAAUAAAABMQEAAAAKMTM4OTcwMDI0NQMAAAADMTYwAgAAAAQyMTY5BAAAAAEwBwAAAAg5LzYvMjAxOQgAAAAJNi8zMC8yMDA4CQAAAAEwbSseNIUz1wh+Ri17hTPXCC1DSVEuTkFTREFRR1M6R09PRy5MLklRX05FVF9ERUJUX0lTU1VFRC5GWTIwMDgBAAAAqHEAAAMAAAAAAIZ46jKFM9cIKvJce4Uz1wgrQ0lRLk5BU0RBUUdTOkFBUEwuSVFfQVNTRVRfV1JJVEVET1dOLkZZMjAxMAEAAABpYQAAAwAAAAAAbSseNIUz1wg90hd7hTPXCDBDSVEuTllTRTpESVMuSVFfVE9UQUxfT1VUU1RBTkRJTkdfQlNfREFURS5GWTIwMTQBAAAATOwCAAIAAAAEMTcwNwEEAAAABQAAAAE1AQAAAAoxODIwMjYyMTIxAgAAAAUyNDE1MgYAAAABMKNK5jSFM9cI7tX4eoUz1wgnQ0lRLk5ZU0U6RElTLklRX0NBU0hfT1BFUi5GWTIwMTMuLi4uSlBZAQAAAEzsAgACAAAACTkyOTQxNS4xNgEIAAAABQAAAAExAQAAAAoxNzY2ODgwMTk5AwAAAAI3OQIAAAAEMjAwNgQAAAABMAcAAAAIOS82LzIwMTkIAAAACTkvMjgvMjAxMwkAAAABMMBIri+FM9cIavMKfIUz1wgvQ0lRLk5BU0RBUUdTOk1TRlQuSVFfT1RIRVJfVU5VU1VBTF9TVVBQTC5GWTIwMTYBAAAAS1UAAAMAAAAAAIZ46jKFM9cI</t>
  </si>
  <si>
    <t>jvU9e4Uz1wgmQ0lRLk5BU0RBUUdTOklOVEMuSVFfU0dBX01BUkdJTi5GWTIwMTABAAAAh1IAAAIAAAAHMTQuNDYyNQEIAAAABQAAAAExAQAAAAoxNTg4MTU2OTYwAwAAAAMxNjACAAAABDQzNzUEAAAAATAHAAAACDkvNi8yMDE5CAAAAAoxMi8yNS8yMDEwCQAAAAEww+zFMIUz1wjGl8p7hTPXCChDSVEuVFNFOjc5NzQuSVFfVE9UQUxfREVCVF9FQklUREEuRlkyMDE2AQAAAKRdDQADAAAAAACbtVkxhTPXCMXBsnuFM9cIIENJUS5UU0U6Nzk3NC5JUV9OSV9NQVJHSU4uRlkyMDEyAQAAAKRdDQACAAAABy02LjY3MDgBCAAAAAUAAAABMQEAAAAKMTU1NTcwNDU4MAMAAAACNzkCAAAABDQwOTQEAAAAATAHAAAACDkvNi8yMDE5CAAAAAkzLzMxLzIwMTIJAAAAATCbtVkxhTPXCCGGt3uFM9cIJUNJUS5OWVNFOkRJUy5JUV9SRVRVUk5fQ0FQSVRBTC5GWTIwMTcBAAAATOwCAAIAAAAHMTIuNTg0OQEIAAAABQAAAAExAQAAAAoxOTI1Mjk1Mzg1AwAAAAMxNjACAAAABDQzNjMEAAAAATAHAAAACDkvNi8yMDE5CAAAAAk5LzMwLzIwMTcJAAAAATDqDj4whTPXCElu4nuFM9cIH0NJUS5OQVNEQVFHUzpJTlRDLklRX1JFVi5GWTIwMTYBAAAAh1IAAAIAAAAFNTkzODcBCAAAAAUAAAABMQEAAAAKMTk0MzUwNTM0NQMAAAADMTYwAgAAAAMxMTIEAAAAATAHAAAACDkvNi8yMDE5CAAAAAoxMi8zMS8yMDE2CQAAAAEwLkNPNYUz</t>
  </si>
  <si>
    <t>1wg8iOp6hTPXCCxDSVEuTkFTREFRR1M6R09PRy5MLklRX0NBUElUQUxfTEVBU0VTLkZZMjAxMQEAAACocQAAAwAAAAAAhnjqMoUz1whraVN7hTPXCC9DSVEuTkFTREFRR1M6QUFQTC5JUV9PVEhFUl9VTlVTVUFMX1NVUFBMLkZZMjAwOQEAAABpYQAAAwAAAAAAbSseNIUz1wgu/P96hTPXCCVDSVEuTllTRTpESVMuSVFfTFRfREVCVF9JU1NVRUQuRlkyMDA3AQAAAEzsAgACAAAABDMxNDMBCAAAAAUAAAABMQEAAAAKMTI3NDA0NDc1NwMAAAADMTYwAgAAAAQyMDM0BAAAAAEwBwAAAAg5LzYvMjAxOQgAAAAJOS8yOS8yMDA3CQAAAAEwLkNPNYUz1wg8iOp6hTPXCC1DSVEuTkFTREFRR1M6R09PRy5MLklRX0xUX0RFQlRfQ0FQSVRBTC5GWTIwMTIBAAAAqHEAAAIAAAAGMy43ODU4AQgAAAAFAAAAATEBAAAACjE3MTgxNDUyNzEDAAAAAzE2MAIAAAAENDE4NwQAAAABMAcAAAAIOS82LzIwMTkIAAAACjEyLzMxLzIwMTIJAAAAATDH9r4vhTPXCMLh93uFM9cIJENJUS5UU0U6Njc1OC5JUV9FQklUREFfTUFSR0lOLkZZMjAxNAEAAADtWQAAAgAAAAY2LjEwMDgBCAAAAAUAAAABMQEAAAAKMTc5MzE2MTE3NwMAAAACNzkCAAAABDQwNDcEAAAAATAHAAAACDkvNi8yMDE5CAAAAAkzLzMxLzIwMTQJAAAAATB80r0xhTPXCAA5qXuFM9cIGUNJUS5OWVNFOkRJUy5JUV9ETy5GWTIwMDcBAAAATOwCAAIAAAACMTMBCAAAAAUA</t>
  </si>
  <si>
    <t>AAABMQEAAAAKMTI3NDA0NDc1NwMAAAADMTYwAgAAAAI0MAQAAAABMAcAAAAIOS82LzIwMTkIAAAACTkvMjkvMjAwNwkAAAABMC5DTzWFM9cIm//geoUz1wgmQ0lRLktPU0U6QTAwNTkzMC5JUV9BU1NFVF9UVVJOUy5GWTIwMDcBAAAA3GYBAAIAAAAHMS4xMjc0NwEIAAAABQAAAAExAQAAAAoxMzUyOTQ1NTMwAwAAAAI4NQIAAAAENDE3NwQAAAABMAcAAAAIOS82LzIwMTkIAAAACjEyLzMxLzIwMDcJAAAAATCRisMwhTPXCG++0XuFM9cIOENJUS5OQVNEQVFHUzpNU0ZULklRX0NIQU5HRV9PVEhFUl9ORVRfT1BFUl9BU1NFVFMuRlkyMDExAQAAAEtVAAACAAAABS0xMDQ5AQgAAAAFAAAAATEBAAAACjE2Mjg2MjQ3MDYDAAAAAzE2MAIAAAAEMjA0NQQAAAABMAcAAAAIOS82LzIwMTkIAAAACTYvMzAvMjAxMQkAAAABMJIL2TOFM9cIfwoye4Uz1wgiQ0lRLk5BU0RBUUdTOk1TRlQuSVFfUkRfRVhQLkZZMjAxNQEAAABLVQAAAgAAAAUxMjA0NgEIAAAABQAAAAExAQAAAAoxODUxNTI1OTEyAwAAAAMxNjACAAAAAzEwMAQAAAABMAcAAAAIOS82LzIwMTkIAAAACTYvMzAvMjAxNQkAAAABMJIL2TOFM9cIPrpCe4Uz1wgmQ0lRLk5BU0RBUUdTOk1TRlQuSVFfQ0FTSF9GSU5BTi5GWTIwMTABAAAAS1UAAAIAAAAGLTEzMjkxAQgAAAAFAAAAATEBAAAACjE1NTY1NjA3OTUDAAAAAzE2MAIAAAAEMjAwNAQAAAABMAcAAAAI</t>
  </si>
  <si>
    <t>OS82LzIwMTkIAAAACTYvMzAvMjAxMAkAAAABMJIL2TOFM9cI4lohe4Uz1wgeQ0lRLk5BU0RBUUdTOkFBUEwuSVFfUkUuRlkyMDEyAQAAAGlhAAACAAAABjEwMTI4OQEIAAAABQAAAAExAQAAAAoxNzAzMzIzNTcwAwAAAAMxNjACAAAABDEyMjIEAAAAATAHAAAACDkvNi8yMDE5CAAAAAk5LzI5LzIwMTIJAAAAATBtKx40hTPXCLtsNHuFM9cIJUNJUS5OQVNEQVFHUzpNU0ZULklRX1JEX0VYUF9GTi5GWTIwMDkBAAAAS1UAAAIAAAAEOTAxMAEIAAAABQAAAAExAQAAAAoxNDY0MDA1NjkwAwAAAAMxNjACAAAABDMxNjgEAAAAATAHAAAACDkvNi8yMDE5CAAAAAk2LzMwLzIwMDkJAAAAATCSC9kzhTPXCG2TO3uFM9cIKkNJUS5OQVNEQVFHUzpBQVBMLklRX0dBSU5fQVNTRVRTX0NGLkZZMjAxMgEAAABpYQAAAwAAAAAAbSseNIUz1wj8hAl7hTPXCClDSVEuS09TRTpBMDA1OTMwLklRX0RBWVNfU0FMRVNfT1VULkZZMjAwNwEAAADcZgEAAgAAAAg1MS4zNDE2MwEIAAAABQAAAAExAQAAAAoxMzUyOTQ1NTMwAwAAAAI4NQIAAAAENDA0MgQAAAABMAcAAAAIOS82LzIwMTkIAAAACjEyLzMxLzIwMDcJAAAAATCRisMwhTPXCK4g1HuFM9cILENJUS5OQVNEQVFHUzpJTlRDLklRX1RPVEFMX1JFVi5GWTIwMTQuLi4uSlBZAQAAAIdSAAACAAAACTY3Mjc4NjUuNAEIAAAABQAAAAExAQAAAAoxODI4MTY4MDQwAwAAAAI3OQIA</t>
  </si>
  <si>
    <t>AAACMjgEAAAAATAHAAAACDkvNi8yMDE5CAAAAAoxMi8yNy8yMDE0CQAAAAEwx/a+L4Uz1whzpvx7hTPXCDFDSVEuTkFTREFRR1M6TVNGVC5JUV9ERUJUX0VRVUlWX09QRVJfTEVBU0UuRlkyMDE0AQAAAEtVAAACAAAABDY5OTIBCAAAAAUAAAABMQEAAAAKMTgwMDg2NTI1OQMAAAADMTYwAgAAAAUyMTY3MQQAAAABMAcAAAAIOS82LzIwMTkIAAAACTYvMzAvMjAxNAkAAAABMJIL2TOFM9cIQQdRe4Uz1wgtQ0lRLk5BU0RBUUdTOk1TRlQuSVFfVE9UQUxfREVCVF9SRVBBSUQuRlkyMDEyAQAAAEtVAAADAAAAAACSC9kzhTPXCG2TO3uFM9cIJ0NJUS5UU0U6Njc1OC5JUV9DQVNIX09QRVIuRlkyMDEyLi4uLkpQWQEAAADtWQAAAgAAAAY1MTYzMDUBCAAAAAUAAAABMQEAAAAKMTY4NDYyODc0NgMAAAACNzkCAAAABDIwMDYEAAAAATAHAAAACDkvNi8yMDE5CAAAAAkzLzMxLzIwMTIJAAAAATDASK4vhTPXCJuRCHyFM9cIKkNJUS5OQVNEQVFHUzpBQVBMLklRX0xUX0RFQlRfUkVQQUlELkZZMjAxMQEAAABpYQAAAwAAAAAAbSseNIUz1wjnmf16hTPXCCtDSVEuTkFTREFRR1M6R09PRy5MLklRX0NPTU1PTl9JU1NVRUQuRlkyMDE2AQAAAKhxAAADAAAAAAAGbKcyhTPXCCVmcnuFM9cII0NJUS5OQVNEQVFHUzpJTlRDLklRX0xUX0RFQlQuRlkyMDE3AQAAAIdSAAACAAAABTI1MDM3AQgAAAAFAAAAATEBAAAACjE5NDM1</t>
  </si>
  <si>
    <t>MDUzNDkDAAAAAzE2MAIAAAAEMTA0OQQAAAABMAcAAAAIOS82LzIwMTkIAAAACjEyLzMwLzIwMTcJAAAAATAuQ081hTPXCBFQ0HqFM9cIKUNJUS5UU0U6Njc1Mi5JUV9UT1RBTF9ERUJUX0NBUElUQUwuRlkyMDEwAQAAALHjBAACAAAABzI2LjUxODYBCAAAAAUAAAABMQEAAAAKMTU1MzMzMDM5NwMAAAACNzkCAAAABDQxODYEAAAAATAHAAAACDkvNi8yMDE5CAAAAAkzLzMxLzIwMTAJAAAAATCbtVkxhTPXCHt0pHuFM9cIJkNJUS5OWVNFOkRJUy5JUV9FRkZFQ1RfVEFYX1JBVEUuRlkyMDEwAQAAAEzsAgACAAAABzM0LjkxNzcBCAAAAAUAAAABMQEAAAAKMTU3NzI2MTI1NAMAAAADMTYwAgAAAAQ0Mzc2BAAAAAEwBwAAAAg5LzYvMjAxOQgAAAAJMTAvMi8yMDEwCQAAAAEwLkNPNYUz1wg9stJ6hTPXCCpDSVEuTkFTREFRR1M6QUFQTC5JUV9MVF9ERUJUX0lTU1VFRC5GWTIwMDgBAAAAaWEAAAMAAAAAAG0rHjSFM9cILvz/eoUz1wglQ0lRLk5BU0RBUUdTOkFBUEwuSVFfRlVMTF9USU1FLkZZMjAxMQEAAABpYQAAAgAAAAU2MDQwMABtKx40hTPXCPyECXuFM9cIL0NJUS5OQVNEQVFHUzpNU0ZULklRX0lOVEVSRVNUX0lOVkVTVF9JTkMuRlkyMDE5AQAAAEtVAAACAAAABDI3NjIBCAAAAAUAAAABMQEAAAAKMTk3MzM4MDkyMAMAAAADMTYwAgAAAAI2NQQAAAABMAcAAAAIOS82LzIwMTkIAAAACTYvMzAvMjAxOQkA</t>
  </si>
  <si>
    <t>AAABMIZ46jKFM9cIQQdRe4Uz1wgkQ0lRLlRTRTo2NTAxLklRX0NVUlJFTlRfUkFUSU8uRlkyMDA5AQAAAJstAgACAAAACDEuMDk1OTU1AQgAAAAFAAAAATEBAAAACjE0NTk0NzEwODMDAAAAAjc5AgAAAAQ0MDMwBAAAAAEwBwAAAAg5LzYvMjAxOQgAAAAJMy8zMS8yMDA5CQAAAAEwm7VZMYUz1wjHrL57hTPXCCZDSVEuTllTRTpESVMuSVFfUEVSSU9ETEVOR1RIX0lTLkZZMjAxMAEAAABM7AIAAQAAAAIxMgAuQ081hTPXCLfq7HqFM9cIJUNJUS5OQVNEQVFHUzpBQVBMLklRX1BBUlRfVElNRS5GWTIwMTEBAAAAaWEAAAMAAAAAAG0rHjSFM9cI2MAEe4Uz1wgtQ0lRLk5BU0RBUUdTOklOVEMuSVFfVE9UQUxfREVCVF9SRVBBSUQuRlkyMDE4AQAAAIdSAAACAAAABS0zMDI2AQgAAAAFAAAAATEBAAAACjE5NDM1MDUzNDEDAAAAAzE2MAIAAAAEMjE2NgQAAAABMAcAAAAIOS82LzIwMTkIAAAACjEyLzI5LzIwMTgJAAAAATAuQ081hTPXCJv/4HqFM9cIIENJUS5OQVNEQVFHUzpHT09HLkwuSVFfQVIuRlkyMDEyAQAAAKhxAAACAAAABDc4ODUBCAAAAAUAAAABMQEAAAAKMTcxODE0NTI3MQMAAAADMTYwAgAAAAQxMDIxBAAAAAEwBwAAAAg5LzYvMjAxOQgAAAAKMTIvMzEvMjAxMgkAAAABMIZ46jKFM9cIEKVOe4Uz1wgqQ0lRLk5BU0RBUUdTOkFBUEwuSVFfR1dfSU5UQU5fQU1PUlQuRlkyMDA5AQAAAGlhAAADAAAA</t>
  </si>
  <si>
    <t>AABtKx40hTPXCNjABHuFM9cIIUNJUS5OQVNEQVFHUzpHT09HLkwuSVFfUkVWLkZZMjAwNwEAAACocQAAAgAAAAkxNjU5My45ODYBCAAAAAUAAAABMQEAAAAKMTMyMTg3OTgzNgMAAAADMTYwAgAAAAMxMTIEAAAAATAHAAAACDkvNi8yMDE5CAAAAAoxMi8zMS8yMDA3CQAAAAEwhnjqMoUz1wjEV0B7hTPXCC5DSVEuTllTRTpESVMuSVFfVE9UQUxfREVCVF9FQklUREFfQ0FQRVguRlkyMDE3AQAAAEzsAgACAAAACDEuOTIzNzA4AQgAAAAFAAAAATEBAAAACjE5MjUyOTUzODUDAAAAAzE2MAIAAAAFMjMzMTMEAAAAATAHAAAACDkvNi8yMDE5CAAAAAk5LzMwLzIwMTcJAAAAATDqDj4whTPXCNmC1nuFM9cIJENJUS5UU0U6Nzk3NC5JUV9FQklUREFfTUFSR0lOLkZZMjAwOAEAAACkXQ0AAgAAAAcyOS41ODM0AQgAAAAFAAAAATEBAAAACjEwNTc4ODkwMDMDAAAAAjc5AgAAAAQ0MDQ3BAAAAAEwBwAAAAg5LzYvMjAxOQgAAAAJMy8zMS8yMDA4CQAAAAEwm7VZMYUz1wghhrd7hTPXCB9DSVEuTkFTREFRR1M6QUFQTC5JUV9FQlQuRlkyMDA5AQAAAGlhAAACAAAABTEyMDY2AQgAAAAFAAAAATEBAAAACjE0Nzk1NTExOTkDAAAAAzE2MAIAAAADMTM5BAAAAAEwBwAAAAg5LzYvMjAxOQgAAAAJOS8yNi8yMDA5CQAAAAEwbSseNIUz1wi6N/t6hTPXCCdDSVEuTllTRTpESVMuSVFfQ0FTSF9PUEVSLkZZMjAxNS4uLi5KUFkB</t>
  </si>
  <si>
    <t>AAAATOwCAAIAAAALMTM1NzcxOC4xNzUBCAAAAAUAAAABMQEAAAAKMTg2NzI5ODAxOAMAAAACNzkCAAAABDIwMDYEAAAAATAHAAAACDkvNi8yMDE5CAAAAAkxMC8zLzIwMTUJAAAAATDASK4vhTPXCJuRCHyFM9cILUNJUS5OQVNEQVFHUzpNU0ZULklRX1RPVEFMX0RFQlRfUkVQQUlELkZZMjAxMAEAAABLVQAAAgAAAAUtMzk3NwEIAAAABQAAAAExAQAAAAoxNTU2NTYwNzk1AwAAAAMxNjACAAAABDIxNjYEAAAAATAHAAAACDkvNi8yMDE5CAAAAAk2LzMwLzIwMTAJAAAAATCSC9kzhTPXCG2TO3uFM9cIHkNJUS5UU0U6Njc1Mi5JUV9aX1NDT1JFLkZZMjAxOAEAAACx4wQAAgAAAAgyLjMzOTcxMgEIAAAABQAAAAExAQAAAAoxOTcwMDM4NTI2AwAAAAI3OQIAAAAGMTAwMTIzBAAAAAEwBwAAAAg5LzYvMjAxOQgAAAAJMy8zMS8yMDE4CQAAAAEwm7VZMYUz1wgoY5F7hTPXCDNDSVEuTkFTREFRR1M6QUFQTC5JUV9PVEhFUl9GSU5BTkNFX0FDVF9TVVBQTC5GWTIwMDgBAAAAaWEAAAIAAAADNjMzAQgAAAAFAAAAATEBAAAACjE0MDcxNDczNTQDAAAAAzE2MAIAAAAEMjA1MAQAAAABMAcAAAAIOS82LzIwMTkIAAAACTkvMjcvMjAwOAkAAAABMG0rHjSFM9cIC3AVe4Uz1wgwQ0lRLk5BU0RBUUdTOklOVEMuSVFfUkVUVVJOX0NPTU1PTl9FUVVJVFkuRlkyMDE1AQAAAIdSAAACAAAABzE5LjUyOTcBCAAAAAUAAAABMQEA</t>
  </si>
  <si>
    <t>AAAKMTg3NDc3MzIyNgMAAAADMTYwAgAAAAUzMzMyMAQAAAABMAcAAAAIOS82LzIwMTkIAAAACjEyLzI2LzIwMTUJAAAAATDD7MUwhTPXCNmC1nuFM9cILENJUS5UU0U6Nzk3NC5JUV9ORVRfREVCVF9FQklUREFfQ0FQRVguRlkyMDE2AQAAAKRdDQADAAAAAk5NAQgAAAAFAAAAATEBAAAACjE3OTkyNDMyNzcDAAAAAjc5AgAAAAUyMzMxNAQAAAABMAcAAAAIOS82LzIwMTkIAAAACTMvMzEvMjAxNgkAAAABMJu1WTGFM9cIWei5e4Uz1wgnQ0lRLk5BU0RBUUdTOk1TRlQuSVFfQ0FTSF9JTlZFU1QuRlkyMDE2AQAAAEtVAAACAAAABi0yMzk1MAEIAAAABQAAAAExAQAAAAoxODk4NDg5NDcwAwAAAAMxNjACAAAABDIwMDUEAAAAATAHAAAACDkvNi8yMDE5CAAAAAk2LzMwLzIwMTYJAAAAATCGeOoyhTPXCI71PXuFM9cIJkNJUS5OWVNFOkRJUy5JUV9DQVNIX0NPTlZFUlNJT04uRlkyMDE1AQAAAEzsAgACAAAACTE2LjM4MjI0NwEIAAAABQAAAAExAQAAAAoxODY3Mjk4MDE4AwAAAAMxNjACAAAABDQxODQEAAAAATAHAAAACDkvNi8yMDE5CAAAAAkxMC8zLzIwMTUJAAAAATDqDj4whTPXCElu4nuFM9cINkNJUS5OQVNEQVFHUzpHT09HLkwuSVFfT1RIRVJfTk9OX09QRVJfRVhQX1NVUFBMLkZZMjAxMwEAAACocQAAAgAAAAI4MQEIAAAABQAAAAExAQAAAAoxNzc1NzU2ODc4AwAAAAMxNjACAAAAAjg1BAAAAAEwBwAA</t>
  </si>
  <si>
    <t>AAg5LzYvMjAxOQgAAAAKMTIvMzEvMjAxMwkAAAABMIZ46jKFM9cIJlF+e4Uz1wgpQ0lRLk5BU0RBUUdTOklOVEMuSVFfQ09NTU9OX0lTU1VFRC5GWTIwMTABAAAAh1IAAAIAAAADNTg3AQgAAAAFAAAAATEBAAAACjE1ODgxNTY5NjADAAAAAzE2MAIAAAAEMjE2OQQAAAABMAcAAAAIOS82LzIwMTkIAAAACjEyLzI1LzIwMTAJAAAAATD5KUc2hTPXCMftzXqFM9cIJUNJUS5OWVNFOkRJUy5JUV9ESUxVVF9FUFNfSU5DTC5GWTIwMTUBAAAATOwCAAIAAAADNC45AQgAAAAFAAAAATEBAAAACjE4NjcyOTgwMTgDAAAAAzE2MAIAAAABOAQAAAABMAcAAAAIOS82LzIwMTkIAAAACTEwLzMvMjAxNQkAAAABMKNK5jSFM9cIPOcLe4Uz1wgqQ0lRLk5BU0RBUUdTOkFBUEwuSVFfQ0FTSF9TVF9JTlZFU1QuRlkyMDEwAQAAAGlhAAACAAAABTI1NjIwAQgAAAAFAAAAATEBAAAACjE1NzM4NjQ2NDQDAAAAAzE2MAIAAAAEMTAwMgQAAAABMAcAAAAIOS82LzIwMTkIAAAACTkvMjUvMjAxMAkAAAABMG0rHjSFM9cICA4Te4Uz1wgqQ0lRLk5BU0RBUUdTOkFBUEwuSVFfREFZU19TQUxFU19PVVQuRlkyMDE4AQAAAGlhAAACAAAACTI4LjEzNjQ3MgEIAAAABQAAAAExAQAAAAoxOTE5MzM0NDkxAwAAAAMxNjACAAAABDQwNDIEAAAAATAHAAAACDkvNi8yMDE5CAAAAAk5LzI5LzIwMTgJAAAAATDqDj4whTPXCNmC1nuFM9cIJENJUS5O</t>
  </si>
  <si>
    <t>WVNFOkRJUy5JUV9VTkxFVkVSRURfRkNGLkZZMjAxOAEAAABM7AIAAgAAAAg4MDU2LjEyNQEIAAAABQAAAAExAQAAAAoxOTI1Mjk1NDA0AwAAAAMxNjACAAAABDQ0MjMEAAAAATAHAAAACDkvNi8yMDE5CAAAAAk5LzI5LzIwMTgJAAAAATCjSuY0hTPXCNAiB3uFM9cII0NJUS5OQVNEQVFHUzpJTlRDLklRX1pfU0NPUkUuRlkyMDE3AQAAAIdSAAACAAAABzMuNTY1MDQBCAAAAAUAAAABMQEAAAAKMTk0MzUwNTM0OQMAAAADMTYwAgAAAAYxMDAxMjMEAAAAATAHAAAACDkvNi8yMDE5CAAAAAoxMi8zMC8yMDE3CQAAAAEww+zFMIUz1wjZgtZ7hTPXCC5DSVEuTllTRTpESVMuSVFfTUlOT1JJVFlfSU5URVJFU1RfVE9UQUwuRlkyMDExAQAAAEzsAgACAAAABDIwNjgBCAAAAAUAAAABMQEAAAAKMTY0NjQ4NDczNwMAAAADMTYwAgAAAAQxMzEyBAAAAAEwBwAAAAg5LzYvMjAxOQgAAAAJMTAvMS8yMDExCQAAAAEwLkNPNYUz1whJnd56hTPXCB9DSVEuTllTRTpESVMuSVFfREFfU1VQUEwuRlkyMDE4AQAAAEzsAgACAAAABDMwMTEBCAAAAAUAAAABMQEAAAAKMTkyNTI5NTQwNAMAAAADMTYwAgAAAAI0MQQAAAABMAcAAAAIOS82LzIwMTkIAAAACTkvMjkvMjAxOAkAAAABMKNK5jSFM9cIWnP2eoUz1wgeQ0lRLk5BU0RBUUdTOkFBUEwuSVFfRlguRlkyMDA5AQAAAGlhAAADAAAAAABtKx40hTPXCLo3+3qFM9cIIUNJUS5O</t>
  </si>
  <si>
    <t>WVNFOkRJUy5JUV9DQVNIX0VRVUlWLkZZMjAxMwEAAABM7AIAAgAAAAQzOTMxAQgAAAAFAAAAATEBAAAACjE3NjY4ODAxOTkDAAAAAzE2MAIAAAAEMTA5NgQAAAABMAcAAAAIOS82LzIwMTkIAAAACTkvMjgvMjAxMwkAAAABMC5DTzWFM9cIZUkOe4Uz1wgsQ0lRLk5BU0RBUUdTOk1TRlQuSVFfQ0hBTkdFX0lOVkVOVE9SWS5GWTIwMTABAAAAS1UAAAIAAAADLTQ0AQgAAAAFAAAAATEBAAAACjE1NTY1NjA3OTUDAAAAAzE2MAIAAAAEMjA5OQQAAAABMAcAAAAIOS82LzIwMTkIAAAACTYvMzAvMjAxMAkAAAABMJIL2TOFM9cIfwoye4Uz1wgqQ0lRLk5BU0RBUUdTOkdPT0cuTC5JUV9FQklUQV9NQVJHSU4uRlkyMDE2AQAAAKhxAAACAAAABzI3LjE5NDQBCAAAAAUAAAABMQEAAAAKMTk0MzczOTQ0NgMAAAADMTYwAgAAAAQ0NDE5BAAAAAEwBwAAAAg5LzYvMjAxOQgAAAAKMTIvMzEvMjAxNgkAAAABMMf2vi+FM9cIHbvwe4Uz1wgoQ0lRLlRTRTo2NzUyLklRX0VBUk5JTkdfQ09fTUFSR0lOLkZZMjAxOQEAAACx4wQAAgAAAAYzLjc4MjkBCAAAAAUAAAABMQEAAAAKMTk3MDAzODUyNwMAAAACNzkCAAAABDQxODEEAAAAATAHAAAACDkvNi8yMDE5CAAAAAkzLzMxLzIwMTkJAAAAATCbtVkxhTPXCChjkXuFM9cIJ0NJUS5OQVNEQVFHUzpJTlRDLklRX0dBSU5fQVNTRVRTLkZZMjAxNQEAAACHUgAAAwAAAAAALkNPNYUz</t>
  </si>
  <si>
    <t>1wg8iOp6hTPXCCtDSVEuTkFTREFRR1M6TVNGVC5JUV9PVEhFUl9MVF9BU1NFVFMuRlkyMDA4AQAAAEtVAAACAAAABDE2OTEBCAAAAAUAAAABMQEAAAAKMTM4OTcwMDI0NQMAAAADMTYwAgAAAAQxMDYwBAAAAAEwBwAAAAg5LzYvMjAxOQgAAAAJNi8zMC8yMDA4CQAAAAEwbSseNIUz1wh2NBp7hTPXCCdDSVEuTkFTREFRR1M6R09PRy5MLklRX01BQ0hJTkVSWS5GWTIwMDgBAAAAqHEAAAIAAAAGNjEuNDYyAQgAAAAFAAAAATEBAAAACjE0Mjk0MDIxMDADAAAAAzE2MAIAAAAEMzExNAQAAAABMAcAAAAIOS82LzIwMTkIAAAACjEyLzMxLzIwMDgJAAAAATCGeOoyhTPXCKrgSXuFM9cIMENJUS5OQVNEQVFHUzpJTlRDLklRX05JX0FWQUlMX0VYQ0xfTUFSR0lOLkZZMjAxMQEAAACHUgAAAgAAAAcyMy45NjcxAQgAAAAFAAAAATEBAAAACjE2NTgzMTU0NzgDAAAAAzE2MAIAAAAENDE4MgQAAAABMAcAAAAIOS82LzIwMTkIAAAACjEyLzMxLzIwMTEJAAAAATDD7MUwhTPXCMaXynuFM9cILUNJUS5OQVNEQVFHUzpBQVBMLklRX1RPVEFMX0RFQlRfRVFVSVRZLkZZMjAxMAEAAABpYQAAAwAAAAAA6g4+MIUz1wgW0OR7hTPXCC5DSVEuTkFTREFRR1M6QUFQTC5JUV9BU1NFVF9XUklURURPV05fQ0YuRlkyMDE3AQAAAGlhAAADAAAAAABtKx40hTPXCH5GLXuFM9cIJkNJUS5OQVNEQVFHUzpJTlRDLklRX05FVF9DSEFOR0Uu</t>
  </si>
  <si>
    <t>RlkyMDEwAQAAAIdSAAACAAAABDE1MTEBCAAAAAUAAAABMQEAAAAKMTU4ODE1Njk2MAMAAAADMTYwAgAAAAQyMDkzBAAAAAEwBwAAAAg5LzYvMjAxOQgAAAAKMTIvMjUvMjAxMAkAAAABMPkpRzaFM9cIPbLSeoUz1wgmQ0lRLk5ZU0U6RElTLklRX0RFRl9UQVhfTElBQl9MVC5GWTIwMTIBAAAATOwCAAIAAAAEMjI1MQEIAAAABQAAAAExAQAAAAoxNzA4MDA0MDQyAwAAAAMxNjACAAAABDEwMjcEAAAAATAHAAAACDkvNi8yMDE5CAAAAAk5LzI5LzIwMTIJAAAAATAuQ081hTPXCB8R9HqFM9cIJUNJUS5OQVNEQVFHUzpHT09HLkwuSVFfSU5DX1RBWC5GWTIwMTMBAAAAqHEAAAIAAAAEMjczOQEIAAAABQAAAAExAQAAAAoxNzc1NzU2ODc4AwAAAAMxNjACAAAAAjc1BAAAAAEwBwAAAAg5LzYvMjAxOQgAAAAKMTIvMzEvMjAxMwkAAAABMIZ46jKFM9cIybZhe4Uz1wgmQ0lRLk5BU0RBUUdTOkdPT0cuTC5JUV9FQklUX0lOVC5GWTIwMTYBAAAAqHEAAAIAAAAKMTkxLjI1ODA2NAEIAAAABQAAAAExAQAAAAoxOTQzNzM5NDQ2AwAAAAMxNjACAAAABDQxODkEAAAAATAHAAAACDkvNi8yMDE5CAAAAAoxMi8zMS8yMDE2CQAAAAEwx/a+L4Uz1whzlOl7hTPXCCRDSVEuTkFTREFRR1M6SU5UQy5JUV9FQlRfRVhDTC5GWTIwMTYBAAAAh1IAAAIAAAAFMTQ1NjEBCAAAAAUAAAABMQEAAAAKMTk0MzUwNTM0NQMAAAADMTYwAgAA</t>
  </si>
  <si>
    <t>AAE0BAAAAAEwBwAAAAg5LzYvMjAxOQgAAAAKMTIvMzEvMjAxNgkAAAABMC5DTzWFM9cIvUzveoUz1wgZQ0lRLk5ZU0U6RElTLklRX0FSLkZZMjAxNQEAAABM7AIAAgAAAAQ3NDU2AQgAAAAFAAAAATEBAAAACjE4NjcyOTgwMTgDAAAAAzE2MAIAAAAEMTAyMQQAAAABMAcAAAAIOS82LzIwMTkIAAAACTEwLzMvMjAxNQkAAAABMKNK5jSFM9cI7tX4eoUz1wglQ0lRLk5BU0RBUUdTOklOVEMuSVFfRlVMTF9USU1FLkZZMjAxNwEAAACHUgAAAgAAAAYxMDI3MDAALkNPNYUz1wib/+B6hTPXCBVDSVEuMC5JUV9ESVZfU0hBUkUuRlkFAAAAAAAAAAgAAAAVKEludmFsaWQgVGltZSBQZXJpb2QpBmynMoUz1wiu1qZ7hTPXCCRDSVEuTllTRTpESVMuSVFfQ09NTU9OX0lTU1VFRC5GWTIwMDgBAAAATOwCAAIAAAADMzgxAQgAAAAFAAAAATEBAAAACjE0MzkyNzg3NzIDAAAAAzE2MAIAAAAEMjE2OQQAAAABMAcAAAAIOS82LzIwMTkIAAAACTkvMjcvMjAwOAkAAAABMC5DTzWFM9cIEVDQeoUz1wgtQ0lRLk5BU0RBUUdTOklOVEMuSVFfUFJPVl9CQURfREVCVFNfQ0YuRlkyMDEzAQAAAIdSAAADAAAAAABVjEk2hTPXCN7Y2XqFM9cIKkNJUS5OWVNFOkRJUy5JUV9UT1RBTF9DT01NT05fRVFVSVRZLkZZMjAxNAEAAABM7AIAAgAAAAU0NDk1OAEIAAAABQAAAAExAQAAAAoxODIwMjYyMTIxAwAAAAMxNjACAAAABDEwMDYEAAAA</t>
  </si>
  <si>
    <t>ATAHAAAACDkvNi8yMDE5CAAAAAk5LzI3LzIwMTQJAAAAATCjSuY0hTPXCOeZ/XqFM9cIIENJUS5OWVNFOkRJUy5JUV9TVF9JTlZFU1QuRlkyMDEwAQAAAEzsAgADAAAAAAAuQ081hTPXCOau8XqFM9cIM0NJUS5OQVNEQVFHUzpJTlRDLklRX09USEVSX0ZJTkFOQ0VfQUNUX1NVUFBMLkZZMjAxNwEAAACHUgAAAgAAAAQtMjA2AQgAAAAFAAAAATEBAAAACjE5NDM1MDUzNDkDAAAAAzE2MAIAAAAEMjA1MAQAAAABMAcAAAAIOS82LzIwMTkIAAAACjEyLzMwLzIwMTcJAAAAATAuQ081hTPXCBo73HqFM9cIJ0NJUS5OQVNEQVFHUzpBQVBMLklRX0VCSVRfTUFSR0lOLkZZMjAxMwEAAABpYQAAAgAAAAcyOC42Njk0AQgAAAAFAAAAATEBAAAACjE3NjE2MjU5OTYDAAAAAzE2MAIAAAAENDA1MwQAAAABMAcAAAAIOS82LzIwMTkIAAAACTkvMjgvMjAxMwkAAAABMOoOPjCFM9cISW7ie4Uz1wgeQ0lRLk5BU0RBUUdTOk1TRlQuSVFfTkkuRlkyMDExAQAAAEtVAAACAAAABTIzMTUwAQgAAAAFAAAAATEBAAAACjE2Mjg2MjQ3MDYDAAAAAzE2MAIAAAACMTUEAAAAATAHAAAACDkvNi8yMDE5CAAAAAk2LzMwLzIwMTEJAAAAATCSC9kzhTPXCG2TO3uFM9cIJUNJUS5UU0U6Njc1Mi5JUV9EQVlTX1NBTEVTX09VVC5GWTIwMDgBAAAAseMEAAIAAAAJNDQuOTIxNzQyAQgAAAAFAAAAATEBAAAACjE0NDU3MDY2NjcDAAAAAjc5AgAA</t>
  </si>
  <si>
    <t>AAQ0MDQyBAAAAAEwBwAAAAg5LzYvMjAxOQgAAAAJMy8zMS8yMDA4CQAAAAEwm7VZMYUz1wio65p7hTPXCC9DSVEuTkFTREFRR1M6SU5UQy5JUV9UT1RBTF9FUVVJVFkuRlkyMDE1Li4uLkpQWQEAAACHUgAAAgAAAAk3MzQ4NTI1LjUBCAAAAAUAAAABMQEAAAAKMTg3NDc3MzIyNgMAAAACNzkCAAAABDEyNzUEAAAAATAHAAAACDkvNi8yMDE5CAAAAAoxMi8yNi8yMDE1CQAAAAEwwEiuL4Uz1wiLagF8hTPXCCpDSVEuTkFTREFRR1M6TVNGVC5JUV9TUEVDSUFMX0RJVl9DRi5GWTIwMDgBAAAAS1UAAAMAAAAAAG0rHjSFM9cIfwoye4Uz1wgoQ0lRLk5ZU0U6RElTLklRX1RPVEFMX0RFQlQuRlkyMDA5Li4uLkpQWQEAAABM7AIAAgAAAAsxMTYwMTMzLjYxNQEIAAAABQAAAAExAQAAAAoxNDgyOTc2MDY4AwAAAAI3OQIAAAAENDE3MwQAAAABMAcAAAAIOS82LzIwMTkIAAAACTEwLzMvMjAwOQkAAAABMMBIri+FM9cIm5EIfIUz1wguQ0lRLk5BU0RBUUdTOkFBUEwuSVFfREFZU19JTlZFTlRPUllfT1VULkZZMjAxOAEAAABpYQAAAgAAAAg5Ljc5MjMyOAEIAAAABQAAAAExAQAAAAoxOTE5MzM0NDkxAwAAAAMxNjACAAAABDQwMzUEAAAAATAHAAAACDkvNi8yMDE5CAAAAAk5LzI5LzIwMTgJAAAAATDqDj4whTPXCElu4nuFM9cIKENJUS5OQVNEQVFHUzpJTlRDLklRX1RPVEFMX0FTU0VUUy5GWTIwMTIBAAAAh1IAAAIA</t>
  </si>
  <si>
    <t>AAAFODQzNTEBCAAAAAUAAAABMQEAAAAKMTcxODg1MDYwNQMAAAADMTYwAgAAAAQxMDA3BAAAAAEwBwAAAAg5LzYvMjAxOQgAAAAKMTIvMjkvMjAxMgkAAAABMFWMSTaFM9cISZ3eeoUz1wgtQ0lRLk5BU0RBUUdTOklOVEMuSVFfVE9UQUxfRElWX1BBSURfQ0YuRlkyMDEzAQAAAIdSAAACAAAABS00NDc5AQgAAAAFAAAAATEBAAAACjE3NzU5MzAyNzQDAAAAAzE2MAIAAAAEMjAyMgQAAAABMAcAAAAIOS82LzIwMTkIAAAACjEyLzI4LzIwMTMJAAAAATBVjEk2hTPXCL1M73qFM9cIJkNJUS5OQVNEQVFHUzpNU0ZULklRX05FVF9DSEFOR0UuRlkyMDExAQAAAEtVAAACAAAABDQxMDUBCAAAAAUAAAABMQEAAAAKMTYyODYyNDcwNgMAAAADMTYwAgAAAAQyMDkzBAAAAAEwBwAAAAg5LzYvMjAxOQgAAAAJNi8zMC8yMDExCQAAAAEwkgvZM4Uz1wjiWiF7hTPXCCtDSVEuTkFTREFRR1M6SU5UQy5JUV9ORVRfREVCVF9JU1NVRUQuRlkyMDE3AQAAAIdSAAACAAAABC0zNTIBCAAAAAUAAAABMQEAAAAKMTk0MzUwNTM0OQMAAAADMTYwAgAAAAQyMDAzBAAAAAEwBwAAAAg5LzYvMjAxOQgAAAAKMTIvMzAvMjAxNwkAAAABMC5DTzWFM9cIm//geoUz1wgiQ0lRLlRTRTo2NTAxLklRX1FVSUNLX1JBVElPLkZZMjAwOAEAAACbLQIAAgAAAAcwLjY5MTgyAQgAAAAFAAAAATEBAAAACjEzODEzODkyNDUDAAAAAjc5AgAAAAQ0MTIx</t>
  </si>
  <si>
    <t>BAAAAAEwBwAAAAg5LzYvMjAxOQgAAAAJMy8zMS8yMDA4CQAAAAEwm7VZMYUz1wiuX7B7hTPXCC1DSVEuTkFTREFRR1M6R09PRy5MLklRX0VGRkVDVF9UQVhfUkFURS5GWTIwMTUBAAAAqHEAAAIAAAAHMTYuODA4MwEIAAAABQAAAAExAQAAAAoxODczMjI1MjE0AwAAAAMxNjACAAAABDQzNzYEAAAAATAHAAAACDkvNi8yMDE5CAAAAAoxMi8zMS8yMDE1CQAAAAEwBmynMoUz1wjMd4V7hTPXCCdDSVEuTkFTREFRR1M6QUFQTC5JUV9HQUlOX0lOVkVTVC5GWTIwMTcBAAAAaWEAAAIAAAACOTkBCAAAAAUAAAABMQEAAAAKMTkxOTMzNDQ4MQMAAAADMTYwAgAAAAI2MgQAAAABMAcAAAAIOS82LzIwMTkIAAAACTkvMzAvMjAxNwkAAAABMG0rHjSFM9cIu2w0e4Uz1wgjQ0lRLlRTRTo2NzUyLklRX0dST1NTX01BUkdJTi5GWTIwMDgBAAAAseMEAAIAAAAHMjkuNjgwMwEIAAAABQAAAAExAQAAAAoxNDQ1NzA2NjY3AwAAAAI3OQIAAAAENDA3NAQAAAABMAcAAAAIOS82LzIwMTkIAAAACTMvMzEvMjAwOAkAAAABMJu1WTGFM9cITieWe4Uz1wgkQ0lRLk5BU0RBUUdTOkFBUEwuSVFfT1BFUl9JTkMuRlkyMDEyAQAAAGlhAAACAAAABTU1MjQxAQgAAAAFAAAAATEBAAAACjE3MDMzMjM1NzADAAAAAzE2MAIAAAACMjEEAAAAATAHAAAACDkvNi8yMDE5CAAAAAk5LzI5LzIwMTIJAAAAATBtKx40hTPXCGReAnuFM9cIM0NJUS5O</t>
  </si>
  <si>
    <t>QVNEQVFHUzpBQVBMLklRX1RPVEFMX0RFQlRfRUJJVERBX0NBUEVYLkZZMjAxNwEAAABpYQAAAgAAAAgxLjk1OTAxNwEIAAAABQAAAAExAQAAAAoxOTE5MzM0NDgxAwAAAAMxNjACAAAABTIzMzEzBAAAAAEwBwAAAAg5LzYvMjAxOQgAAAAJOS8zMC8yMDE3CQAAAAEw6g4+MIUz1wjZgtZ7hTPXCC9DSVEuTkFTREFRR1M6R09PRy5MLklRX1RPVEFMX0RFQlQuRlkyMDEzLi4uLkpQWQEAAACocQAAAgAAAAk2OTU5ODcuODUBCAAAAAUAAAABMQEAAAAKMTc3NTc1Njg3OAMAAAACNzkCAAAABDQxNzMEAAAAATAHAAAACDkvNi8yMDE5CAAAAAoxMi8zMS8yMDEzCQAAAAEwwEiuL4Uz1whmCP97hTPXCCVDSVEuTllTRTpESVMuSVFfU1RfREVCVF9JU1NVRUQuRlkyMDExAQAAAEzsAgACAAAAAzM5MwEIAAAABQAAAAExAQAAAAoxNjQ2NDg0NzM3AwAAAAMxNjACAAAABDIwNDMEAAAAATAHAAAACDkvNi8yMDE5CAAAAAkxMC8xLzIwMTEJAAAAATAuQ081hTPXCAgOE3uFM9cIJ0NJUS5LT1NFOkEwMDU5MzAuSVFfR1JPU1NfTUFSR0lOLkZZMjAxMgEAAADcZgEAAgAAAAczNy4wMjE1AQgAAAAFAAAAATEBAAAACjE2Njc1MzQwMTQDAAAAAjg1AgAAAAQ0MDc0BAAAAAEwBwAAAAg5LzYvMjAxOQgAAAAKMTIvMzEvMjAxMgkAAAABMJGKwzCFM9cIb77Re4Uz1wggQ0lRLk5ZU0U6RElTLklRX09USEVSX1JFVi5GWTIwMTABAAAA</t>
  </si>
  <si>
    <t>TOwCAAMAAAAAAC5DTzWFM9cI4cPleoUz1wgOQ0lRLjAuSVFfUkUuRlkFAAAAAAAAAAgAAAAVKEludmFsaWQgVGltZSBQZXJpb2QpBmynMoUz1wggm6t7hTPXCCZDSVEuTkFTREFRR1M6SU5UQy5JUV9DT01NT05fUkVQLkZZMjAxOAEAAACHUgAAAgAAAAYtMTA3MzABCAAAAAUAAAABMQEAAAAKMTk0MzUwNTM0MQMAAAADMTYwAgAAAAQyMTY0BAAAAAEwBwAAAAg5LzYvMjAxOQgAAAAKMTIvMjkvMjAxOAkAAAABMC5DTzWFM9cIm4vLeoUz1wgrQ0lRLk5BU0RBUUdTOk1TRlQuSVFfTFRfREVCVF9DQVBJVEFMLkZZMjAxNwEAAABLVQAAAgAAAAY0NS43NzEBCAAAAAUAAAABMQEAAAAKMTk3MzM4MDk1MQMAAAADMTYwAgAAAAQ0MTg3BAAAAAEwBwAAAAg5LzYvMjAxOQgAAAAJNi8zMC8yMDE3CQAAAAEwx/a+L4Uz1wgdu/B7hTPXCDFDSVEuTkFTREFRR1M6R09PRy5MLklRX0lOVEVSRVNUX0lOVkVTVF9JTkMuRlkyMDE0AQAAAKhxAAACAAAAAzc0NgEIAAAABQAAAAExAQAAAAoxODI2MzQ1Njg1AwAAAAMxNjACAAAAAjY1BAAAAAEwBwAAAAg5LzYvMjAxOQgAAAAKMTIvMzEvMjAxNAkAAAABMIZ46jKFM9cI8Rhke4Uz1wgrQ0lRLktPU0U6QTAwNTkzMC5JUV9UT1RBTF9SRVYuRlkyMDE1Li4uLkpQWQEAAADcZgEAAgAAAA8yMDQ5NTg5OC40MDI0NjcBCAAAAAUAAAABMQEAAAAKMTgyOTg0MzAxMQMAAAACNzkCAAAA</t>
  </si>
  <si>
    <t>AjI4BAAAAAEwBwAAAAg5LzYvMjAxOQgAAAAKMTIvMzEvMjAxNQkAAAABMMf2vi+FM9cIc6b8e4Uz1wghQ0lRLk5BU0RBUUdTOkFBUEwuSVFfRUJJVEEuRlkyMDA3AQAAAGlhAAACAAAABDQ0NDIBCAAAAAUAAAABMQEAAAAKMTMxMjQ2MDc0MgMAAAADMTYwAgAAAAYxMDA2ODkEAAAAATAHAAAACDkvNi8yMDE5CAAAAAk5LzI5LzIwMDcJAAAAATCjSuY0hTPXCAtwFXuFM9cIKkNJUS5OQVNEQVFHUzpBQVBMLklRX1NQRUNJQUxfRElWX0NGLkZZMjAxMQEAAABpYQAAAwAAAAAAbSseNIUz1wgIDhN7hTPXCCVDSVEuVFNFOjY1MDMuSVFfTFRfREVCVF9FUVVJVFkuRlkyMDE1AQAAAK5VDQACAAAABzExLjI3MzIBCAAAAAUAAAABMQEAAAAKMTc0NjAzNTgzNwMAAAACNzkCAAAABDQwODUEAAAAATAHAAAACDkvNi8yMDE5CAAAAAkzLzMxLzIwMTUJAAAAATD6OdQwhTPXCFBcz3uFM9cILkNJUS5UU0U6Nzk3NC5JUV9UT1RBTF9MSUFCX1RPVEFMX0FTU0VUUy5GWTIwMTABAAAApF0NAAIAAAAHMjQuMTAwMQEIAAAABQAAAAExAQAAAAoxMzgyNDE3OTk2AwAAAAI3OQIAAAAENDE4OAQAAAABMAcAAAAIOS82LzIwMTkIAAAACTMvMzEvMjAxMAkAAAABMJu1WTGFM9cIIYa3e4Uz1wgoQ0lRLk5ZU0U6RElTLklRX0VBUk5JTkdfQ09fTUFSR0lOLkZZMjAxMgEAAABM7AIAAgAAAAcxNC42MDA5AQgAAAAFAAAAATEBAAAACjE3</t>
  </si>
  <si>
    <t>MDgwMDQwNDIDAAAAAzE2MAIAAAAENDE4MQQAAAABMAcAAAAIOS82LzIwMTkIAAAACTkvMjkvMjAxMgkAAAABMOoOPjCFM9cIzande4Uz1wgqQ0lRLk5BU0RBUUdTOkdPT0cuTC5JUV9PVEhFUl9FUVVJVFkuRlkyMDE2AQAAAKhxAAACAAAABS0yNDAyAQgAAAAFAAAAATEBAAAACjE5NDM3Mzk0NDYDAAAAAzE2MAIAAAAEMTAyOAQAAAABMAcAAAAIOS82LzIwMTkIAAAACjEyLzMxLzIwMTYJAAAAATAGbKcyhTPXCPDue3uFM9cII0NJUS5OQVNEQVFHUzpBQVBMLklRX0xUX0RFQlQuRlkyMDE0AQAAAGlhAAACAAAABTI4OTg3AQgAAAAFAAAAATEBAAAACjE4MTQ2NjkxODcDAAAAAzE2MAIAAAAEMTA0OQQAAAABMAcAAAAIOS82LzIwMTkIAAAACTkvMjcvMjAxNAkAAAABMG0rHjSFM9cItOMqe4Uz1wgrQ0lRLk5BU0RBUUdTOkdPT0cuTC5JUV9VTkxFVkVSRURfRkNGLkZZMjAxMQEAAACocQAAAgAAAAc4MzYyLjI1AQgAAAAFAAAAATEBAAAACjE2NTc4MTUxODIDAAAAAzE2MAIAAAAENDQyMwQAAAABMAcAAAAIOS82LzIwMTkIAAAACjEyLzMxLzIwMTEJAAAAATCGeOoyhTPXCCryXHuFM9cIJkNJUS5UU0U6Njc1OC5JUV9JTlZFTlRPUllfVFVSTlMuRlkyMDA4AQAAAO1ZAAACAAAACDYuMzk4MTM2AQgAAAAFAAAAATEBAAAACjEzODE2MjA0NDUDAAAAAjc5AgAAAAQ0MDgyBAAAAAEwBwAAAAg5LzYvMjAxOQgAAAAJ</t>
  </si>
  <si>
    <t>My8zMS8yMDA4CQAAAAEwfNK9MYUz1wi2AI97hTPXCDFDSVEuTkFTREFRR1M6QUFQTC5JUV9JTVBVVF9PUEVSX0xFQVNFX0RFUFIuRlkyMDEyAQAAAGlhAAADAAAAAABtKx40hTPXCOJaIXuFM9cIHkNJUS5UU0U6Njc1OC5JUV9aX1NDT1JFLkZZMjAxMgEAAADtWQAAAgAAAAgwLjYyNzM2NQEIAAAABQAAAAExAQAAAAoxNjg0NjI4NzQ2AwAAAAI3OQIAAAAGMTAwMTIzBAAAAAEwBwAAAAg5LzYvMjAxOQgAAAAJMy8zMS8yMDEyCQAAAAEwfNK9MYUz1wh7dKR7hTPXCCZDSVEuTkFTREFRR1M6TVNGVC5JUV9PVEhFUl9PUEVSLkZZMjAxOAEAAABLVQAAAwAAAAAAhnjqMoUz1wiO9T17hTPXCCJDSVEuTllTRTpESVMuSVFfR0FJTl9BU1NFVFMuRlkyMDA4AQAAAEzsAgACAAAAAjE0AQgAAAAFAAAAATEBAAAACjE0MzkyNzg3NzIDAAAAAzE2MAIAAAACNTYEAAAAATAHAAAACDkvNi8yMDE5CAAAAAk5LzI3LzIwMDgJAAAAATAuQ081hTPXCJ9213qFM9cIIENJUS5OWVNFOkRJUy5JUV9NQUNISU5FUlkuRlkyMDE4AQAAAEzsAgACAAAABTE5NDAwAQgAAAAFAAAAATEBAAAACjE5MjUyOTU0MDQDAAAAAzE2MAIAAAAEMzExNAQAAAABMAcAAAAIOS82LzIwMTkIAAAACTkvMjkvMjAxOAkAAAABMKNK5jSFM9cI0CIHe4Uz1wgeQ0lRLk5BU0RBUUdTOk1TRlQuSVFfQUUuRlkyMDEzAQAAAEtVAAACAAAABDQxMTcBCAAAAAUA</t>
  </si>
  <si>
    <t>AAABMQEAAAAKMTc0ODEzMTUwNQMAAAADMTYwAgAAAAQxMDE2BAAAAAEwBwAAAAg5LzYvMjAxOQgAAAAJNi8zMC8yMDEzCQAAAAEwkgvZM4Uz1wh/CjJ7hTPXCChDSVEuTkFTREFRR1M6QUFQTC5JUV9ESUxVVF9XRUlHSFQuRlkyMDEyAQAAAGlhAAACAAAACDY2MTcuNDgzAG0rHjSFM9cI7tX4eoUz1wgoQ0lRLk5ZU0U6RElTLklRX1RPVEFMX0RFQlRfRUJJVERBLkZZMjAxMgEAAABM7AIAAgAAAAgxLjMzMDMyNQEIAAAABQAAAAExAQAAAAoxNzA4MDA0MDQyAwAAAAMxNjACAAAABDQxOTIEAAAAATAHAAAACDkvNi8yMDE5CAAAAAk5LzI5LzIwMTIJAAAAATDqDj4whTPXCNmC1nuFM9cIIkNJUS5OWVNFOkRJUy5JUV9MRVZFUkVEX0ZDRi5GWTIwMTgBAAAATOwCAAIAAAAINzYyOS44NzUBCAAAAAUAAAABMQEAAAAKMTkyNTI5NTQwNAMAAAADMTYwAgAAAAQ0NDIyBAAAAAEwBwAAAAg5LzYvMjAxOQgAAAAJOS8yOS8yMDE4CQAAAAEwo0rmNIUz1wg85wt7hTPXCCpDSVEuTkFTREFRR1M6R09PRy5MLklRX0lOVEVSRVNUX0VYUC5GWTIwMTMBAAAAqHEAAAIAAAADLTgxAQgAAAAFAAAAATEBAAAACjE3NzU3NTY4NzgDAAAAAzE2MAIAAAACODIEAAAAATAHAAAACDkvNi8yMDE5CAAAAAoxMi8zMS8yMDEzCQAAAAEwhnjqMoUz1wimFYN7hTPXCC1DSVEuTkFTREFRR1M6SU5UQy5JUV9UT1RBTF9ERUJUX0VCSVREQS5G</t>
  </si>
  <si>
    <t>WTIwMTgBAAAAh1IAAAIAAAAIMC44MTUzMzYBCAAAAAUAAAABMQEAAAAKMTk0MzUwNTM0MQMAAAADMTYwAgAAAAQ0MTkyBAAAAAEwBwAAAAg5LzYvMjAxOQgAAAAKMTIvMjkvMjAxOAkAAAABMMPsxTCFM9cIzande4Uz1wggQ0lRLk5ZU0U6RElTLklRX05JX01BUkdJTi5GWTIwMDkBAAAATOwCAAIAAAAGOS4xNDgyAQgAAAAFAAAAATEBAAAACjE0ODI5NzYwNjgDAAAAAzE2MAIAAAAENDA5NAQAAAABMAcAAAAIOS82LzIwMTkIAAAACTEwLzMvMjAwOQkAAAABMOoOPjCFM9cI2Qvge4Uz1wgjQ0lRLk5BU0RBUUdTOkFBUEwuSVFfWl9TQ09SRS5GWTIwMTMBAAAAaWEAAAIAAAAINS43MzY5ODEBCAAAAAUAAAABMQEAAAAKMTc2MTYyNTk5NgMAAAADMTYwAgAAAAYxMDAxMjMEAAAAATAHAAAACDkvNi8yMDE5CAAAAAk5LzI4LzIwMTMJAAAAATDqDj4whTPXCNmC1nuFM9cIH0NJUS5OWVNFOkRJUy5JUV9UUkVBU1VSWS5GWTIwMTgBAAAATOwCAAIAAAAGLTY3NTg4AQgAAAAFAAAAATEBAAAACjE5MjUyOTU0MDQDAAAAAzE2MAIAAAAEMTI0OAQAAAABMAcAAAAIOS82LzIwMTkIAAAACTkvMjkvMjAxOAkAAAABMKNK5jSFM9cIsqsQe4Uz1wgjQ0lRLlRTRTo2NzU4LklRX0dST1NTX01BUkdJTi5GWTIwMTcBAAAA7VkAAAIAAAAHMjUuNDY5MwEIAAAABQAAAAExAQAAAAoxOTY1MDQ2NTA2AwAAAAI3OQIAAAAENDA3NAQA</t>
  </si>
  <si>
    <t>AAABMAcAAAAIOS82LzIwMTkIAAAACTMvMzEvMjAxNwkAAAABMHzSvTGFM9cIEbCfe4Uz1wgtQ0lRLlRTRTo3OTc0LklRX0NBU0hfQ09OVkVSU0lPTi5GWTIwMTEuLi4uSlBZAQAAAKRdDQACAAAACS0zNS45OTQ4NAEIAAAABQAAAAExAQAAAAoxNDYyNzEyMjg3AwAAAAI3OQIAAAAENDE4NAQAAAABMAcAAAAIOS82LzIwMTkIAAAACTMvMzEvMjAxMQkAAAABMMBIri+FM9cIv8wDfIUz1wgkQ0lRLlRTRTo2NzUyLklRX0VCSVREQS5GWTIwMTUuLi4uSlBZAQAAALHjBAACAAAABjY2ODQ0MQEIAAAABQAAAAExAQAAAAoxNzk3NTIwNDI3AwAAAAI3OQIAAAAENDA1MQQAAAABMAcAAAAIOS82LzIwMTkIAAAACTMvMzEvMjAxNQkAAAABMMf2vi+FM9cIc6b8e4Uz1wgvQ0lRLk5BU0RBUUdTOkFBUEwuSVFfVE9UQUxfQ09NTU9OX0VRVUlUWS5GWTIwMDkBAAAAaWEAAAIAAAAFMzE2NDABCAAAAAUAAAABMQEAAAAKMTQ3OTU1MTE5OQMAAAADMTYwAgAAAAQxMDA2BAAAAAEwBwAAAAg5LzYvMjAxOQgAAAAJOS8yNi8yMDA5CQAAAAEwbSseNIUz1wgIDhN7hTPXCChDSVEuVFNFOjY3NTguSVFfRklYRURfQVNTRVRfVFVSTlMuRlkyMDExAQAAAO1ZAAACAAAACDcuNDMwODc5AQgAAAAFAAAAATEBAAAACjE2MjQxNTMzNzADAAAAAjc5AgAAAAQ0MDY2BAAAAAEwBwAAAAg5LzYvMjAxOQgAAAAJMy8zMS8yMDExCQAAAAEwfNK9</t>
  </si>
  <si>
    <t>MYUz1whJEqJ7hTPXCCVDSVEuTkFTREFRR1M6R09PRy5MLklRX1BFTlNJT04uRlkyMDEyAQAAAKhxAAADAAAAAACGeOoyhTPXCMm2YXuFM9cIL0NJUS5OQVNEQVFHUzpJTlRDLklRX09USEVSX1VOVVNVQUxfU1VQUEwuRlkyMDE1AQAAAIdSAAADAAAAAAAuQ081hTPXCJQU1XqFM9cIKENJUS5OQVNEQVFHUzpHT09HLkwuSVFfTkVUX0NIQU5HRS5GWTIwMTgBAAAAqHEAAAIAAAAENTk4NgEIAAAABQAAAAExAQAAAAoxOTQzNzM5NDUxAwAAAAMxNjACAAAABDIwOTMEAAAAATAHAAAACDkvNi8yMDE5CAAAAAoxMi8zMS8yMDE4CQAAAAEwHs6pMoUz1wiFKnd7hTPXCCZDSVEuTkFTREFRR1M6TVNGVC5JUV9UT1RBTF9MSUFCLkZZMjAxMgEAAABLVQAAAgAAAAU1NDkwOAEIAAAABQAAAAExAQAAAAoxNjg4OTUwOTgyAwAAAAMxNjACAAAABDEyNzYEAAAAATAHAAAACDkvNi8yMDE5CAAAAAk2LzMwLzIwMTIJAAAAATCSC9kzhTPXCG2TO3uFM9cIKUNJUS5OQVNEQVFHUzpNU0ZULklRX0NPTU1PTl9ESVZfQ0YuRlkyMDE2AQAAAEtVAAACAAAABi0xMTAwNgEIAAAABQAAAAExAQAAAAoxODk4NDg5NDcwAwAAAAMxNjACAAAABDIwNzQEAAAAATAHAAAACDkvNi8yMDE5CAAAAAk2LzMwLzIwMTYJAAAAATCGeOoyhTPXCD66QnuFM9cIJENJUS5OQVNEQVFHUzpHT09HLkwuSVFfRUJJVERBLkZZMjAxNwEAAACocQAAAgAAAAUz</t>
  </si>
  <si>
    <t>NTc4MQEIAAAABQAAAAExAQAAAAoxOTQzNzM5NDU5AwAAAAMxNjACAAAABDQwNTEEAAAAATAHAAAACDkvNi8yMDE5CAAAAAoxMi8zMS8yMDE3CQAAAAEwBmynMoUz1wjw7nt7hTPXCCVDSVEuVFNFOjY1MDMuSVFfREFZU19TQUxFU19PVVQuRlkyMDE2AQAAAK5VDQACAAAACTg2Ljc3NDU3NAEIAAAABQAAAAExAQAAAAoxOTEyNjEyMjQzAwAAAAI3OQIAAAAENDA0MgQAAAABMAcAAAAIOS82LzIwMTkIAAAACTMvMzEvMjAxNgkAAAABMJGKwzCFM9cIMfrMe4Uz1wgnQ0lRLk5ZU0U6RElTLklRX05FVF9JTlRFUkVTVF9FWFAuRlkyMDE0AQAAAEzsAgACAAAABC0xODIBCAAAAAUAAAABMQEAAAAKMTgyMDI2MjEyMQMAAAADMTYwAgAAAAMzNjgEAAAAATAHAAAACDkvNi8yMDE5CAAAAAk5LzI3LzIwMTQJAAAAATCjSuY0hTPXCPyECXuFM9cIIUNJUS5OWVNFOkRJUy5JUV9FQVJOSU5HX0NPLkZZMjAxMgEAAABM7AIAAgAAAAQ2MTczAQgAAAAFAAAAATEBAAAACjE3MDgwMDQwNDIDAAAAAzE2MAIAAAABNwQAAAABMAcAAAAIOS82LzIwMTkIAAAACTkvMjkvMjAxMgkAAAABMC5DTzWFM9cI7tX4eoUz1wgeQ0lRLk5BU0RBUUdTOkFBUEwuSVFfQUQuRlkyMDEyAQAAAGlhAAACAAAABS02NDM1AQgAAAAFAAAAATEBAAAACjE3MDMzMjM1NzADAAAAAzE2MAIAAAAEMTA3NQQAAAABMAcAAAAIOS82LzIwMTkIAAAACTkvMjkv</t>
  </si>
  <si>
    <t>MjAxMgkAAAABMG0rHjSFM9cILzE5e4Uz1wglQ0lRLk5ZU0U6RElTLklRX1BSRUZfRElWX09USEVSLkZZMjAxNQEAAABM7AIAAwAAAAAAo0rmNIUz1whkXgJ7hTPXCCZDSVEuTkFTREFRR1M6QUFQTC5JUV9TR0FfTUFSR0lOLkZZMjAwNwEAAABpYQAAAgAAAAcxMi4wNTU0AQgAAAAFAAAAATEBAAAACjEzMTI0NjA3NDIDAAAAAzE2MAIAAAAENDM3NQQAAAABMAcAAAAIOS82LzIwMTkIAAAACTkvMjkvMjAwNwkAAAABMOoOPjCFM9cIFtDke4Uz1wgoQ0lRLk5BU0RBUUdTOkdPT0cuTC5JUV9UT1RBTF9ERUJULkZZMjAxMgEAAACocQAAAgAAAAQ3MjEwAQgAAAAFAAAAATEBAAAACjE3MTgxNDUyNzEDAAAAAzE2MAIAAAAENDE3MwQAAAABMAcAAAAIOS82LzIwMTkIAAAACjEyLzMxLzIwMTIJAAAAATCGeOoyhTPXCNgtWHuFM9cIMENJUS5OQVNEQVFHUzpNU0ZULklRX01JTk9SSVRZX0lOVEVSRVNUX0lTLkZZMjAxMgEAAABLVQAAAwAAAAAAkgvZM4Uz1wgWzzZ7hTPXCCpDSVEuTkFTREFRR1M6R09PRy5MLklRX0dST1NTX01BUkdJTi5GWTIwMTMBAAAAqHEAAAIAAAAHNjAuMzg2NQEIAAAABQAAAAExAQAAAAoxNzc1NzU2ODc4AwAAAAMxNjACAAAABDQwNzQEAAAAATAHAAAACDkvNi8yMDE5CAAAAAoxMi8zMS8yMDEzCQAAAAEwx/a+L4Uz1wjkWO57hTPXCDBDSVEuTkFTREFRR1M6R09PRy5MLklRX0FTU0VUX1dS</t>
  </si>
  <si>
    <t>SVRFRE9XTl9DRi5GWTIwMTABAAAAqHEAAAMAAAAAAIZ46jKFM9cIybZhe4Uz1wgqQ0lRLk5BU0RBUUdTOkFBUEwuSVFfR0FJTl9JTlZFU1RfQ0YuRlkyMDE2AQAAAGlhAAADAAAAAABtKx40hTPXCKqBKHuFM9cIMkNJUS5OQVNEQVFHUzpHT09HLkwuSVFfTUlOT1JJVFlfSU5URVJFU1RfQ0YuRlkyMDE4AQAAAKhxAAADAAAAAAAezqkyhTPXCPEYZHuFM9cIMENJUS5OQVNEQVFHUzpBQVBMLklRX01JTk9SSVRZX0lOVEVSRVNUX0NGLkZZMjAwOAEAAABpYQAAAwAAAAAAbSseNIUz1wiyqxB7hTPXCCpDSVEuTkFTREFRR1M6QUFQTC5JUV9MVF9ERUJUX0lTU1VFRC5GWTIwMTIBAAAAaWEAAAMAAAAAAG0rHjSFM9cIbpYce4Uz1wghQ0lRLlRTRTo2NzU4LklRX1NHQV9NQVJHSU4uRlkyMDE4AQAAAO1ZAAACAAAABzE4LjMyNzUBCAAAAAUAAAABMQEAAAAKMTk2NTA0NjUwOAMAAAACNzkCAAAABDQzNzUEAAAAATAHAAAACDkvNi8yMDE5CAAAAAkzLzMxLzIwMTgJAAAAATCbtVkxhTPXCChjkXuFM9cIJkNJUS5OQVNEQVFHUzpNU0ZULklRX0NPTU1PTl9SRVAuRlkyMDE5AQAAAEtVAAACAAAABi0xOTU0MwEIAAAABQAAAAExAQAAAAoxOTczMzgwOTIwAwAAAAMxNjACAAAABDIxNjQEAAAAATAHAAAACDkvNi8yMDE5CAAAAAk2LzMwLzIwMTkJAAAAATCGeOoyhTPXCAuQWnuFM9cIIkNJUS5OQVNEQVFHUzpNU0ZULklR</t>
  </si>
  <si>
    <t>X0VCSVREQS5GWTIwMTQBAAAAS1UAAAIAAAAFMzIxMzEBCAAAAAUAAAABMQEAAAAKMTgwMDg2NTI1OQMAAAADMTYwAgAAAAQ0MDUxBAAAAAEwBwAAAAg5LzYvMjAxOQgAAAAJNi8zMC8yMDE0CQAAAAEwkgvZM4Uz1wg+ukJ7hTPXCCtDSVEuTkFTREFRR1M6R09PRy5MLklRX0lNUEFJUk1FTlRfR1cuRlkyMDEzAQAAAKhxAAADAAAAAACGeOoyhTPXCH8/a3uFM9cIKkNJUS5UU0U6NjUwMS5JUV9UT1RBTF9FUVVJVFkuRlkyMDE5Li4uLkpQWQEAAACbLQIAAgAAAAc0NDE0NDAzAQgAAAAFAAAAATEBAAAACjE5Njk5MDMzMDcDAAAAAjc5AgAAAAQxMjc1BAAAAAEwBwAAAAg5LzYvMjAxOQgAAAAJMy8zMS8yMDE5CQAAAAEwwEiuL4Uz1wgfLwZ8hTPXCChDSVEuVFNFOjc5NzQuSVFfVE9UQUxfREVCVC5GWTIwMTMuLi4uSlBZAQAAAKRdDQACAAAAATABCAAAAAUAAAABMQEAAAAKMTYyNTQ1NzY4NwMAAAACNzkCAAAABDQxNzMEAAAAATAHAAAACDkvNi8yMDE5CAAAAAkzLzMxLzIwMTMJAAAAATDASK4vhTPXCJuRCHyFM9cIKkNJUS5OWVNFOkRJUy5JUV9UT1RBTF9FUVVJVFkuRlkyMDE4Li4uLkpQWQEAAABM7AIAAgAAAAs2MTIzMDgzLjE3NQEIAAAABQAAAAExAQAAAAoxOTI1Mjk1NDA0AwAAAAI3OQIAAAAEMTI3NQQAAAABMAcAAAAIOS82LzIwMTkIAAAACTkvMjkvMjAxOAkAAAABMMBIri+FM9cIi2oBfIUz1wgq</t>
  </si>
  <si>
    <t>Q0lRLk5BU0RBUUdTOkFBUEwuSVFfRElMVVRfRVBTX0VYQ0wuRlkyMDE3AQAAAGlhAAACAAAABDkuMjEBCAAAAAUAAAABMQEAAAAKMTkxOTMzNDQ4MQMAAAADMTYwAgAAAAMxNDIEAAAAATAHAAAACDkvNi8yMDE5CAAAAAk5LzMwLzIwMTcJAAAAATBtKx40hTPXCKv4HnuFM9cIM0NJUS5OQVNEQVFHUzpNU0ZULklRX1RPVEFMX0RFQlRfRUJJVERBX0NBUEVYLkZZMjAxMAEAAABLVQAAAgAAAAgwLjI0OTg3OAEIAAAABQAAAAExAQAAAAoxNTU2NTYwNzk1AwAAAAMxNjACAAAABTIzMzEzBAAAAAEwBwAAAAg5LzYvMjAxOQgAAAAJNi8zMC8yMDEwCQAAAAEw6g4+MIUz1whxHfN7hTPXCCdDSVEuVFNFOjY1MDMuSVFfVE9UQUxfUkVWLkZZMjAxMy4uLi5KUFkBAAAArlUNAAIAAAAHMzU4NDUxMQEIAAAABQAAAAExAQAAAAoxNjg4NzQ1MDkzAwAAAAI3OQIAAAACMjgEAAAAATAHAAAACDkvNi8yMDE5CAAAAAkzLzMxLzIwMTMJAAAAATDH9r4vhTPXCHEd83uFM9cIG0NJUS5OWVNFOkRJUy5JUV9HUFBFLkZZMjAxNgEAAABM7AIAAgAAAAU1NDE5OAEIAAAABQAAAAExAQAAAAoxOTI1Mjk1NDI5AwAAAAMxNjACAAAABDExNjkEAAAAATAHAAAACDkvNi8yMDE5CAAAAAkxMC8xLzIwMTYJAAAAATCjSuY0hTPXCGReAnuFM9cIJkNJUS5UU0U6NjUwMy5JUV9DQVNIX0NPTlZFUlNJT04uRlkyMDE1AQAAAK5VDQACAAAACTcz</t>
  </si>
  <si>
    <t>LjMyNjY3NQEIAAAABQAAAAExAQAAAAoxNzQ2MDM1ODM3AwAAAAI3OQIAAAAENDE4NAQAAAABMAcAAAAIOS82LzIwMTkIAAAACTMvMzEvMjAxNQkAAAABMPo51DCFM9cIxpfKe4Uz1wgtQ0lRLk5BU0RBUUdTOk1TRlQuSVFfRklYRURfQVNTRVRfVFVSTlMuRlkyMDA5AQAAAEtVAAACAAAACDguNDgzMjY5AQgAAAAFAAAAATEBAAAACjE0NjQwMDU2OTADAAAAAzE2MAIAAAAENDA2NgQAAAABMAcAAAAIOS82LzIwMTkIAAAACTYvMzAvMjAwOQkAAAABMOoOPjCFM9cIwuH3e4Uz1wgmQ0lRLk5ZU0U6RElTLklRX0FTU0VUX1dSSVRFRE9XTi5GWTIwMDkBAAAATOwCAAMAAAAAAC5DTzWFM9cIGjvceoUz1wgrQ0lRLlRTRTo2NTAxLklRX05JX0FWQUlMX0VYQ0xfTUFSR0lOLkZZMjAxMgEAAACbLQIAAgAAAAYzLjU5MTcBCAAAAAUAAAABMQEAAAAKMTY4NTUyMTgwMgMAAAACNzkCAAAABDQxODIEAAAAATAHAAAACDkvNi8yMDE5CAAAAAkzLzMxLzIwMTIJAAAAATD6OdQwhTPXCPMjtXuFM9cIK0NJUS5OWVNFOkRJUy5JUV9NSU5PUklUWV9JTlRFUkVTVF9DRi5GWTIwMDgBAAAATOwCAAMAAAAAAC5DTzWFM9cIt+rseoUz1wgtQ0lRLk5BU0RBUUdTOkFBUEwuSVFfRklYRURfQVNTRVRfVFVSTlMuRlkyMDE2AQAAAGlhAAACAAAACDguNzE2MDMyAQgAAAAFAAAAATEBAAAACjE5MTkzMzQ0ODQDAAAAAzE2MAIAAAAENDA2</t>
  </si>
  <si>
    <t>NgQAAAABMAcAAAAIOS82LzIwMTkIAAAACTkvMjQvMjAxNgkAAAABMOoOPjCFM9cIQUfbe4Uz1wgwQ0lRLk5BU0RBUUdTOk1TRlQuSVFfUkVUVVJOX0NPTU1PTl9FUVVJVFkuRlkyMDE3AQAAAEtVAAACAAAABzMxLjkxOTUBCAAAAAUAAAABMQEAAAAKMTk3MzM4MDk1MQMAAAADMTYwAgAAAAUzMzMyMAQAAAABMAcAAAAIOS82LzIwMTkIAAAACTYvMzAvMjAxNwkAAAABMMf2vi+FM9cI5Fjue4Uz1wgsQ0lRLk5BU0RBUUdTOk1TRlQuSVFfTkVUX0lOVEVSRVNUX0VYUC5GWTIwMTgBAAAAS1UAAAIAAAAELTUxOQEIAAAABQAAAAExAQAAAAoxOTczMzgwOTIyAwAAAAMxNjACAAAAAzM2OAQAAAABMAcAAAAIOS82LzIwMTkIAAAACTYvMzAvMjAxOAkAAAABMIZ46jKFM9cIslRfe4Uz1wgeQ0lRLk5BU0RBUUdTOkFBUEwuSVFfUkUuRlkyMDA3AQAAAGlhAAACAAAABDkxMDEBCAAAAAUAAAABMQEAAAAKMTMxMjQ2MDc0MgMAAAADMTYwAgAAAAQxMjIyBAAAAAEwBwAAAAg5LzYvMjAxOQgAAAAJOS8yOS8yMDA3CQAAAAEwo0rmNIUz1wjYwAR7hTPXCDNDSVEuTkFTREFRR1M6QUFQTC5JUV9NSU5PUklUWV9JTlRFUkVTVF9UT1RBTC5GWTIwMTMBAAAAaWEAAAMAAAAAAG0rHjSFM9cI4lohe4Uz1wguQ0lRLk5BU0RBUUdTOkdPT0cuTC5JUV9ORVRfSU5URVJFU1RfRVhQLkZZMjAxMQEAAACocQAAAgAAAAM3NTQBCAAAAAUA</t>
  </si>
  <si>
    <t>AAABMQEAAAAKMTY1NzgxNTE4MgMAAAADMTYwAgAAAAMzNjgEAAAAATAHAAAACDkvNi8yMDE5CAAAAAoxMi8zMS8yMDExCQAAAAEwhnjqMoUz1wjJtmF7hTPXCC9DSVEuTkFTREFRR1M6R09PRy5MLklRX0VBUk5JTkdfQ09fTUFSR0lOLkZZMjAxOAEAAACocQAAAgAAAAcyMi40NjQ3AQgAAAAFAAAAATEBAAAACjE5NDM3Mzk0NTEDAAAAAzE2MAIAAAAENDE4MQQAAAABMAcAAAAIOS82LzIwMTkIAAAACjEyLzMxLzIwMTgJAAAAATDH9r4vhTPXCAJE+nuFM9cIL0NJUS5OQVNEQVFHUzpHT09HLkwuSVFfVE9UQUxfREVCVF9SRVBBSUQuRlkyMDEwAQAAAKhxAAACAAAABS0xNzgzAQgAAAAFAAAAATEBAAAACjE1ODU1NDU1MDcDAAAAAzE2MAIAAAAEMjE2NgQAAAABMAcAAAAIOS82LzIwMTkIAAAACjEyLzMxLzIwMTAJAAAAATCGeOoyhTPXCKrgSXuFM9cIJUNJUS5OWVNFOkRJUy5JUV9MVF9ERUJUX1JFUEFJRC5GWTIwMTIBAAAATOwCAAIAAAAFLTM4MjIBCAAAAAUAAAABMQEAAAAKMTcwODAwNDA0MgMAAAADMTYwAgAAAAQyMDM2BAAAAAEwBwAAAAg5LzYvMjAxOQgAAAAJOS8yOS8yMDEyCQAAAAEwLkNPNYUz1wiuYeN6hTPXCCZDSVEuVFNFOjc5NzQuSVFfSU5WRU5UT1JZX1RVUk5TLkZZMjAxMAEAAACkXQ0AAgAAAAg2LjM3NzUxNQEIAAAABQAAAAExAQAAAAoxMzgyNDE3OTk2AwAAAAI3OQIAAAAENDA4MgQA</t>
  </si>
  <si>
    <t>AAABMAcAAAAIOS82LzIwMTkIAAAACTMvMzEvMjAxMAkAAAABMJu1WTGFM9cIWei5e4Uz1wglQ0lRLk5BU0RBUUdTOklOVEMuSVFfQ0FTSF9PUEVSLkZZMjAxNwEAAACHUgAAAgAAAAUyMjExMAEIAAAABQAAAAExAQAAAAoxOTQzNTA1MzQ5AwAAAAMxNjACAAAABDIwMDYEAAAAATAHAAAACDkvNi8yMDE5CAAAAAoxMi8zMC8yMDE3CQAAAAEwLkNPNYUz1wgRUNB6hTPXCC1DSVEuTkFTREFRR1M6QUFQTC5JUV9UT1RBTF9ERUJUX0VRVUlUWS5GWTIwMDgBAAAAaWEAAAMAAAAAAOoOPjCFM9cI2YLWe4Uz1wglQ0lRLk5BU0RBUUdTOkFBUEwuSVFfTUFDSElORVJZLkZZMjAxNAEAAABpYQAAAgAAAAUyOTYzOQEIAAAABQAAAAExAQAAAAoxODE0NjY5MTg3AwAAAAMxNjACAAAABDMxMTQEAAAAATAHAAAACDkvNi8yMDE5CAAAAAk5LzI3LzIwMTQJAAAAATBtKx40hTPXCFAfJnuFM9cIJENJUS5UU0U6NjUwMy5JUV9DVVJSRU5UX1JBVElPLkZZMjAxMQEAAACuVQ0AAwAAAAAA+jnUMIUz1wj6DsF7hTPXCCJDSVEuVFNFOjY3NTguSVFfUVVJQ0tfUkFUSU8uRlkyMDEzAQAAAO1ZAAACAAAACDAuNTY4MDI0AQgAAAAFAAAAATEBAAAACjE3NDU1NDQ5NDUDAAAAAjc5AgAAAAQ0MTIxBAAAAAEwBwAAAAg5LzYvMjAxOQgAAAAJMy8zMS8yMDEzCQAAAAEwfNK9MYUz1wh7dKR7hTPXCCVDSVEuTkFTREFRR1M6SU5UQy5JUV9D</t>
  </si>
  <si>
    <t>SEFOR0VfQVIuRlkyMDExAQAAAIdSAAACAAAABC02NzgBCAAAAAUAAAABMQEAAAAKMTY1ODMxNTQ3OAMAAAADMTYwAgAAAAQyMDE4BAAAAAEwBwAAAAg5LzYvMjAxOQgAAAAKMTIvMzEvMjAxMQkAAAABMFWMSTaFM9cIvUzveoUz1wgvQ0lRLk5BU0RBUUdTOk1TRlQuSVFfSU5DX1RBWF9QQVlfQ1VSUkVOVC5GWTIwMTcBAAAAS1UAAAIAAAADNzE4AQgAAAAFAAAAATEBAAAACjE5NzMzODA5NTEDAAAAAzE2MAIAAAAEMTA5NAQAAAABMAcAAAAIOS82LzIwMTkIAAAACTYvMzAvMjAxNwkAAAABMIZ46jKFM9cIjvU9e4Uz1wglQ0lRLk5BU0RBUUdTOkFBUEwuSVFfQ0FTSF9PUEVSLkZZMjAxMQEAAABpYQAAAgAAAAUzNzUyOQEIAAAABQAAAAExAQAAAAoxNjQyNjM5Nzc3AwAAAAMxNjACAAAABDIwMDYEAAAAATAHAAAACDkvNi8yMDE5CAAAAAk5LzI0LzIwMTEJAAAAATBtKx40hTPXCOeZ/XqFM9cILUNJUS5OQVNEQVFHUzpNU0ZULklRX1RPVEFMX0RFQlRfRVFVSVRZLkZZMjAxMwEAAABLVQAAAgAAAAcyMC42MzQ4AQgAAAAFAAAAATEBAAAACjE3NDgxMzE1MDUDAAAAAzE2MAIAAAAENDAzNAQAAAABMAcAAAAIOS82LzIwMTkIAAAACTYvMzAvMjAxMwkAAAABMOoOPjCFM9cI5Fjue4Uz1wgvQ0lRLk5BU0RBUUdTOk1TRlQuSVFfQ1VSUkVOVF9QT1JUX0xFQVNFUy5GWTIwMTUBAAAAS1UAAAMAAAAAAIZ46jKFM9cI</t>
  </si>
  <si>
    <t>PrpCe4Uz1wglQ0lRLk5BU0RBUUdTOkdPT0cuTC5JUV9TVF9ERUJULkZZMjAwOAEAAACocQAAAwAAAAAAhnjqMoUz1wjYLVh7hTPXCCRDSVEuTkFTREFRR1M6R09PRy5MLklRX1JEX0VYUC5GWTIwMTYBAAAAqHEAAAIAAAAFMTM5NDgBCAAAAAUAAAABMQEAAAAKMTk0MzczOTQ0NgMAAAADMTYwAgAAAAMxMDAEAAAAATAHAAAACDkvNi8yMDE5CAAAAAoxMi8zMS8yMDE2CQAAAAEwBmynMoUz1wjw7nt7hTPXCCVDSVEuTllTRTpESVMuSVFfUFJPVl9CQURfREVCVFMuRlkyMDE3AQAAAEzsAgADAAAAAACjSuY0hTPXCB8R9HqFM9cIMkNJUS5OQVNEQVFHUzpBQVBMLklRX0RFRl9UQVhfQVNTRVRTX0NVUlJFTlQuRlkyMDEwAQAAAGlhAAACAAAABDE2MzYBCAAAAAUAAAABMQEAAAAKMTU3Mzg2NDY0NAMAAAADMTYwAgAAAAQxMTE3BAAAAAEwBwAAAAg5LzYvMjAxOQgAAAAJOS8yNS8yMDEwCQAAAAEwbSseNIUz1whac/Z6hTPXCC1DSVEuTkFTREFRR1M6QUFQTC5JUV9UT1RBTF9ERUJULkZZMjAwOS4uLi5KUFkBAAAAaWEAAAIAAAABMAEIAAAABQAAAAExAQAAAAoxNDc5NTUxMTk5AwAAAAI3OQIAAAAENDE3MwQAAAABMAcAAAAIOS82LzIwMTkIAAAACTkvMjYvMjAwOQkAAAABMMBIri+FM9cIi2oBfIUz1wghQ0lRLk5ZU0U6RElTLklRX05FVF9DSEFOR0UuRlkyMDEyAQAAAEzsAgACAAAAAzIwMgEIAAAABQAAAAEx</t>
  </si>
  <si>
    <t>AQAAAAoxNzA4MDA0MDQyAwAAAAMxNjACAAAABDIwOTMEAAAAATAHAAAACDkvNi8yMDE5CAAAAAk5LzI5LzIwMTIJAAAAATAuQ081hTPXCOeZ/XqFM9cIKkNJUS5OQVNEQVFHUzpBQVBMLklRX1JFVFVSTl9DQVBJVEFMLkZZMjAxNgEAAABpYQAAAgAAAAcxOC44MDU1AQgAAAAFAAAAATEBAAAACjE5MTkzMzQ0ODQDAAAAAzE2MAIAAAAENDM2MwQAAAABMAcAAAAIOS82LzIwMTkIAAAACTkvMjQvMjAxNgkAAAABMOoOPjCFM9cISW7ie4Uz1wglQ0lRLk5BU0RBUUdTOk1TRlQuSVFfTFRfSU5WRVNULkZZMjAxOQEAAABLVQAAAgAAAAQyNjQ5AQgAAAAFAAAAATEBAAAACjE5NzMzODA5MjADAAAAAzE2MAIAAAAEMTA1NAQAAAABMAcAAAAIOS82LzIwMTkIAAAACTYvMzAvMjAxOQkAAAABMIZ46jKFM9cIQQdRe4Uz1wgkQ0lRLk5BU0RBUUdTOkdPT0cuTC5JUV9DT01NT04uRlkyMDEzAQAAAKhxAAACAAAABTI1OTIyAQgAAAAFAAAAATEBAAAACjE3NzU3NTY4NzgDAAAAAzE2MAIAAAAEMTEwMwQAAAABMAcAAAAIOS82LzIwMTkIAAAACjEyLzMxLzIwMTMJAAAAATCGeOoyhTPXCBJ7ZnuFM9cILkNJUS5UU0U6Njc1Mi5JUV9UT1RBTF9ERUJUX0VCSVREQV9DQVBFWC5GWTIwMTABAAAAseMEAAIAAAAJMTEuNzQ0MzQ2AQgAAAAFAAAAATEBAAAACjE1NTMzMzAzOTcDAAAAAjc5AgAAAAUyMzMxMwQAAAABMAcAAAAIOS82</t>
  </si>
  <si>
    <t>LzIwMTkIAAAACTMvMzEvMjAxMAkAAAABMJu1WTGFM9cIADmpe4Uz1wgmQ0lRLk5ZU0U6RElTLklRX05FVF9ERUJUX0VCSVREQS5GWTIwMTQBAAAATOwCAAIAAAAIMC44MjI1MzMBCAAAAAUAAAABMQEAAAAKMTgyMDI2MjEyMQMAAAADMTYwAgAAAAQ0MTkzBAAAAAEwBwAAAAg5LzYvMjAxOQgAAAAJOS8yNy8yMDE0CQAAAAEw6g4+MIUz1whJbuJ7hTPXCBlDSVEuTllTRTpESVMuSVFfRlguRlkyMDA5AQAAAEzsAgACAAAAAy0zNwEIAAAABQAAAAExAQAAAAoxNDgyOTc2MDY4AwAAAAMxNjACAAAABDIxNDQEAAAAATAHAAAACDkvNi8yMDE5CAAAAAkxMC8zLzIwMDkJAAAAATAuQ081hTPXCD2y0nqFM9cIL0NJUS5OQVNEQVFHUzpJTlRDLklRX1RPVEFMX0NPTU1PTl9FUVVJVFkuRlkyMDEwAQAAAIdSAAACAAAABTQ5NDMwAQgAAAAFAAAAATEBAAAACjE1ODgxNTY5NjADAAAAAzE2MAIAAAAEMTAwNgQAAAABMAcAAAAIOS82LzIwMTkIAAAACjEyLzI1LzIwMTAJAAAAATD5KUc2hTPXCD2y0nqFM9cIKUNJUS5OQVNEQVFHUzpNU0ZULklRX0NVUlJFTkNZX0dBSU4uRlkyMDE3AQAAAEtVAAACAAAABC01NjIBCAAAAAUAAAABMQEAAAAKMTk3MzM4MDk1MQMAAAADMTYwAgAAAAIzOAQAAAABMAcAAAAIOS82LzIwMTkIAAAACTYvMzAvMjAxNwkAAAABMIZ46jKFM9cIslRfe4Uz1wgmQ0lRLlRTRTo2NzU4LklRX0xUX0RF</t>
  </si>
  <si>
    <t>QlRfQ0FQSVRBTC5GWTIwMTYBAAAA7VkAAAIAAAAHMTQuNDI5NQEIAAAABQAAAAExAQAAAAoxODkwMjQ5OTM0AwAAAAI3OQIAAAAENDE4NwQAAAABMAcAAAAIOS82LzIwMTkIAAAACTMvMzEvMjAxNgkAAAABMHzSvTGFM9cIe3Ske4Uz1wgpQ0lRLk5BU0RBUUdTOklOVEMuSVFfT1RIRVJfTElBQl9MVC5GWTIwMTcBAAAAh1IAAAIAAAAENzE3MQEIAAAABQAAAAExAQAAAAoxOTQzNTA1MzQ5AwAAAAMxNjACAAAABDEwNjIEAAAAATAHAAAACDkvNi8yMDE5CAAAAAoxMi8zMC8yMDE3CQAAAAEwLkNPNYUz1wgRUNB6hTPXCC5DSVEuVFNFOjY1MDEuSVFfVE9UQUxfTElBQl9UT1RBTF9BU1NFVFMuRlkyMDE2AQAAAJstAgACAAAABzY3LjEyOTUBCAAAAAUAAAABMQEAAAAKMTc5NzU1NDQ1MQMAAAACNzkCAAAABDQxODgEAAAAATAHAAAACDkvNi8yMDE5CAAAAAkzLzMxLzIwMTYJAAAAATD6OdQwhTPXCPoOwXuFM9cINENJUS5OQVNEQVFHUzpBQVBMLklRX0lNUFVUX09QRVJfTEVBU0VfSU5UX0VYUC5GWTIwMTcBAAAAaWEAAAIAAAAIMjAxLjY4NzIBCAAAAAUAAAABMQEAAAAKMTkxOTMzNDQ4MQMAAAADMTYwAgAAAAUyMTY3MgQAAAABMAcAAAAIOS82LzIwMTkIAAAACTkvMzAvMjAxNwkAAAABMG0rHjSFM9cILzE5e4Uz1wgrQ0lRLk5BU0RBUUdTOkFBUEwuSVFfQ0FTSF9BQ1FVSVJFX0NGLkZZMjAwOAEAAABpYQAA</t>
  </si>
  <si>
    <t>AgAAAAQtMjIwAQgAAAAFAAAAATEBAAAACjE0MDcxNDczNTQDAAAAAzE2MAIAAAAEMjA1NwQAAAABMAcAAAAIOS82LzIwMTkIAAAACTkvMjcvMjAwOAkAAAABMG0rHjSFM9cIWnP2eoUz1wgnQ0lRLlRTRTo2NTAzLklRX0RBWVNfUEFZQUJMRV9PVVQuRlkyMDE2AQAAAK5VDQACAAAACTk2LjExNTk5MgEIAAAABQAAAAExAQAAAAoxOTEyNjEyMjQzAwAAAAI3OQIAAAAENDE4MwQAAAABMAcAAAAIOS82LzIwMTkIAAAACTMvMzEvMjAxNgkAAAABMJGKwzCFM9cIkzXIe4Uz1wgpQ0lRLk5ZU0U6RElTLklRX0lOVkVTVF9TRUNVUklUWV9DRi5GWTIwMTMBAAAATOwCAAIAAAADNDc5AQgAAAAFAAAAATEBAAAACjE3NjY4ODAxOTkDAAAAAzE2MAIAAAAEMjAyNwQAAAABMAcAAAAIOS82LzIwMTkIAAAACTkvMjgvMjAxMwkAAAABMC5DTzWFM9cICA4Te4Uz1wgmQ0lRLk5BU0RBUUdTOkFBUEwuSVFfT1RIRVJfT1BFUi5GWTIwMDgBAAAAaWEAAAMAAAAAAKNK5jSFM9cIsqsQe4Uz1wglQ0lRLk5ZU0U6RElTLklRX0NBUElUQUxfTEVBU0VTLkZZMjAxMAEAAABM7AIAAgAAAAMyMjQBCAAAAAUAAAABMQEAAAAKMTU3NzI2MTI1NAMAAAADMTYwAgAAAAQxMTgzBAAAAAEwBwAAAAg5LzYvMjAxOQgAAAAJMTAvMi8yMDEwCQAAAAEwLkNPNYUz1wifdtd6hTPXCChDSVEuTkFTREFRR1M6QUFQTC5JUV9FQklUQV9NQVJHSU4uRlky</t>
  </si>
  <si>
    <t>MDExAQAAAGlhAAACAAAABzMxLjM5MjQBCAAAAAUAAAABMQEAAAAKMTY0MjYzOTc3NwMAAAADMTYwAgAAAAQ0NDE5BAAAAAEwBwAAAAg5LzYvMjAxOQgAAAAJOS8yNC8yMDExCQAAAAEw6g4+MIUz1wjZgtZ7hTPXCCVDSVEuVFNFOjY3NTguSVFfTFRfREVCVF9FUVVJVFkuRlkyMDE4AQAAAO1ZAAACAAAABjE3LjQzMQEIAAAABQAAAAExAQAAAAoxOTY1MDQ2NTA4AwAAAAI3OQIAAAAENDA4NQQAAAABMAcAAAAIOS82LzIwMTkIAAAACTMvMzEvMjAxOAkAAAABMJu1WTGFM9cIbJ6Me4Uz1wgZQ0lRLk5ZU0U6RElTLklRX0dQLkZZMjAxNgEAAABM7AIAAgAAAAUyNTc2OAEIAAAABQAAAAExAQAAAAoxOTI1Mjk1NDI5AwAAAAMxNjACAAAAAjEwBAAAAAEwBwAAAAg5LzYvMjAxOQgAAAAJMTAvMS8yMDE2CQAAAAEwo0rmNIUz1wgfEfR6hTPXCCFDSVEuTllTRTpESVMuSVFfT1RIRVJfT1BFUi5GWTIwMTQBAAAATOwCAAMAAAAAAKNK5jSFM9cIZUkOe4Uz1wgeQ0lRLk5BU0RBUUdTOkFBUEwuSVFfRlguRlkyMDE3AQAAAGlhAAADAAAAAABtKx40hTPXCHY0GnuFM9cIJ0NJUS5UU0U6NjUwMS5JUV9UT1RBTF9SRVYuRlkyMDEzLi4uLkpQWQEAAACbLQIAAgAAAAc5MDQxMDcxAQgAAAAFAAAAATEBAAAACjE2ODU1MjE3MjIDAAAAAjc5AgAAAAIyOAQAAAABMAcAAAAIOS82LzIwMTkIAAAACTMvMzEvMjAxMwkAAAABMMf2</t>
  </si>
  <si>
    <t>vi+FM9cIi2oBfIUz1wglQ0lRLk5BU0RBUUdTOk1TRlQuSVFfUEFSVF9USU1FLkZZMjAxNQEAAABLVQAAAwAAAAAAhnjqMoUz1wigy1V7hTPXCClDSVEuTkFTREFRR1M6R09PRy5MLklRX0dBSU5fSU5WRVNULkZZMjAxMAEAAACocQAAAgAAAAMxODUBCAAAAAUAAAABMQEAAAAKMTU4NTU0NTUwNwMAAAADMTYwAgAAAAI2MgQAAAABMAcAAAAIOS82LzIwMTkIAAAACjEyLzMxLzIwMTAJAAAAATCGeOoyhTPXCIgcRXuFM9cIKUNJUS5OQVNEQVFHUzpNU0ZULklRX0VCSVREQV9NQVJHSU4uRlkyMDEyAQAAAEtVAAACAAAABzQxLjY2MTMBCAAAAAUAAAABMQEAAAAKMTY4ODk1MDk4MgMAAAADMTYwAgAAAAQ0MDQ3BAAAAAEwBwAAAAg5LzYvMjAxOQgAAAAJNi8zMC8yMDEyCQAAAAEw6g4+MIUz1whMMud7hTPXCCJDSVEuVFNFOjY1MDEuSVFfQVNTRVRfVFVSTlMuRlkyMDE4AQAAAJstAgACAAAACDAuOTQ3NzM1AQgAAAAFAAAAATEBAAAACjE5Njk5MDMyOTEDAAAAAjc5AgAAAAQ0MTc3BAAAAAEwBwAAAAg5LzYvMjAxOQgAAAAJMy8zMS8yMDE4CQAAAAEw+jnUMIUz1wigSrx7hTPXCCpDSVEuTkFTREFRR1M6QUFQTC5JUV9PVEhFUl9PUEVSX0FDVC5GWTIwMTMBAAAAaWEAAAIAAAAEMTE0MQEIAAAABQAAAAExAQAAAAoxNzYxNjI1OTk2AwAAAAMxNjACAAAABDIwNDcEAAAAATAHAAAACDkvNi8yMDE5CAAAAAk5LzI4</t>
  </si>
  <si>
    <t>LzIwMTMJAAAAATBtKx40hTPXCC8xOXuFM9cIKkNJUS5OQVNEQVFHUzpNU0ZULklRX0dBSU5fSU5WRVNUX0NGLkZZMjAxNQEAAABLVQAAAgAAAAQtNDQzAQgAAAAFAAAAATEBAAAACjE4NTE1MjU5MTIDAAAAAzE2MAIAAAAEMjA5MAQAAAABMAcAAAAIOS82LzIwMTkIAAAACTYvMzAvMjAxNQkAAAABMIZ46jKFM9cIvX5He4Uz1wggQ0lRLlRTRTo2NzU4LklRX05JX01BUkdJTi5GWTIwMTMBAAAA7VkAAAIAAAAGMC42MTM4AQgAAAAFAAAAATEBAAAACjE3NDU1NDQ5NDUDAAAAAjc5AgAAAAQ0MDk0BAAAAAEwBwAAAAg5LzYvMjAxOQgAAAAJMy8zMS8yMDEzCQAAAAEwfNK9MYUz1wjUTZ17hTPXCChDSVEuTkFTREFRR1M6QUFQTC5JUV9UT1RBTF9BU1NFVFMuRlkyMDExAQAAAGlhAAACAAAABjExNjM3MQEIAAAABQAAAAExAQAAAAoxNjQyNjM5Nzc3AwAAAAMxNjACAAAABDEwMDcEAAAAATAHAAAACDkvNi8yMDE5CAAAAAk5LzI0LzIwMTEJAAAAATBtKx40hTPXCFpz9nqFM9cILENJUS5OQVNEQVFHUzpJTlRDLklRX05FVF9JTlRFUkVTVF9FWFAuRlkyMDExAQAAAIdSAAACAAAAAjU3AQgAAAAFAAAAATEBAAAACjE2NTgzMTU0NzgDAAAAAzE2MAIAAAADMzY4BAAAAAEwBwAAAAg5LzYvMjAxOQgAAAAKMTIvMzEvMjAxMQkAAAABMFWMSTaFM9cIx+3NeoUz1wgoQ0lRLk5ZU0U6RElTLklRX0NVUlJFTlRfUE9SVF9E</t>
  </si>
  <si>
    <t>RUJULkZZMjAxNAEAAABM7AIAAgAAAAQyMTE0AQgAAAAFAAAAATEBAAAACjE4MjAyNjIxMjEDAAAAAzE2MAIAAAAEMTI5NwQAAAABMAcAAAAIOS82LzIwMTkIAAAACTkvMjcvMjAxNAkAAAABMKNK5jSFM9cI0CIHe4Uz1wgpQ0lRLk5BU0RBUUdTOkdPT0cuTC5JUV9TQUxFX1BQRV9DRi5GWTIwMDgBAAAAqHEAAAMAAAAAAIZ46jKFM9cIybZhe4Uz1wgrQ0lRLk5BU0RBUUdTOklOVEMuSVFfSU5WRU5UT1JZX1RVUk5TLkZZMjAxMgEAAACHUgAAAgAAAAg0LjU3MzA0NgEIAAAABQAAAAExAQAAAAoxNzE4ODUwNjA1AwAAAAMxNjACAAAABDQwODIEAAAAATAHAAAACDkvNi8yMDE5CAAAAAoxMi8yOS8yMDEyCQAAAAEww+zFMIUz1wjGl8p7hTPXCC1DSVEuTkFTREFRR1M6R09PRy5MLklRX0RFRl9UQVhfTElBQl9MVC5GWTIwMDcBAAAAqHEAAAMAAAAAAIZ46jKFM9cIquBJe4Uz1wgmQ0lRLk5BU0RBUUdTOkdPT0cuTC5JUV9UT1RBTF9DQS5GWTIwMTMBAAAAqHEAAAIAAAAFNzI4ODYBCAAAAAUAAAABMQEAAAAKMTc3NTc1Njg3OAMAAAADMTYwAgAAAAQxMDA4BAAAAAEwBwAAAAg5LzYvMjAxOQgAAAAKMTIvMzEvMjAxMwkAAAABMIZ46jKFM9cIfz9re4Uz1wgeQ0lRLk5ZU0U6RElTLklRX1NUX0RFQlQuRlkyMDExAQAAAEzsAgACAAAABDE1ODMBCAAAAAUAAAABMQEAAAAKMTY0NjQ4NDczNwMAAAADMTYwAgAAAAQx</t>
  </si>
  <si>
    <t>MDQ2BAAAAAEwBwAAAAg5LzYvMjAxOQgAAAAJMTAvMS8yMDExCQAAAAEwLkNPNYUz1whJnd56hTPXCCRDSVEuTkFTREFRR1M6TVNGVC5JUV9PUEVSX0lOQy5GWTIwMDgBAAAAS1UAAAIAAAAFMjQwNzEBCAAAAAUAAAABMQEAAAAKMTM4OTcwMDI0NQMAAAADMTYwAgAAAAIyMQQAAAABMAcAAAAIOS82LzIwMTkIAAAACTYvMzAvMjAwOAkAAAABMG0rHjSFM9cIfwoye4Uz1wgrQ0lRLk5BU0RBUUdTOklOVEMuSVFfTE9BTlNfUkVDRUlWX0xULkZZMjAxOAEAAACHUgAAAgAAAAM0NzkBCAAAAAUAAAABMQEAAAAKMTk0MzUwNTM0MQMAAAADMTYwAgAAAAQxMDUwBAAAAAEwBwAAAAg5LzYvMjAxOQgAAAAKMTIvMjkvMjAxOAkAAAABMC5DTzWFM9cIEVDQeoUz1wgoQ0lRLk5ZU0U6RElTLklRX1RPVEFMX0RFQlRfUkVQQUlELkZZMjAxNAEAAABM7AIAAgAAAAUtMTY0OAEIAAAABQAAAAExAQAAAAoxODIwMjYyMTIxAwAAAAMxNjACAAAABDIxNjYEAAAAATAHAAAACDkvNi8yMDE5CAAAAAk5LzI3LzIwMTQJAAAAATCjSuY0hTPXCNAiB3uFM9cIJUNJUS5OQVNEQVFHUzpNU0ZULklRX01BQ0hJTkVSWS5GWTIwMTQBAAAAS1UAAAIAAAAFMTQ4MzYBCAAAAAUAAAABMQEAAAAKMTgwMDg2NTI1OQMAAAADMTYwAgAAAAQzMTE0BAAAAAEwBwAAAAg5LzYvMjAxOQgAAAAJNi8zMC8yMDE0CQAAAAEwkgvZM4Uz1wjYLVh7hTPXCChD</t>
  </si>
  <si>
    <t>SVEuTkFTREFRR1M6TVNGVC5JUV9UT1RBTF9FUVVJVFkuRlkyMDE0AQAAAEtVAAACAAAABTg5Nzg0AQgAAAAFAAAAATEBAAAACjE4MDA4NjUyNTkDAAAAAzE2MAIAAAAEMTI3NQQAAAABMAcAAAAIOS82LzIwMTkIAAAACTYvMzAvMjAxNAkAAAABMJIL2TOFM9cIjvU9e4Uz1wgkQ0lRLktPU0U6QTAwNTkzMC5JUV9OSV9NQVJHSU4uRlkyMDA5AQAAANxmAQACAAAABjcuMDIxMgEIAAAABQAAAAExAQAAAAoxNDY1NzE0MzA3AwAAAAI4NQIAAAAENDA5NAQAAAABMAcAAAAIOS82LzIwMTkIAAAACjEyLzMxLzIwMDkJAAAAATCRisMwhTPXCJM1yHuFM9cIJkNJUS5OQVNEQVFHUzpNU0ZULklRX0VCSVREQV9JTlQuRlkyMDE2AQAAAEtVAAACAAAACTI2LjYwMTc2OQEIAAAABQAAAAExAQAAAAoxODk4NDg5NDcwAwAAAAMxNjACAAAABDQxOTAEAAAAATAHAAAACDkvNi8yMDE5CAAAAAk2LzMwLzIwMTYJAAAAATDH9r4vhTPXCMLh93uFM9cIMkNJUS5OQVNEQVFHUzpHT09HLkwuSVFfTklfQVZBSUxfRVhDTF9NQVJHSU4uRlkyMDEzAQAAAKhxAAACAAAABzIzLjcwMzUBCAAAAAUAAAABMQEAAAAKMTc3NTc1Njg3OAMAAAADMTYwAgAAAAQ0MTgyBAAAAAEwBwAAAAg5LzYvMjAxOQgAAAAKMTIvMzEvMjAxMwkAAAABMMf2vi+FM9cIAkT6e4Uz1wgeQ0lRLk5BU0RBUUdTOklOVEMuSVFfUkUuRlkyMDA5AQAAAIdSAAACAAAA</t>
  </si>
  <si>
    <t>BTI2MzE4AQgAAAAFAAAAATEBAAAACjE1MjMzOTQ4MjkDAAAAAzE2MAIAAAAEMTIyMgQAAAABMAcAAAAIOS82LzIwMTkIAAAACjEyLzI2LzIwMDkJAAAAATD5KUc2hTPXCJ9213qFM9cIJkNJUS5OQVNEQVFHUzpBQVBMLklRX05JX0NPTVBBTlkuRlkyMDA5AQAAAGlhAAACAAAABDgyMzUBCAAAAAUAAAABMQEAAAAKMTQ3OTU1MTE5OQMAAAADMTYwAgAAAAU0MTU3MQQAAAABMAcAAAAIOS82LzIwMTkIAAAACTkvMjYvMjAwOQkAAAABMG0rHjSFM9cIWnP2eoUz1wgmQ0lRLlRTRTo3OTc0LklRX0xUX0RFQlRfQ0FQSVRBTC5GWTIwMTEBAAAApF0NAAMAAAAAAJu1WTGFM9cI8yO1e4Uz1wgoQ0lRLk5BU0RBUUdTOkdPT0cuTC5JUV9PVEhFUl9PUEVSLkZZMjAxMQEAAACocQAAAwAAAAAAhnjqMoUz1wjEV0B7hTPXCCtDSVEuTkFTREFRR1M6TVNGVC5JUV9BU1NFVF9XUklURURPV04uRlkyMDE0AQAAAEtVAAADAAAAAACSC9kzhTPXCD66QnuFM9cIJkNJUS5OQVNEQVFHUzpHT09HLkwuSVFfREFfU1VQUEwuRlkyMDEyAQAAAKhxAAADAAAAAACGeOoyhTPXCCryXHuFM9cINENJUS5OQVNEQVFHUzpBQVBMLklRX09USEVSX05PTl9PUEVSX0VYUF9TVVBQTC5GWTIwMTUBAAAAaWEAAAIAAAAELTkwMwEIAAAABQAAAAExAQAAAAoxODYzOTk2Njg0AwAAAAMxNjACAAAAAjg1BAAAAAEwBwAAAAg5LzYvMjAxOQgAAAAJOS8y</t>
  </si>
  <si>
    <t>Ni8yMDE1CQAAAAEwbSseNIUz1wiqgSh7hTPXCCFDSVEuTllTRTpESVMuSVFfQ0FTSF9FUVVJVi5GWTIwMTgBAAAATOwCAAIAAAAENDE1MAEIAAAABQAAAAExAQAAAAoxOTI1Mjk1NDA0AwAAAAMxNjACAAAABDEwOTYEAAAAATAHAAAACDkvNi8yMDE5CAAAAAk5LzI5LzIwMTgJAAAAATCjSuY0hTPXCC78/3qFM9cIJkNJUS5OQVNEQVFHUzpHT09HLkwuSVFfQlZfU0hBUkUuRlkyMDE3AQAAAKhxAAACAAAACjIxOS40OTU4NzEBCAAAAAUAAAABMQEAAAAKMTk0MzczOTQ1OQMAAAADMTYwAgAAAAQ0MDIwBAAAAAEwBwAAAAg5LzYvMjAxOQgAAAAKMTIvMzEvMjAxNwkAAAABMAZspzKFM9cIYLOAe4Uz1wgpQ0lRLk5BU0RBUUdTOklOVEMuSVFfQ1VSUkVOVF9SQVRJTy5GWTIwMTcBAAAAh1IAAAIAAAAIMS42OTMzNTgBCAAAAAUAAAABMQEAAAAKMTk0MzUwNTM0OQMAAAADMTYwAgAAAAQ0MDMwBAAAAAEwBwAAAAg5LzYvMjAxOQgAAAAKMTIvMzAvMjAxNwkAAAABMMPsxTCFM9cISW7ie4Uz1wgkQ0lRLk5BU0RBUUdTOklOVEMuSVFfQVJfVFVSTlMuRlkyMDE1AQAAAIdSAAACAAAACTEyLjAxNTQxMQEIAAAABQAAAAExAQAAAAoxODc0NzczMjI2AwAAAAMxNjACAAAABDQwMDEEAAAAATAHAAAACDkvNi8yMDE5CAAAAAoxMi8yNi8yMDE1CQAAAAEww+zFMIUz1whJbuJ7hTPXCCpDSVEuTkFTREFRR1M6TVNGVC5JUV9T</t>
  </si>
  <si>
    <t>VF9ERUJUX0lTU1VFRC5GWTIwMTYBAAAAS1UAAAIAAAAENzE5NQEIAAAABQAAAAExAQAAAAoxODk4NDg5NDcwAwAAAAMxNjACAAAABDIwNDMEAAAAATAHAAAACDkvNi8yMDE5CAAAAAk2LzMwLzIwMTYJAAAAATCGeOoyhTPXCKDLVXuFM9cILENJUS5OQVNEQVFHUzpBQVBMLklRX0NBU0hfT1BFUi5GWTIwMTUuLi4uSlBZAQAAAGlhAAACAAAACjk4MTc3NDUuNDYBCAAAAAUAAAABMQEAAAAKMTg2Mzk5NjY4NAMAAAACNzkCAAAABDIwMDYEAAAAATAHAAAACDkvNi8yMDE5CAAAAAk5LzI2LzIwMTUJAAAAATDASK4vhTPXCJuRCHyFM9cIKkNJUS5OWVNFOkRJUy5JUV9JTkNfVEFYX1BBWV9DVVJSRU5ULkZZMjAwOAEAAABM7AIAAwAAAAAALkNPNYUz1wifdtd6hTPXCCpDSVEuTkFTREFRR1M6QUFQTC5JUV9MVF9ERUJUX0VRVUlUWS5GWTIwMTcBAAAAaWEAAAIAAAAHNzIuNTE3MQEIAAAABQAAAAExAQAAAAoxOTE5MzM0NDgxAwAAAAMxNjACAAAABDQwODUEAAAAATAHAAAACDkvNi8yMDE5CAAAAAk5LzMwLzIwMTcJAAAAATDqDj4whTPXCBbQ5HuFM9cILENJUS5OQVNEQVFHUzpHT09HLkwuSVFfRElMVVRfRVBTX0lOQ0wuRlkyMDE3AQAAAKhxAAACAAAACTE3Ljk5NjQyOQEIAAAABQAAAAExAQAAAAoxOTQzNzM5NDU5AwAAAAMxNjACAAAAATgEAAAAATAHAAAACDkvNi8yMDE5CAAAAAoxMi8zMS8yMDE3CQAAAAEw</t>
  </si>
  <si>
    <t>BmynMoUz1wjMd4V7hTPXCDNDSVEuTkFTREFRR1M6TVNGVC5JUV9PVEhFUl9GSU5BTkNFX0FDVF9TVVBQTC5GWTIwMTQBAAAAS1UAAAIAAAADLTM5AQgAAAAFAAAAATEBAAAACjE4MDA4NjUyNTkDAAAAAzE2MAIAAAAEMjA1MAQAAAABMAcAAAAIOS82LzIwMTkIAAAACTYvMzAvMjAxNAkAAAABMJIL2TOFM9cIPrpCe4Uz1wgnQ0lRLk5BU0RBUUdTOkdPT0cuTC5JUV9OSV9NQVJHSU4uRlkyMDE2AQAAAKhxAAACAAAABjIxLjU3NwEIAAAABQAAAAExAQAAAAoxOTQzNzM5NDQ2AwAAAAMxNjACAAAABDQwOTQEAAAAATAHAAAACDkvNi8yMDE5CAAAAAoxMi8zMS8yMDE2CQAAAAEwx/a+L4Uz1wjC4fd7hTPXCCFDSVEuTkFTREFRR1M6R09PRy5MLklRX0VCVC5GWTIwMTEBAAAAqHEAAAIAAAAFMTIzMjYBCAAAAAUAAAABMQEAAAAKMTY1NzgxNTE4MgMAAAADMTYwAgAAAAMxMzkEAAAAATAHAAAACDkvNi8yMDE5CAAAAAoxMi8zMS8yMDExCQAAAAEwhnjqMoUz1wjJtmF7hTPXCCJDSVEuVFNFOjY1MDEuSVFfUVVJQ0tfUkFUSU8uRlkyMDE2AQAAAJstAgACAAAACDAuODA3MTAyAQgAAAAFAAAAATEBAAAACjE3OTc1NTQ0NTEDAAAAAjc5AgAAAAQ0MTIxBAAAAAEwBwAAAAg5LzYvMjAxOQgAAAAJMy8zMS8yMDE2CQAAAAEw+jnUMIUz1wjHrL57hTPXCCtDSVEuTkFTREFRR1M6QUFQTC5JUV9FRkZFQ1RfVEFYX1JBVEUu</t>
  </si>
  <si>
    <t>RlkyMDEzAQAAAGlhAAACAAAABzI2LjE1NDkBCAAAAAUAAAABMQEAAAAKMTc2MTYyNTk5NgMAAAADMTYwAgAAAAQ0Mzc2BAAAAAEwBwAAAAg5LzYvMjAxOQgAAAAJOS8yOC8yMDEzCQAAAAEwbSseNIUz1whkXgJ7hTPXCCxDSVEuTkFTREFRR1M6SU5UQy5JUV9DRk9fQ1VSUkVOVF9MSUFCLkZZMjAxMQEAAACHUgAAAgAAAAcxLjc0Mjg1AQgAAAAFAAAAATEBAAAACjE2NTgzMTU0NzgDAAAAAzE2MAIAAAAENDE4NQQAAAABMAcAAAAIOS82LzIwMTkIAAAACjEyLzMxLzIwMTEJAAAAATDD7MUwhTPXCDH6zHuFM9cIKkNJUS5OQVNEQVFHUzpHT09HLkwuSVFfVE9UQUxfUkVDRUlWLkZZMjAxNAEAAACocQAAAgAAAAQ5OTc0AQgAAAAFAAAAATEBAAAACjE4MjYzNDU2ODUDAAAAAzE2MAIAAAAEMTAwMQQAAAABMAcAAAAIOS82LzIwMTkIAAAACjEyLzMxLzIwMTQJAAAAATCGeOoyhTPXCIUqd3uFM9cIMENJUS5OQVNEQVFHUzpBQVBMLklRX1JFVFVSTl9DT01NT05fRVFVSVRZLkZZMjAxNgEAAABpYQAAAgAAAAczNi45MDMyAQgAAAAFAAAAATEBAAAACjE5MTkzMzQ0ODQDAAAAAzE2MAIAAAAFMzMzMjAEAAAAATAHAAAACDkvNi8yMDE5CAAAAAk5LzI0LzIwMTYJAAAAATDqDj4whTPXCNkL4HuFM9cIJkNJUS5UU0U6NjUwMS5JUV9MVF9ERUJUX0NBUElUQUwuRlkyMDE1AQAAAJstAgACAAAABzI2LjczMjEBCAAAAAUA</t>
  </si>
  <si>
    <t>AAABMQEAAAAKMTc0NTI3MDY3MgMAAAACNzkCAAAABDQxODcEAAAAATAHAAAACDkvNi8yMDE5CAAAAAkzLzMxLzIwMTUJAAAAATD6OdQwhTPXCFnouXuFM9cIKUNJUS5OQVNEQVFHUzpNU0ZULklRX0VCSVREQV9NQVJHSU4uRlkyMDA5AQAAAEtVAAACAAAABzM5LjMzMTIBCAAAAAUAAAABMQEAAAAKMTQ2NDAwNTY5MAMAAAADMTYwAgAAAAQ0MDQ3BAAAAAEwBwAAAAg5LzYvMjAxOQgAAAAJNi8zMC8yMDA5CQAAAAEw6g4+MIUz1wiy9ut7hTPXCClDSVEuTkFTREFRR1M6QUFQTC5JUV9VTkxFVkVSRURfRkNGLkZZMjAxNQEAAABpYQAAAgAAAAg1NjMyMS43NQEIAAAABQAAAAExAQAAAAoxODYzOTk2Njg0AwAAAAMxNjACAAAABDQ0MjMEAAAAATAHAAAACDkvNi8yMDE5CAAAAAk5LzI2LzIwMTUJAAAAATBtKx40hTPXCC8xOXuFM9cIH0NJUS5OQVNEQVFHUzpBQVBMLklRX0VCVC5GWTIwMTYBAAAAaWEAAAIAAAAFNjEzNzIBCAAAAAUAAAABMQEAAAAKMTkxOTMzNDQ4NAMAAAADMTYwAgAAAAMxMzkEAAAAATAHAAAACDkvNi8yMDE5CAAAAAk5LzI0LzIwMTYJAAAAATBtKx40hTPXCLTjKnuFM9cILENJUS5OWVNFOkRJUy5JUV9JTVBVVF9PUEVSX0xFQVNFX0RFUFIuRlkyMDEwAQAAAEzsAgACAAAACTQ5Mi44MDY3MgEIAAAABQAAAAExAQAAAAoxNTc3MjYxMjU0AwAAAAMxNjACAAAABTIxNjczBAAAAAEwBwAAAAg5</t>
  </si>
  <si>
    <t>LzYvMjAxOQgAAAAJMTAvMi8yMDEwCQAAAAEwLkNPNYUz1wgaO9x6hTPXCCZDSVEuVFNFOjY3NTIuSVFfTFRfREVCVF9DQVBJVEFMLkZZMjAxNwEAAACx4wQAAgAAAAczMi44MzU4AQgAAAAFAAAAATEBAAAACjE4OTQ5MTkxMDcDAAAAAjc5AgAAAAQ0MTg3BAAAAAEwBwAAAAg5LzYvMjAxOQgAAAAJMy8zMS8yMDE3CQAAAAEwm7VZMYUz1wio65p7hTPXCDVDSVEuTkFTREFRR1M6R09PRy5MLklRX1RPVEFMX0RFQlRfRUJJVERBX0NBUEVYLkZZMjAwOQEAAACocQAAAwAAAAAAx/a+L4Uz1wiZf/V7hTPXCDJDSVEuS09TRTpBMDA1OTMwLklRX1RPVEFMX0RFQlRfRUJJVERBX0NBUEVYLkZZMjAwNwEAAADcZgEAAgAAAAgyLjc4MDU4MwEIAAAABQAAAAExAQAAAAoxMzUyOTQ1NTMwAwAAAAI4NQIAAAAFMjMzMTMEAAAAATAHAAAACDkvNi8yMDE5CAAAAAoxMi8zMS8yMDA3CQAAAAEwkYrDMIUz1wh208V7hTPXCCBDSVEuTkFTREFRR1M6QUFQTC5JUV9DT0dTLkZZMjAxMwEAAABpYQAAAgAAAAYxMDY2MDYBCAAAAAUAAAABMQEAAAAKMTc2MTYyNTk5NgMAAAADMTYwAgAAAAIzNAQAAAABMAcAAAAIOS82LzIwMTkIAAAACTkvMjgvMjAxMwkAAAABMG0rHjSFM9cI7tX4eoUz1wgrQ0lRLk5BU0RBUUdTOklOVEMuSVFfSU5WRVNUX0xPQU5TX0NGLkZZMjAxMwEAAACHUgAAAgAAAAQtMTUwAQgAAAAFAAAAATEBAAAACjE3</t>
  </si>
  <si>
    <t>NzU5MzAyNzQDAAAAAzE2MAIAAAAEMjAzMgQAAAABMAcAAAAIOS82LzIwMTkIAAAACjEyLzI4LzIwMTMJAAAAATBVjEk2hTPXCEmd3nqFM9cIOkNJUS5OQVNEQVFHUzpHT09HLkwuSVFfQ0hBTkdFX09USEVSX05FVF9PUEVSX0FTU0VUUy5GWTIwMDkBAAAAqHEAAAIAAAADNjYzAQgAAAAFAAAAATEBAAAACjE0OTEzMjQzNzgDAAAAAzE2MAIAAAAEMjA0NQQAAAABMAcAAAAIOS82LzIwMTkIAAAACjEyLzMxLzIwMDkJAAAAATCGeOoyhTPXCMRXQHuFM9cIJUNJUS5UU0U6NjUwMS5JUV9SRVRVUk5fQ0FQSVRBTC5GWTIwMTIBAAAAmy0CAAIAAAAGNS4wODI0AQgAAAAFAAAAATEBAAAACjE2ODU1MjE4MDIDAAAAAjc5AgAAAAQ0MzYzBAAAAAEwBwAAAAg5LzYvMjAxOQgAAAAJMy8zMS8yMDEyCQAAAAEw+jnUMIUz1wghhrd7hTPXCC1DSVEuTkFTREFRR1M6TVNGVC5JUV9UT1RBTF9ESVZfUEFJRF9DRi5GWTIwMTQBAAAAS1UAAAIAAAAFLTg4NzkBCAAAAAUAAAABMQEAAAAKMTgwMDg2NTI1OQMAAAADMTYwAgAAAAQyMDIyBAAAAAEwBwAAAAg5LzYvMjAxOQgAAAAJNi8zMC8yMDE0CQAAAAEwkgvZM4Uz1wigy1V7hTPXCCdDSVEuTllTRTpESVMuSVFfRUJJVERBX0NBUEVYX0lOVC5GWTIwMTUBAAAATOwCAAIAAAAJNDIuNjkwNTY2AQgAAAAFAAAAATEBAAAACjE4NjcyOTgwMTgDAAAAAzE2MAIAAAAENDE5MQQAAAAB</t>
  </si>
  <si>
    <t>MAcAAAAIOS82LzIwMTkIAAAACTEwLzMvMjAxNQkAAAABMOoOPjCFM9cITDLne4Uz1wglQ0lRLk5ZU0U6RElTLklRX09USEVSX0NMX1NVUFBMLkZZMjAwOAEAAABM7AIAAwAAAAAALkNPNYUz1wjmrvF6hTPXCC1DSVEuTkFTREFRR1M6TVNGVC5JUV9DVVJSRU5UX1BPUlRfREVCVC5GWTIwMTIBAAAAS1UAAAIAAAAEMTI0OAEIAAAABQAAAAExAQAAAAoxNjg4OTUwOTgyAwAAAAMxNjACAAAABDEyOTcEAAAAATAHAAAACDkvNi8yMDE5CAAAAAk2LzMwLzIwMTIJAAAAATCSC9kzhTPXCG2TO3uFM9cIKkNJUS5OQVNEQVFHUzpNU0ZULklRX09USEVSX0NMX1NVUFBMLkZZMjAxNgEAAABLVQAAAgAAAAQ1OTI0AQgAAAAFAAAAATEBAAAACjE4OTg0ODk0NzADAAAAAzE2MAIAAAAEMTA1NwQAAAABMAcAAAAIOS82LzIwMTkIAAAACTYvMzAvMjAxNgkAAAABMIZ46jKFM9cIPrpCe4Uz1wgkQ0lRLk5BU0RBUUdTOklOVEMuSVFfT1BFUl9JTkMuRlkyMDEyAQAAAIdSAAACAAAABTE0NjM4AQgAAAAFAAAAATEBAAAACjE3MTg4NTA2MDUDAAAAAzE2MAIAAAACMjEEAAAAATAHAAAACDkvNi8yMDE5CAAAAAoxMi8yOS8yMDEyCQAAAAEwVYxJNoUz1wg9stJ6hTPXCChDSVEuTllTRTpESVMuSVFfVE9UQUxfREVCVF9FUVVJVFkuRlkyMDExAQAAAEzsAgACAAAABzM2LjE1NjkBCAAAAAUAAAABMQEAAAAKMTY0NjQ4NDczNwMAAAAD</t>
  </si>
  <si>
    <t>MTYwAgAAAAQ0MDM0BAAAAAEwBwAAAAg5LzYvMjAxOQgAAAAJMTAvMS8yMDExCQAAAAEw6g4+MIUz1whJbuJ7hTPXCCNDSVEuTkFTREFRR1M6TVNGVC5JUV9QRU5TSU9OLkZZMjAxNwEAAABLVQAAAwAAAAAAhnjqMoUz1wiyVF97hTPXCDBDSVEuTkFTREFRR1M6R09PRy5MLklRX0RBWVNfSU5WRU5UT1JZX09VVC5GWTIwMTQBAAAAqHEAAAMAAAAAAMf2vi+FM9cIc5Tpe4Uz1wgkQ0lRLlRTRTo2NzUyLklRX0VCSVREQS5GWTIwMDkuLi4uSlBZAQAAALHjBAACAAAABjQzNzY3OQEIAAAABQAAAAExAQAAAAoxNDYwMzIxOTkxAwAAAAI3OQIAAAAENDA1MQQAAAABMAcAAAAIOS82LzIwMTkIAAAACTMvMzEvMjAwOQkAAAABMMf2vi+FM9cIi2oBfIUz1wgkQ0lRLk5BU0RBUUdTOkFBUEwuSVFfREFfU1VQUEwuRlkyMDExAQAAAGlhAAADAAAAAABtKx40hTPXCPyECXuFM9cIK0NJUS5OQVNEQVFHUzpNU0ZULklRX0lOVkVOVE9SWV9UVVJOUy5GWTIwMTIBAAAAS1UAAAIAAAAJMTMuOTczNjk0AQgAAAAFAAAAATEBAAAACjE2ODg5NTA5ODIDAAAAAzE2MAIAAAAENDA4MgQAAAABMAcAAAAIOS82LzIwMTkIAAAACTYvMzAvMjAxMgkAAAABMOoOPjCFM9cIc5Tpe4Uz1wgjQ0lRLlRTRTo2NzU4LklRX0dST1NTX01BUkdJTi5GWTIwMDkBAAAA7VkAAAIAAAAHMTkuNjYxOQEIAAAABQAAAAExAQAAAAoxNDU5NTI4NzQ4AwAA</t>
  </si>
  <si>
    <t>AAI3OQIAAAAENDA3NAQAAAABMAcAAAAIOS82LzIwMTkIAAAACTMvMzEvMjAwOQkAAAABMHzSvTGFM9cIMMWTe4Uz1wgmQ0lRLlRTRTo2NTAzLklRX05FVF9ERUJUX0VCSVREQS5GWTIwMTcBAAAArlUNAAMAAAACTk0BCAAAAAUAAAABMQEAAAAKMTkxMjYxMjI0NgMAAAACNzkCAAAABDQxOTMEAAAAATAHAAAACDkvNi8yMDE5CAAAAAkzLzMxLzIwMTcJAAAAATCRisMwhTPXCDH6zHuFM9cIIENJUS5OWVNFOkRJUy5JUV9UT1RBTF9SRVYuRlkyMDEzAQAAAEzsAgACAAAABTQ1MDQxAQgAAAAFAAAAATEBAAAACjE3NjY4ODAxOTkDAAAAAzE2MAIAAAACMjgEAAAAATAHAAAACDkvNi8yMDE5CAAAAAk5LzI4LzIwMTMJAAAAATAuQ081hTPXCGVJDnuFM9cIIkNJUS5OQVNEQVFHUzpHT09HLkwuSVFfRUJJVC5GWTIwMTEBAAAAqHEAAAIAAAAFMTIyNDIBCAAAAAUAAAABMQEAAAAKMTY1NzgxNTE4MgMAAAADMTYwAgAAAAM0MDAEAAAAATAHAAAACDkvNi8yMDE5CAAAAAoxMi8zMS8yMDExCQAAAAEwhnjqMoUz1whraVN7hTPXCChDSVEuVFNFOjY3NTIuSVFfVE9UQUxfREVCVF9FUVVJVFkuRlkyMDE3AQAAALHjBAACAAAABzYzLjg2NjIBCAAAAAUAAAABMQEAAAAKMTg5NDkxOTEwNwMAAAACNzkCAAAABDQwMzQEAAAAATAHAAAACDkvNi8yMDE5CAAAAAkzLzMxLzIwMTcJAAAAATCbtVkxhTPXCGyejHuFM9cIJ0NJUS5O</t>
  </si>
  <si>
    <t>QVNEQVFHUzpBQVBMLklRX1NBTEVfUFBFX0NGLkZZMjAxOAEAAABpYQAAAwAAAAAAbSseNIUz1wh2NBp7hTPXCCFDSVEuVFNFOjY1MDEuSVFfRUJJVERBX0lOVC5GWTIwMDkBAAAAmy0CAAIAAAAJMjMuMTkxMTMyAQgAAAAFAAAAATEBAAAACjE0NTk0NzEwODMDAAAAAjc5AgAAAAQ0MTkwBAAAAAEwBwAAAAg5LzYvMjAxOQgAAAAJMy8zMS8yMDA5CQAAAAEwm7VZMYUz1wghhrd7hTPXCClDSVEuTkFTREFRR1M6R09PRy5MLklRX1FVSUNLX1JBVElPLkZZMjAxMwEAAACocQAAAgAAAAg0LjE5NTE4NAEIAAAABQAAAAExAQAAAAoxNzc1NzU2ODc4AwAAAAMxNjACAAAABDQxMjEEAAAAATAHAAAACDkvNi8yMDE5CAAAAAoxMi8zMS8yMDEzCQAAAAEwx/a+L4Uz1wiZf/V7hTPXCDZDSVEuTkFTREFRR1M6R09PRy5MLklRX0lNUFVUX09QRVJfTEVBU0VfSU5UX0VYUC5GWTIwMTYBAAAAqHEAAAIAAAAJMTUzLjYzODE2AQgAAAAFAAAAATEBAAAACjE5NDM3Mzk0NDYDAAAAAzE2MAIAAAAFMjE2NzIEAAAAATAHAAAACDkvNi8yMDE5CAAAAAoxMi8zMS8yMDE2CQAAAAEwBmynMoUz1whgs4B7hTPXCClDSVEuVFNFOjY1MDEuSVFfVE9UQUxfREVCVF9DQVBJVEFMLkZZMjAxNgEAAACbLQIAAgAAAAc0Ni42MjkyAQgAAAAFAAAAATEBAAAACjE3OTc1NTQ0NTEDAAAAAjc5AgAAAAQ0MTg2BAAAAAEwBwAAAAg5LzYvMjAxOQgA</t>
  </si>
  <si>
    <t>AAAJMy8zMS8yMDE2CQAAAAEw+jnUMIUz1whZ6Ll7hTPXCCtDSVEuTkFTREFRR1M6QUFQTC5JUV9TQUxFU19NQVJLRVRJTkcuRlkyMDE4AQAAAGlhAAADAAAAAABtKx40hTPXCKqBKHuFM9cIJUNJUS5OQVNEQVFHUzpJTlRDLklRX0RJVkVTVF9DRi5GWTIwMTMBAAAAh1IAAAMAAAAAAFWMSTaFM9cIx+3NeoUz1wggQ0lRLk5BU0RBUUdTOk1TRlQuSVFfRUJJVC5GWTIwMTIBAAAAS1UAAAIAAAAFMjc5NTYBCAAAAAUAAAABMQEAAAAKMTY4ODk1MDk4MgMAAAADMTYwAgAAAAM0MDAEAAAAATAHAAAACDkvNi8yMDE5CAAAAAk2LzMwLzIwMTIJAAAAATCSC9kzhTPXCH8KMnuFM9cILENJUS5OWVNFOkRJUy5JUV9ORVRfREVCVF9FQklUREFfQ0FQRVguRlkyMDE3AQAAAEzsAgACAAAACDEuNjE4MTYzAQgAAAAFAAAAATEBAAAACjE5MjUyOTUzODUDAAAAAzE2MAIAAAAFMjMzMTQEAAAAATAHAAAACDkvNi8yMDE5CAAAAAk5LzMwLzIwMTcJAAAAATDqDj4whTPXCEwy53uFM9cIKUNJUS5OQVNEQVFHUzpNU0ZULklRX0NPTU1PTl9JU1NVRUQuRlkyMDE3AQAAAEtVAAACAAAAAzc3MgEIAAAABQAAAAExAQAAAAoxOTczMzgwOTUxAwAAAAMxNjACAAAABDIxNjkEAAAAATAHAAAACDkvNi8yMDE5CAAAAAk2LzMwLzIwMTcJAAAAATCGeOoyhTPXCLJUX3uFM9cIKkNJUS5OWVNFOkRJUy5JUV9PVEhFUl9VTlVTVUFMX1NVUFBM</t>
  </si>
  <si>
    <t>LkZZMjAxNQEAAABM7AIAAwAAAAAAo0rmNIUz1wjnmf16hTPXCCdDSVEuTkFTREFRR1M6R09PRy5MLklRX1BBUlRfVElNRS5GWTIwMDgBAAAAqHEAAAMAAAAAAIZ46jKFM9cI2C1Ye4Uz1wgfQ0lRLlRTRTo2NzU4LklRX0FSX1RVUk5TLkZZMjAxMAEAAADtWQAAAgAAAAg3LjIxMjI4NgEIAAAABQAAAAExAQAAAAoxNTc4MTkxNTExAwAAAAI3OQIAAAAENDAwMQQAAAABMAcAAAAIOS82LzIwMTkIAAAACTMvMzEvMjAxMAkAAAABMHzSvTGFM9cIrtame4Uz1wgoQ0lRLk5BU0RBUUdTOkdPT0cuTC5JUV9JTkNfRVFVSVRZLkZZMjAxNwEAAACocQAAAwAAAAAABmynMoUz1wgkom17hTPXCCtDSVEuTkFTREFRR1M6R09PRy5MLklRX0NVUlJFTkNZX0dBSU4uRlkyMDE0AQAAAKhxAAACAAAABC00MDIBCAAAAAUAAAABMQEAAAAKMTgyNjM0NTY4NQMAAAADMTYwAgAAAAIzOAQAAAABMAcAAAAIOS82LzIwMTkIAAAACjEyLzMxLzIwMTQJAAAAATCGeOoyhTPXCCVmcnuFM9cILkNJUS5OQVNEQVFHUzpHT09HLkwuSVFfVE9UQUxfUkVWLkZZMjAxMC4uLi5KUFkBAAAAqHEAAAIAAAALMjM3ODk1OS4zMzUBCAAAAAUAAAABMQEAAAAKMTU4NTU0NTUwNwMAAAACNzkCAAAAAjI4BAAAAAEwBwAAAAg5LzYvMjAxOQgAAAAKMTIvMzEvMjAxMAkAAAABMMf2vi+FM9cIHy8GfIUz1wgdQ0lRLk5ZU0U6RElTLklRX1JEX0VYUC5GWTIw</t>
  </si>
  <si>
    <t>MTYBAAAATOwCAAMAAAAAAKNK5jSFM9cIZF4Ce4Uz1wgkQ0lRLk5BU0RBUUdTOkdPT0cuTC5JUV9HQV9FWFAuRlkyMDA3AQAAAKhxAAACAAAABzEyNzkuMjUBCAAAAAUAAAABMQEAAAAKMTMyMTg3OTgzNgMAAAADMTYwAgAAAAUyMTU2MgQAAAABMAcAAAAIOS82LzIwMTkIAAAACjEyLzMxLzIwMDcJAAAAATCGeOoyhTPXCBClTnuFM9cIM0NJUS5OQVNEQVFHUzpJTlRDLklRX1RPVEFMX0RFQlRfRUJJVERBX0NBUEVYLkZZMjAxMgEAAACHUgAAAgAAAAgxLjIxODcxOQEIAAAABQAAAAExAQAAAAoxNzE4ODUwNjA1AwAAAAMxNjACAAAABTIzMzEzBAAAAAEwBwAAAAg5LzYvMjAxOQgAAAAKMTIvMjkvMjAxMgkAAAABMMPsxTCFM9cIJ3HDe4Uz1wglQ0lRLk5ZU0U6RElTLklRX0dBSU5fSU5WRVNUX0NGLkZZMjAxNQEAAABM7AIAAgAAAAMtOTEBCAAAAAUAAAABMQEAAAAKMTg2NzI5ODAxOAMAAAADMTYwAgAAAAQyMDkwBAAAAAEwBwAAAAg5LzYvMjAxOQgAAAAJMTAvMy8yMDE1CQAAAAEwo0rmNIUz1wgfEfR6hTPXCCRDSVEuVFNFOjY3NTIuSVFfRUJJVERBX01BUkdJTi5GWTIwMTUBAAAAseMEAAIAAAAGOC42NjQxAQgAAAAFAAAAATEBAAAACjE3OTc1MjA0MjcDAAAAAjc5AgAAAAQ0MDQ3BAAAAAEwBwAAAAg5LzYvMjAxOQgAAAAJMy8zMS8yMDE1CQAAAAEwm7VZMYUz1whOJ5Z7hTPXCCxDSVEuTkFTREFRR1M6</t>
  </si>
  <si>
    <t>R09PRy5MLklRX0dBSU5fQVNTRVRTX0NGLkZZMjAxMAEAAACocQAAAwAAAAAAhnjqMoUz1wgQpU57hTPXCDBDSVEuTkFTREFRR1M6TVNGVC5JUV9NSU5PUklUWV9JTlRFUkVTVF9DRi5GWTIwMTIBAAAAS1UAAAMAAAAAAJIL2TOFM9cI4lohe4Uz1wggQ0lRLk5BU0RBUUdTOkFBUEwuSVFfRUJJVC5GWTIwMTMBAAAAaWEAAAIAAAAFNDg5OTkBCAAAAAUAAAABMQEAAAAKMTc2MTYyNTk5NgMAAAADMTYwAgAAAAM0MDAEAAAAATAHAAAACDkvNi8yMDE5CAAAAAk5LzI4LzIwMTMJAAAAATBtKx40hTPXCNAiB3uFM9cIHkNJUS5OQVNEQVFHUzpBQVBMLklRX0dQLkZZMjAxMQEAAABpYQAAAgAAAAU0MzgxOAEIAAAABQAAAAExAQAAAAoxNjQyNjM5Nzc3AwAAAAMxNjACAAAAAjEwBAAAAAEwBwAAAAg5LzYvMjAxOQgAAAAJOS8yNC8yMDExCQAAAAEwbSseNIUz1wj8hAl7hTPXCChDSVEuTkFTREFRR1M6R09PRy5MLklRX1NHQV9NQVJHSU4uRlkyMDEzAQAAAKhxAAACAAAABzE5Ljc4NzgBCAAAAAUAAAABMQEAAAAKMTc3NTc1Njg3OAMAAAADMTYwAgAAAAQ0Mzc1BAAAAAEwBwAAAAg5LzYvMjAxOQgAAAAKMTIvMzEvMjAxMwkAAAABMMf2vi+FM9cIsvbre4Uz1wgqQ0lRLktPU0U6QTAwNTkzMC5JUV9MVF9ERUJUX0NBUElUQUwuRlkyMDE0AQAAANxmAQACAAAABjAuODEyNgEIAAAABQAAAAExAQAAAAoxNzc4MTQxODIz</t>
  </si>
  <si>
    <t>AwAAAAI4NQIAAAAENDE4NwQAAAABMAcAAAAIOS82LzIwMTkIAAAACjEyLzMxLzIwMTQJAAAAATDD7MUwhTPXCFBcz3uFM9cIIkNJUS5OQVNEQVFHUzpNU0ZULklRX0dBX0VYUC5GWTIwMTQBAAAAS1UAAAIAAAAEMzgwMwEIAAAABQAAAAExAQAAAAoxODAwODY1MjU5AwAAAAMxNjACAAAABTIxNTYyBAAAAAEwBwAAAAg5LzYvMjAxOQgAAAAJNi8zMC8yMDE0CQAAAAEwkgvZM4Uz1wjRQkx7hTPXCB5DSVEuTkFTREFRR1M6TVNGVC5JUV9BUi5GWTIwMTgBAAAAS1UAAAIAAAAFMjY0ODEBCAAAAAUAAAABMQEAAAAKMTk3MzM4MDkyMgMAAAADMTYwAgAAAAQxMDIxBAAAAAEwBwAAAAg5LzYvMjAxOQgAAAAJNi8zMC8yMDE4CQAAAAEwhnjqMoUz1wiyVF97hTPXCC1DSVEuTkFTREFRR1M6R09PRy5MLklRX0xUX0RFQlRfQ0FQSVRBTC5GWTIwMDkBAAAAqHEAAAMAAAAAAMf2vi+FM9cIc5Tpe4Uz1wgyQ0lRLk5BU0RBUUdTOklOVEMuSVFfQ0FTSF9DT05WRVJTSU9OLkZZMjAxMi4uLi5KUFkBAAAAh1IAAAIAAAAJNTIuODgzMDEyAQgAAAAFAAAAATEBAAAACjE3MTg4NTA2MDUDAAAAAzE2MAIAAAAENDE4NAQAAAABMAcAAAAIOS82LzIwMTkIAAAACjEyLzI5LzIwMTIJAAAAATDASK4vhTPXCGrzCnyFM9cILUNJUS5OQVNEQVFHUzpHT09HLkwuSVFfRVhUUkFfQUNDX0lURU1TLkZZMjAwNwEAAACocQAAAwAAAAAAhnjq</t>
  </si>
  <si>
    <t>MoUz1wiyVF97hTPXCCtDSVEuVFNFOjY1MDMuSVFfTklfQVZBSUxfRVhDTF9NQVJHSU4uRlkyMDEwAQAAAK5VDQACAAAABjAuODM4NwEIAAAABQAAAAExAQAAAAoxNDE4NTE2NTY1AwAAAAI3OQIAAAAENDE4MgQAAAABMAcAAAAIOS82LzIwMTkIAAAACTMvMzEvMjAxMAkAAAABMPo51DCFM9cIJ3HDe4Uz1wgtQ0lRLk5BU0RBUUdTOk1TRlQuSVFfVE9UQUxfTElBQl9FUVVJVFkuRlkyMDEwAQAAAEtVAAACAAAABTg2MTEzAQgAAAAFAAAAATEBAAAACjE1NTY1NjA3OTUDAAAAAzE2MAIAAAAEMTAxMwQAAAABMAcAAAAIOS82LzIwMTkIAAAACTYvMzAvMjAxMAkAAAABMJIL2TOFM9cIbpYce4Uz1wguQ0lRLlRTRTo2NTAxLklRX1RPVEFMX0RFQlRfRUJJVERBX0NBUEVYLkZZMjAxMgEAAACbLQIAAgAAAAg4LjQxNjY2OQEIAAAABQAAAAExAQAAAAoxNjg1NTIxODAyAwAAAAI3OQIAAAAFMjMzMTMEAAAAATAHAAAACDkvNi8yMDE5CAAAAAkzLzMxLzIwMTIJAAAAATD6OdQwhTPXCCGGt3uFM9cIMENJUS5OQVNEQVFHUzpNU0ZULklRX1JFVFVSTl9DT01NT05fRVFVSVRZLkZZMjAwOQEAAABLVQAAAgAAAAczOC40MTgzAQgAAAAFAAAAATEBAAAACjE0NjQwMDU2OTADAAAAAzE2MAIAAAAFMzMzMjAEAAAAATAHAAAACDkvNi8yMDE5CAAAAAk2LzMwLzIwMDkJAAAAATDqDj4whTPXCMLh93uFM9cIKENJUS5OQVNEQVFH</t>
  </si>
  <si>
    <t>UzpNU0ZULklRX0lOVEVSRVNUX0VYUC5GWTIwMTMBAAAAS1UAAAIAAAAELTQyOQEIAAAABQAAAAExAQAAAAoxNzQ4MTMxNTA1AwAAAAMxNjACAAAAAjgyBAAAAAEwBwAAAAg5LzYvMjAxOQgAAAAJNi8zMC8yMDEzCQAAAAEwkgvZM4Uz1whulhx7hTPXCClDSVEuS09TRTpBMDA1OTMwLklRX0RBWVNfU0FMRVNfT1VULkZZMjAxOAEAAADcZgEAAgAAAAk0Ni4wODk2NDUBCAAAAAUAAAABMQEAAAAKMTk0NzU1MTU3MwMAAAACODUCAAAABDQwNDIEAAAAATAHAAAACDkvNi8yMDE5CAAAAAoxMi8zMS8yMDE4CQAAAAEww+zFMIUz1wjGl8p7hTPXCC5DSVEuTkFTREFRR1M6SU5UQy5JUV9UT1RBTF9ERUJUX0NBUElUQUwuRlkyMDEyAQAAAIdSAAACAAAABzIwLjk0NzYBCAAAAAUAAAABMQEAAAAKMTcxODg1MDYwNQMAAAADMTYwAgAAAAQ0MTg2BAAAAAEwBwAAAAg5LzYvMjAxOQgAAAAKMTIvMjkvMjAxMgkAAAABMMPsxTCFM9cIriDUe4Uz1wglQ0lRLk5BU0RBUUdTOkFBUEwuSVFfU0dBX1NVUFBMLkZZMjAxMwEAAABpYQAAAgAAAAUxMDgzMAEIAAAABQAAAAExAQAAAAoxNzYxNjI1OTk2AwAAAAMxNjACAAAAAzEwMgQAAAABMAcAAAAIOS82LzIwMTkIAAAACTkvMjgvMjAxMwkAAAABMG0rHjSFM9cIPdIXe4Uz1wgsQ0lRLk5ZU0U6RElTLklRX0RFQlRfRVFVSVZfT1BFUl9MRUFTRS5GWTIwMTABAAAATOwCAAIAAAAE</t>
  </si>
  <si>
    <t>NTkzNgEIAAAABQAAAAExAQAAAAoxNTc3MjYxMjU0AwAAAAMxNjACAAAABTIxNjcxBAAAAAEwBwAAAAg5LzYvMjAxOQgAAAAJMTAvMi8yMDEwCQAAAAEwLkNPNYUz1wifdtd6hTPXCCtDSVEuTllTRTpESVMuSVFfTklfQVZBSUxfRVhDTF9NQVJHSU4uRlkyMDEyAQAAAEzsAgACAAAABzEzLjQzOTYBCAAAAAUAAAABMQEAAAAKMTcwODAwNDA0MgMAAAADMTYwAgAAAAQ0MTgyBAAAAAEwBwAAAAg5LzYvMjAxOQgAAAAJOS8yOS8yMDEyCQAAAAEw6g4+MIUz1wjZgtZ7hTPXCCVDSVEuTkFTREFRR1M6QUFQTC5JUV9TVF9JTlZFU1QuRlkyMDExAQAAAGlhAAACAAAABTE2MTM3AQgAAAAFAAAAATEBAAAACjE2NDI2Mzk3NzcDAAAAAzE2MAIAAAAEMTA2OQQAAAABMAcAAAAIOS82LzIwMTkIAAAACTkvMjQvMjAxMQkAAAABMG0rHjSFM9cI2MAEe4Uz1wgoQ0lRLk5ZU0U6RElTLklRX1RPVEFMX0RFQlRfSVNTVUVELkZZMjAwOQEAAABM7AIAAgAAAAQxNzUwAQgAAAAFAAAAATEBAAAACjE0ODI5NzYwNjgDAAAAAzE2MAIAAAAEMjE2MQQAAAABMAcAAAAIOS82LzIwMTkIAAAACTEwLzMvMjAwOQkAAAABMC5DTzWFM9cI4cPleoUz1wgrQ0lRLk5BU0RBUUdTOkFBUEwuSVFfRVhUUkFfQUNDX0lURU1TLkZZMjAxMgEAAABpYQAAAwAAAAAAbSseNIUz1wgIDhN7hTPXCCtDSVEuTkFTREFRR1M6R09PRy5MLklRX0lNUEFJUk1F</t>
  </si>
  <si>
    <t>TlRfR1cuRlkyMDE2AQAAAKhxAAADAAAAAAAGbKcyhTPXCGCzgHuFM9cIKENJUS5OWVNFOkRJUy5JUV9UT1RBTF9ESVZfUEFJRF9DRi5GWTIwMTIBAAAATOwCAAIAAAAFLTEwNzYBCAAAAAUAAAABMQEAAAAKMTcwODAwNDA0MgMAAAADMTYwAgAAAAQyMDIyBAAAAAEwBwAAAAg5LzYvMjAxOQgAAAAJOS8yOS8yMDEyCQAAAAEwLkNPNYUz1whkXgJ7hTPXCCdDSVEuTkFTREFRR1M6QUFQTC5JUV9PVEhFUl9JTlRBTi5GWTIwMTQBAAAAaWEAAAIAAAAENDE0MgEIAAAABQAAAAExAQAAAAoxODE0NjY5MTg3AwAAAAMxNjACAAAABDEwNDAEAAAAATAHAAAACDkvNi8yMDE5CAAAAAk5LzI3LzIwMTQJAAAAATBtKx40hTPXCG6WHHuFM9cIJkNJUS5UU0U6Njc1Mi5JUV9JTlZFTlRPUllfVFVSTlMuRlkyMDE4AQAAALHjBAACAAAACDYuMjg3Njk4AQgAAAAFAAAAATEBAAAACjE5NzAwMzg1MjYDAAAAAjc5AgAAAAQ0MDgyBAAAAAEwBwAAAAg5LzYvMjAxOQgAAAAJMy8zMS8yMDE4CQAAAAEwm7VZMYUz1whS/a17hTPXCCpDSVEuVFNFOjY1MDMuSVFfVE9UQUxfRVFVSVRZLkZZMjAxMy4uLi5KUFkBAAAArlUNAAIAAAAHMTM2Njk5MQEIAAAABQAAAAExAQAAAAoxNjg4NzQ1MDkzAwAAAAI3OQIAAAAEMTI3NQQAAAABMAcAAAAIOS82LzIwMTkIAAAACTMvMzEvMjAxMwkAAAABMMBIri+FM9cIi2oBfIUz1wgZQ0lRLjAuSVFf</t>
  </si>
  <si>
    <t>Q0FTSF9JTlRFUkVTVC5GWQUAAAAAAAAACAAAABUoSW52YWxpZCBUaW1lIFBlcmlvZCkGbKcyhTPXCK7WpnuFM9cIKENJUS5OWVNFOkRJUy5JUV9NSU5PUklUWV9JTlRFUkVTVC5GWTIwMTYBAAAATOwCAAIAAAAENDA1OAEIAAAABQAAAAExAQAAAAoxOTI1Mjk1NDI5AwAAAAMxNjACAAAABDEwNTIEAAAAATAHAAAACDkvNi8yMDE5CAAAAAkxMC8xLzIwMTYJAAAAATCjSuY0hTPXCO7V+HqFM9cIMENJUS5OQVNEQVFHUzpNU0ZULklRX05JX0FWQUlMX0VYQ0xfTUFSR0lOLkZZMjAxNAEAAABLVQAAAgAAAAcyNS40MjEyAQgAAAAFAAAAATEBAAAACjE4MDA4NjUyNTkDAAAAAzE2MAIAAAAENDE4MgQAAAABMAcAAAAIOS82LzIwMTkIAAAACTYvMzAvMjAxNAkAAAABMOoOPjCFM9cIwuH3e4Uz1wgbQ0lRLk5ZU0U6RElTLklRX0VCSVQuRlkyMDE4AQAAAEzsAgACAAAABTE0ODM3AQgAAAAFAAAAATEBAAAACjE5MjUyOTU0MDQDAAAAAzE2MAIAAAADNDAwBAAAAAEwBwAAAAg5LzYvMjAxOQgAAAAJOS8yOS8yMDE4CQAAAAEwo0rmNIUz1wgu/P96hTPXCCNDSVEuVFNFOjc5NzQuSVFfR1JPU1NfTUFSR0lOLkZZMjAxMQEAAACkXQ0AAgAAAAczOC4yNDc5AQgAAAAFAAAAATEBAAAACjE0NjI3MTIyODcDAAAAAjc5AgAAAAQ0MDc0BAAAAAEwBwAAAAg5LzYvMjAxOQgAAAAJMy8zMS8yMDExCQAAAAEwm7VZMYUz1wghhrd7</t>
  </si>
  <si>
    <t>hTPXCC5DSVEuTkFTREFRR1M6QUFQTC5JUV9JTlZFU1RfU0VDVVJJVFlfQ0YuRlkyMDA5AQAAAGlhAAACAAAABi0xNjA0NgEIAAAABQAAAAExAQAAAAoxNDc5NTUxMTk5AwAAAAMxNjACAAAABDIwMjcEAAAAATAHAAAACDkvNi8yMDE5CAAAAAk5LzI2LzIwMDkJAAAAATBtKx40hTPXCD3SF3uFM9cIJ0NJUS5OQVNEQVFHUzpNU0ZULklRX0RBX1NVUFBMX0NGLkZZMjAxMwEAAABLVQAAAgAAAAQyNjAwAQgAAAAFAAAAATEBAAAACjE3NDgxMzE1MDUDAAAAAzE2MAIAAAAEMjE3MQQAAAABMAcAAAAIOS82LzIwMTkIAAAACTYvMzAvMjAxMwkAAAABMJIL2TOFM9cIPrpCe4Uz1wgpQ0lRLk5BU0RBUUdTOkdPT0cuTC5JUV9BRFZFUlRJU0lORy5GWTIwMDgBAAAAqHEAAAIAAAADMjY2AQgAAAAFAAAAATEBAAAACjE0Mjk0MDIxMDADAAAAAzE2MAIAAAAEMzAxMwQAAAABMAcAAAAIOS82LzIwMTkIAAAACjEyLzMxLzIwMDgJAAAAATCGeOoyhTPXCBClTnuFM9cIJUNJUS5OQVNEQVFHUzpJTlRDLklRX09USEVSX1JFVi5GWTIwMTEBAAAAh1IAAAMAAAAAAPkpRzaFM9cIx+3NeoUz1wgiQ0lRLlRTRTo3OTc0LklRX1FVSUNLX1JBVElPLkZZMjAxNQEAAACkXQ0AAgAAAAg2LjcyOTY4NQEIAAAABQAAAAExAQAAAAoxNzQ1OTE2NjU5AwAAAAI3OQIAAAAENDEyMQQAAAABMAcAAAAIOS82LzIwMTkIAAAACTMvMzEvMjAxNQkA</t>
  </si>
  <si>
    <t>AAABMJu1WTGFM9cI8yO1e4Uz1wgfQ0lRLk5ZU0U6RElTLklRX1RSRUFTVVJZLkZZMjAwOQEAAABM7AIAAgAAAAYtMjI2OTMBCAAAAAUAAAABMQEAAAAKMTQ4Mjk3NjA2OAMAAAADMTYwAgAAAAQxMjQ4BAAAAAEwBwAAAAg5LzYvMjAxOQgAAAAJMTAvMy8yMDA5CQAAAAEwLkNPNYUz1wifdtd6hTPXCCNDSVEuVFNFOjY1MDMuSVFfR1JPU1NfTUFSR0lOLkZZMjAxOQEAAACuVQ0AAgAAAAcyOS40OTI4AQgAAAAFAAAAATEBAAAACjE5NzAwNTE1MzUDAAAAAjc5AgAAAAQ0MDc0BAAAAAEwBwAAAAg5LzYvMjAxOQgAAAAJMy8zMS8yMDE5CQAAAAEwkYrDMIUz1wiTNch7hTPXCCdDSVEuVFNFOjY3NTIuSVFfRUJJVERBX0NBUEVYX0lOVC5GWTIwMTgBAAAAseMEAAIAAAAJMTQuOTE3MDg5AQgAAAAFAAAAATEBAAAACjE5NzAwMzg1MjYDAAAAAjc5AgAAAAQ0MTkxBAAAAAEwBwAAAAg5LzYvMjAxOQgAAAAJMy8zMS8yMDE4CQAAAAEwm7VZMYUz1wgoY5F7hTPXCDFDSVEuTkFTREFRR1M6QUFQTC5JUV9ORVRfREVCVF9FQklUREFfQ0FQRVguRlkyMDEwAQAAAGlhAAADAAAAAk5NAQgAAAAFAAAAATEBAAAACjE1NzM4NjQ2NDQDAAAAAzE2MAIAAAAFMjMzMTQEAAAAATAHAAAACDkvNi8yMDE5CAAAAAk5LzI1LzIwMTAJAAAAATDqDj4whTPXCM2p3XuFM9cIJUNJUS5OQVNEQVFHUzpJTlRDLklRX1BBUlRfVElNRS5GWTIw</t>
  </si>
  <si>
    <t>MTABAAAAh1IAAAMAAAAAAPkpRzaFM9cIt+rseoUz1wgkQ0lRLk5BU0RBUUdTOkFBUEwuSVFfRUJUX0VYQ0wuRlkyMDE0AQAAAGlhAAACAAAABTUzNDgzAQgAAAAFAAAAATEBAAAACjE4MTQ2NjkxODcDAAAAAzE2MAIAAAABNAQAAAABMAcAAAAIOS82LzIwMTkIAAAACTkvMjcvMjAxNAkAAAABMG0rHjSFM9cIu2w0e4Uz1wgoQ0lRLk5BU0RBUUdTOk1TRlQuSVFfVE9UQUxfUkVDRUlWLkZZMjAxNwEAAABLVQAAAgAAAAUyMjQzMQEIAAAABQAAAAExAQAAAAoxOTczMzgwOTUxAwAAAAMxNjACAAAABDEwMDEEAAAAATAHAAAACDkvNi8yMDE5CAAAAAk2LzMwLzIwMTcJAAAAATCGeOoyhTPXCI71PXuFM9cIKkNJUS5OQVNEQVFHUzpJTlRDLklRX0NBU0hfU1RfSU5WRVNULkZZMjAxNQEAAACHUgAAAgAAAAUyNTMxMwEIAAAABQAAAAExAQAAAAoxODc0NzczMjI2AwAAAAMxNjACAAAABDEwMDIEAAAAATAHAAAACDkvNi8yMDE5CAAAAAoxMi8yNi8yMDE1CQAAAAEwLkNPNYUz1wiUFNV6hTPXCCVDSVEuTkFTREFRR1M6TVNGVC5JUV9DSEFOR0VfQVAuRlkyMDE4AQAAAEtVAAACAAAABDExNDgBCAAAAAUAAAABMQEAAAAKMTk3MzM4MDkyMgMAAAADMTYwAgAAAAQyMDE3BAAAAAEwBwAAAAg5LzYvMjAxOQgAAAAJNi8zMC8yMDE4CQAAAAEwhnjqMoUz1wg+ukJ7hTPXCCZDSVEuVFNFOjY1MDEuSVFfSU5WRU5UT1JZX1RV</t>
  </si>
  <si>
    <t>Uk5TLkZZMjAwOAEAAACbLQIAAgAAAAg1LjU4OTcxOQEIAAAABQAAAAExAQAAAAoxMzgxMzg5MjQ1AwAAAAI3OQIAAAAENDA4MgQAAAABMAcAAAAIOS82LzIwMTkIAAAACTMvMzEvMjAwOAkAAAABMJu1WTGFM9cI8yO1e4Uz1wgVQ0lRLjAuSVFfQ0hBTkdFX0FSLkZZBQAAAAAAAAAIAAAAFShJbnZhbGlkIFRpbWUgUGVyaW9kKQZspzKFM9cIrtame4Uz1wghQ0lRLk5BU0RBUUdTOklOVEMuSVFfREFfQ0YuRlkyMDE3AQAAAIdSAAACAAAABDgxMjkBCAAAAAUAAAABMQEAAAAKMTk0MzUwNTM0OQMAAAADMTYwAgAAAAQyMTYwBAAAAAEwBwAAAAg5LzYvMjAxOQgAAAAKMTIvMzAvMjAxNwkAAAABMC5DTzWFM9cI4cPleoUz1wgrQ0lRLk5BU0RBUUdTOkdPT0cuTC5JUV9DQVNIX0lOVEVSRVNULkZZMjAxNAEAAACocQAAAgAAAAI4NgEIAAAABQAAAAExAQAAAAoxODI2MzQ1Njg1AwAAAAMxNjACAAAABDMwMjgEAAAAATAHAAAACDkvNi8yMDE5CAAAAAoxMi8zMS8yMDE0CQAAAAEwBmynMoUz1wglZnJ7hTPXCCpDSVEuTllTRTpESVMuSVFfSU5DX1RBWF9QQVlfQ1VSUkVOVC5GWTIwMTABAAAATOwCAAMAAAAAAC5DTzWFM9cIn3bXeoUz1wguQ0lRLlRTRTo2NTAxLklRX1RPVEFMX0xJQUJfVE9UQUxfQVNTRVRTLkZZMjAwOAEAAACbLQIAAgAAAAc2OC41Mzg5AQgAAAAFAAAAATEBAAAACjEzODEzODkyNDUDAAAAAjc5</t>
  </si>
  <si>
    <t>AgAAAAQ0MTg4BAAAAAEwBwAAAAg5LzYvMjAxOQgAAAAJMy8zMS8yMDA4CQAAAAEwm7VZMYUz1wjFwbJ7hTPXCB5DSVEuTkFTREFRR1M6SU5UQy5JUV9SRS5GWTIwMTMBAAAAh1IAAAIAAAAFMzU0NzcBCAAAAAUAAAABMQEAAAAKMTc3NTkzMDI3NAMAAAADMTYwAgAAAAQxMjIyBAAAAAEwBwAAAAg5LzYvMjAxOQgAAAAKMTIvMjgvMjAxMwkAAAABMFWMSTaFM9cI3tjZeoUz1wgoQ0lRLk5ZU0U6RElTLklRX1RPVEFMX0xJQUJfRVFVSVRZLkZZMjAwNwEAAABM7AIAAgAAAAU2MDkyOAEIAAAABQAAAAExAQAAAAoxMjc0MDQ0NzU3AwAAAAMxNjACAAAABDEwMTMEAAAAATAHAAAACDkvNi8yMDE5CAAAAAk5LzI5LzIwMDcJAAAAATAuQ081hTPXCBFQ0HqFM9cIK0NJUS5OQVNEQVFHUzpBQVBMLklRX0RFRl9UQVhfTElBQl9MVC5GWTIwMDcBAAAAaWEAAAIAAAADNjE5AQgAAAAFAAAAATEBAAAACjEzMTI0NjA3NDIDAAAAAzE2MAIAAAAEMTAyNwQAAAABMAcAAAAIOS82LzIwMTkIAAAACTkvMjkvMjAwNwkAAAABMKNK5jSFM9cI/IQJe4Uz1wgoQ0lRLlRTRTo3OTc0LklRX1RPVEFMX0RFQlRfRUJJVERBLkZZMjAxMAEAAACkXQ0AAgAAAAgwLjAwMDYwOAEIAAAABQAAAAExAQAAAAoxMzgyNDE3OTk2AwAAAAI3OQIAAAAENDE5MgQAAAABMAcAAAAIOS82LzIwMTkIAAAACTMvMzEvMjAxMAkAAAABMJu1WTGFM9cIoEq8</t>
  </si>
  <si>
    <t>e4Uz1wggQ0lRLk5ZU0U6RElTLklRX0JVSUxESU5HUy5GWTIwMTQBAAAATOwCAAMAAAAAAKNK5jSFM9cI/IQJe4Uz1wghQ0lRLlRTRTo2NzU4LklRX1NHQV9NQVJHSU4uRlkyMDA5AQAAAO1ZAAACAAAABzIxLjA4MjgBCAAAAAUAAAABMQEAAAAKMTQ1OTUyODc0OAMAAAACNzkCAAAABDQzNzUEAAAAATAHAAAACDkvNi8yMDE5CAAAAAkzLzMxLzIwMDkJAAAAATB80r0xhTPXCLYAj3uFM9cIKUNJUS5OQVNEQVFHUzpHT09HLkwuSVFfREFfU1VQUExfQ0YuRlkyMDEwAQAAAKhxAAACAAAABDEwNjcBCAAAAAUAAAABMQEAAAAKMTU4NTU0NTUwNwMAAAADMTYwAgAAAAQyMTcxBAAAAAEwBwAAAAg5LzYvMjAxOQgAAAAKMTIvMzEvMjAxMAkAAAABMIZ46jKFM9cIiBxFe4Uz1wgnQ0lRLk5BU0RBUUdTOkdPT0cuTC5JUV9TR0FfU1VQUEwuRlkyMDA4AQAAAKhxAAACAAAABDM3NDkBCAAAAAUAAAABMQEAAAAKMTQyOTQwMjEwMAMAAAADMTYwAgAAAAMxMDIEAAAAATAHAAAACDkvNi8yMDE5CAAAAAoxMi8zMS8yMDA4CQAAAAEwhnjqMoUz1wgQpU57hTPXCClDSVEuVFNFOjY1MDMuSVFfVE9UQUxfREVCVF9DQVBJVEFMLkZZMjAxMQEAAACuVQ0AAwAAAAAA+jnUMIUz1wj6DsF7hTPXCChDSVEuVFNFOjY3NTguSVFfRUFSTklOR19DT19NQVJHSU4uRlkyMDA5AQAAAO1ZAAACAAAABy0xLjMyMjMBCAAAAAUAAAABMQEAAAAK</t>
  </si>
  <si>
    <t>MTQ1OTUyODc0OAMAAAACNzkCAAAABDQxODEEAAAAATAHAAAACDkvNi8yMDE5CAAAAAkzLzMxLzIwMDkJAAAAATB80r0xhTPXCEkSonuFM9cIMkNJUS5OQVNEQVFHUzpJTlRDLklRX0NBU0hfQ09OVkVSU0lPTi5GWTIwMTQuLi4uSlBZAQAAAIdSAAACAAAACTUwLjg0OTM0NAEIAAAABQAAAAExAQAAAAoxODI4MTY4MDQwAwAAAAMxNjACAAAABDQxODQEAAAAATAHAAAACDkvNi8yMDE5CAAAAAoxMi8yNy8yMDE0CQAAAAEwwEiuL4Uz1wibkQh8hTPXCCxDSVEuTkFTREFRR1M6QUFQTC5JUV9ORVRfSU5URVJFU1RfRVhQLkZZMjAxNAEAAABpYQAAAgAAAAQxNDExAQgAAAAFAAAAATEBAAAACjE4MTQ2NjkxODcDAAAAAzE2MAIAAAADMzY4BAAAAAEwBwAAAAg5LzYvMjAxOQgAAAAJOS8yNy8yMDE0CQAAAAEwbSseNIUz1wi04yp7hTPXCCZDSVEuVFNFOjY1MDEuSVFfSU5WRU5UT1JZX1RVUk5TLkZZMjAxMAEAAACbLQIAAgAAAAg0LjYxOTIxOAEIAAAABQAAAAExAQAAAAoxNDU5NDcxMDkyAwAAAAI3OQIAAAAENDA4MgQAAAABMAcAAAAIOS82LzIwMTkIAAAACTMvMzEvMjAxMAkAAAABMJu1WTGFM9cIWei5e4Uz1wgzQ0lRLk5BU0RBUUdTOk1TRlQuSVFfVE9UQUxfREVCVF9FQklUREFfQ0FQRVguRlkyMDEzAQAAAEtVAAACAAAACDAuNjEyODg5AQgAAAAFAAAAATEBAAAACjE3NDgxMzE1MDUDAAAAAzE2MAIAAAAF</t>
  </si>
  <si>
    <t>MjMzMTMEAAAAATAHAAAACDkvNi8yMDE5CAAAAAk2LzMwLzIwMTMJAAAAATDqDj4whTPXCORY7nuFM9cIK0NJUS5OQVNEQVFHUzpHT09HLkwuSVFfQ1VSUkVOVF9SQVRJTy5GWTIwMTQBAAAAqHEAAAIAAAAINC42ODc3NjQBCAAAAAUAAAABMQEAAAAKMTgyNjM0NTY4NQMAAAADMTYwAgAAAAQ0MDMwBAAAAAEwBwAAAAg5LzYvMjAxOQgAAAAKMTIvMzEvMjAxNAkAAAABMMf2vi+FM9cIwuH3e4Uz1wgrQ0lRLk5BU0RBUUdTOkdPT0cuTC5JUV9JTkNfRVFVSVRZX0NGLkZZMjAxOAEAAACocQAAAwAAAAAAHs6pMoUz1wgkom17hTPXCB5DSVEuTkFTREFRR1M6TVNGVC5JUV9BRC5GWTIwMTMBAAAAS1UAAAIAAAAGLTEyNTEzAQgAAAAFAAAAATEBAAAACjE3NDgxMzE1MDUDAAAAAzE2MAIAAAAEMTA3NQQAAAABMAcAAAAIOS82LzIwMTkIAAAACTYvMzAvMjAxMwkAAAABMJIL2TOFM9cIjvU9e4Uz1wgwQ0lRLk5BU0RBUUdTOkFBUEwuSVFfTUlOT1JJVFlfSU5URVJFU1RfSVMuRlkyMDExAQAAAGlhAAADAAAAAABtKx40hTPXCD3SF3uFM9cIJENJUS5OQVNEQVFHUzpNU0ZULklRX0JWX1NIQVJFLkZZMjAxMQEAAABLVQAAAgAAAAg2LjgxNTA2NgEIAAAABQAAAAExAQAAAAoxNjI4NjI0NzA2AwAAAAMxNjACAAAABDQwMjAEAAAAATAHAAAACDkvNi8yMDE5CAAAAAk2LzMwLzIwMTEJAAAAATCSC9kzhTPXCG2TO3uFM9cI</t>
  </si>
  <si>
    <t>JkNJUS5UU0U6Nzk3NC5JUV9JTlZFTlRPUllfVFVSTlMuRlkyMDE3AQAAAKRdDQACAAAACDcuMjk0ODY0AQgAAAAFAAAAATEBAAAACjE4NDkwMjY5NjQDAAAAAjc5AgAAAAQ0MDgyBAAAAAEwBwAAAAg5LzYvMjAxOQgAAAAJMy8zMS8yMDE3CQAAAAEwm7VZMYUz1whZ6Ll7hTPXCCtDSVEuTkFTREFRR1M6R09PRy5MLklRX0NPTU1PTl9JU1NVRUQuRlkyMDEwAQAAAKhxAAACAAAAAzI5NAEIAAAABQAAAAExAQAAAAoxNTg1NTQ1NTA3AwAAAAMxNjACAAAABDIxNjkEAAAAATAHAAAACDkvNi8yMDE5CAAAAAoxMi8zMS8yMDEwCQAAAAEwhnjqMoUz1wjJtmF7hTPXCCBDSVEuTkFTREFRR1M6R09PRy5MLklRX05JLkZZMjAwNwEAAACocQAAAgAAAAc0MjAzLjcyAQgAAAAFAAAAATEBAAAACjEzMjE4Nzk4MzYDAAAAAzE2MAIAAAACMTUEAAAAATAHAAAACDkvNi8yMDE5CAAAAAoxMi8zMS8yMDA3CQAAAAEwhnjqMoUz1wiq4El7hTPXCCFDSVEuTllTRTpESVMuSVFfSU5DX0VRVUlUWS5GWTIwMTIBAAAATOwCAAIAAAADNjI3AQgAAAAFAAAAATEBAAAACjE3MDgwMDQwNDIDAAAAAzE2MAIAAAACNDcEAAAAATAHAAAACDkvNi8yMDE5CAAAAAk5LzI5LzIwMTIJAAAAATAuQ081hTPXCJ9213qFM9cIKUNJUS5LT1NFOkEwMDU5MzAuSVFfUkVUVVJOX0NBUElUQUwuRlkyMDA4AQAAANxmAQACAAAABjQuOTk3NwEIAAAABQAA</t>
  </si>
  <si>
    <t>AAExAQAAAAoxMzYwODA2NjgzAwAAAAI4NQIAAAAENDM2MwQAAAABMAcAAAAIOS82LzIwMTkIAAAACjEyLzMxLzIwMDgJAAAAATCRisMwhTPXCG++0XuFM9cIJENJUS5LT1NFOkEwMDU5MzAuSVFfTklfTUFSR0lOLkZZMjAxNwEAAADcZgEAAgAAAAcxNy4yNTc0AQgAAAAFAAAAATEBAAAACjE5NDc1NTE1NzgDAAAAAjg1AgAAAAQ0MDk0BAAAAAEwBwAAAAg5LzYvMjAxOQgAAAAKMTIvMzEvMjAxNwkAAAABMMPsxTCFM9cIJ3HDe4Uz1wgtQ0lRLk5BU0RBUUdTOk1TRlQuSVFfRklYRURfQVNTRVRfVFVSTlMuRlkyMDE0AQAAAEtVAAACAAAACDcuNTUwMDM5AQgAAAAFAAAAATEBAAAACjE4MDA4NjUyNTkDAAAAAzE2MAIAAAAENDA2NgQAAAABMAcAAAAIOS82LzIwMTkIAAAACTYvMzAvMjAxNAkAAAABMOoOPjCFM9cI5Fjue4Uz1wgnQ0lRLk5BU0RBUUdTOklOVEMuSVFfUVVJQ0tfUkFUSU8uRlkyMDEwAQAAAIdSAAACAAAACDIuNjYwODc3AQgAAAAFAAAAATEBAAAACjE1ODgxNTY5NjADAAAAAzE2MAIAAAAENDEyMQQAAAABMAcAAAAIOS82LzIwMTkIAAAACjEyLzI1LzIwMTAJAAAAATDD7MUwhTPXCK4g1HuFM9cIKUNJUS5OQVNEQVFHUzpBQVBMLklRX0VRVUlUWV9NRVRIT0QuRlkyMDE3AQAAAGlhAAADAAAAAABtKx40hTPXCKv4HnuFM9cILkNJUS5OQVNEQVFHUzpHT09HLkwuSVFfQ0hBTkdFX0lOVkVOVE9S</t>
  </si>
  <si>
    <t>WS5GWTIwMTUBAAAAqHEAAAMAAAAAAAZspzKFM9cI8Rhke4Uz1wgsQ0lRLk5BU0RBUUdTOklOVEMuSVFfQ0hBTkdFX0lOVkVOVE9SWS5GWTIwMTQBAAAAh1IAAAIAAAADLTk4AQgAAAAFAAAAATEBAAAACjE4MjgxNjgwNDADAAAAAzE2MAIAAAAEMjA5OQQAAAABMAcAAAAIOS82LzIwMTkIAAAACjEyLzI3LzIwMTQJAAAAATAuQ081hTPXCJQU1XqFM9cIL0NJUS5OQVNEQVFHUzpJTlRDLklRX0lOVEVSRVNUX0lOVkVTVF9JTkMuRlkyMDExAQAAAIdSAAACAAAAAjk4AQgAAAAFAAAAATEBAAAACjE2NTgzMTU0NzgDAAAAAzE2MAIAAAACNjUEAAAAATAHAAAACDkvNi8yMDE5CAAAAAoxMi8zMS8yMDExCQAAAAEwVYxJNoUz1wg9stJ6hTPXCCZDSVEuTllTRTpESVMuSVFfRUZGRUNUX1RBWF9SQVRFLkZZMjAxOAEAAABM7AIAAgAAAAcxMS4yOTA2AQgAAAAFAAAAATEBAAAACjE5MjUyOTU0MDQDAAAAAzE2MAIAAAAENDM3NgQAAAABMAcAAAAIOS82LzIwMTkIAAAACTkvMjkvMjAxOAkAAAABMKNK5jSFM9cIujf7eoUz1wgrQ0lRLk5BU0RBUUdTOkFBUEwuSVFfUEVSSU9ETEVOR1RIX0lTLkZZMjAwNwEAAABpYQAAAQAAAAIxMgCjSuY0hTPXCC78/3qFM9cIJENJUS5OWVNFOkRJUy5JUV9DT01NT05fSVNTVUVELkZZMjAxNQEAAABM7AIAAgAAAAMzMjkBCAAAAAUAAAABMQEAAAAKMTg2NzI5ODAxOAMAAAADMTYwAgAA</t>
  </si>
  <si>
    <t>AAQyMTY5BAAAAAEwBwAAAAg5LzYvMjAxOQgAAAAJMTAvMy8yMDE1CQAAAAEwo0rmNIUz1wg85wt7hTPXCCZDSVEuTkFTREFRR1M6R09PRy5MLklRX0FSX1RVUk5TLkZZMjAxMQEAAACocQAAAgAAAAc3LjgzMjQyAQgAAAAFAAAAATEBAAAACjE2NTc4MTUxODIDAAAAAzE2MAIAAAAENDAwMQQAAAABMAcAAAAIOS82LzIwMTkIAAAACjEyLzMxLzIwMTEJAAAAATDH9r4vhTPXCHEd83uFM9cIJkNJUS5OQVNEQVFHUzpBQVBMLklRX05FVF9DSEFOR0UuRlkyMDExAQAAAGlhAAACAAAABS0xNDQ2AQgAAAAFAAAAATEBAAAACjE2NDI2Mzk3NzcDAAAAAzE2MAIAAAAEMjA5MwQAAAABMAcAAAAIOS82LzIwMTkIAAAACTkvMjQvMjAxMQkAAAABMG0rHjSFM9cICA4Te4Uz1wgtQ0lRLk5BU0RBUUdTOkFBUEwuSVFfVE9UQUxfTElBQl9FUVVJVFkuRlkyMDE4AQAAAGlhAAACAAAABjM2NTcyNQEIAAAABQAAAAExAQAAAAoxOTE5MzM0NDkxAwAAAAMxNjACAAAABDEwMTMEAAAAATAHAAAACDkvNi8yMDE5CAAAAAk5LzI5LzIwMTgJAAAAATBtKx40hTPXCH5GLXuFM9cINENJUS5OQVNEQVFHUzpHT09HLkwuSVFfT1RIRVJfSU5WRVNUX0FDVF9TVVBQTC5GWTIwMDkBAAAAqHEAAAMAAAAAAIZ46jKFM9cIiBxFe4Uz1wghQ0lRLk5BU0RBUUdTOkFBUEwuSVFfQ0FQRVguRlkyMDE3AQAAAGlhAAACAAAABi0xMjQ1MQEIAAAABQAA</t>
  </si>
  <si>
    <t>AAExAQAAAAoxOTE5MzM0NDgxAwAAAAMxNjACAAAABDIwMjEEAAAAATAHAAAACDkvNi8yMDE5CAAAAAk5LzMwLzIwMTcJAAAAATBtKx40hTPXCFGoL3uFM9cIKUNJUS5OQVNEQVFHUzpNU0ZULklRX0NVUlJFTkNZX0dBSU4uRlkyMDEwAQAAAEtVAAACAAAAAy02NAEIAAAABQAAAAExAQAAAAoxNTU2NTYwNzk1AwAAAAMxNjACAAAAAjM4BAAAAAEwBwAAAAg5LzYvMjAxOQgAAAAJNi8zMC8yMDEwCQAAAAEwkgvZM4Uz1wh+Ri17hTPXCClDSVEuS09TRTpBMDA1OTMwLklRX0xUX0RFQlRfRVFVSVRZLkZZMjAxMgEAAADcZgEAAgAAAAY0LjQ4ODMBCAAAAAUAAAABMQEAAAAKMTY2NzUzNDAxNAMAAAACODUCAAAABDQwODUEAAAAATAHAAAACDkvNi8yMDE5CAAAAAoxMi8zMS8yMDEyCQAAAAEwkYrDMIUz1whvvtF7hTPXCBlDSVEuTllTRTpESVMuSVFfQUUuRlkyMDE3AQAAAEzsAgACAAAABDE4MTkBCAAAAAUAAAABMQEAAAAKMTkyNTI5NTM4NQMAAAADMTYwAgAAAAQxMDE2BAAAAAEwBwAAAAg5LzYvMjAxOQgAAAAJOS8zMC8yMDE3CQAAAAEwo0rmNIUz1wjQIgd7hTPXCCZDSVEuTkFTREFRR1M6SU5UQy5JUV9DQVNIX0VRVUlWLkZZMjAxNQEAAACHUgAAAgAAAAUxNTMwOAEIAAAABQAAAAExAQAAAAoxODc0NzczMjI2AwAAAAMxNjACAAAABDEwOTYEAAAAATAHAAAACDkvNi8yMDE5CAAAAAoxMi8yNi8yMDE1CQAA</t>
  </si>
  <si>
    <t>AAEwLkNPNYUz1wg8iOp6hTPXCCtDSVEuTkFTREFRR1M6QUFQTC5JUV9BU1NFVF9XUklURURPV04uRlkyMDE1AQAAAGlhAAADAAAAAABtKx40hTPXCDG9I3uFM9cIL0NJUS5OQVNEQVFHUzpHT09HLkwuSVFfVE9UQUxfRElWX1BBSURfQ0YuRlkyMDA5AQAAAKhxAAADAAAAAACGeOoyhTPXCNgtWHuFM9cIIENJUS5OQVNEQVFHUzpJTlRDLklRX0VCSVQuRlkyMDE0AQAAAIdSAAACAAAABTE1NjQyAQgAAAAFAAAAATEBAAAACjE4MjgxNjgwNDADAAAAAzE2MAIAAAADNDAwBAAAAAEwBwAAAAg5LzYvMjAxOQgAAAAKMTIvMjcvMjAxNAkAAAABMC5DTzWFM9cIlBTVeoUz1wgxQ0lRLk5BU0RBUUdTOk1TRlQuSVFfSU1QVVRfT1BFUl9MRUFTRV9ERVBSLkZZMjAxNgEAAABLVQAAAgAAAAk3MTkuMzM0NzIBCAAAAAUAAAABMQEAAAAKMTg5ODQ4OTQ3MAMAAAADMTYwAgAAAAUyMTY3MwQAAAABMAcAAAAIOS82LzIwMTkIAAAACTYvMzAvMjAxNgkAAAABMIZ46jKFM9cIoMtVe4Uz1wgqQ0lRLk5BU0RBUUdTOk1TRlQuSVFfTFRfREVCVF9FUVVJVFkuRlkyMDE1AQAAAEtVAAACAAAABzM0LjcyMzkBCAAAAAUAAAABMQEAAAAKMTg1MTUyNTkxMgMAAAADMTYwAgAAAAQ0MDg1BAAAAAEwBwAAAAg5LzYvMjAxOQgAAAAJNi8zMC8yMDE1CQAAAAEwx/a+L4Uz1wjC4fd7hTPXCCdDSVEuTkFTREFRR1M6SU5UQy5JUV9PVEhFUl9J</t>
  </si>
  <si>
    <t>TlRBTi5GWTIwMTUBAAAAh1IAAAIAAAAEMzkzMwEIAAAABQAAAAExAQAAAAoxODc0NzczMjI2AwAAAAMxNjACAAAABDEwNDAEAAAAATAHAAAACDkvNi8yMDE5CAAAAAoxMi8yNi8yMDE1CQAAAAEwLkNPNYUz1wg8iOp6hTPXCCdDSVEuTkFTREFRR1M6TVNGVC5JUV9MRVZFUkVEX0ZDRi5GWTIwMTYBAAAAS1UAAAIAAAAJMjAzMzcuNjI1AQgAAAAFAAAAATEBAAAACjE4OTg0ODk0NzADAAAAAzE2MAIAAAAENDQyMgQAAAABMAcAAAAIOS82LzIwMTkIAAAACTYvMzAvMjAxNgkAAAABMIZ46jKFM9cIslRfe4Uz1wghQ0lRLk5BU0RBUUdTOk1TRlQuSVFfQ0FQRVguRlkyMDA5AQAAAEtVAAACAAAABS0zMTE5AQgAAAAFAAAAATEBAAAACjE0NjQwMDU2OTADAAAAAzE2MAIAAAAEMjAyMQQAAAABMAcAAAAIOS82LzIwMTkIAAAACTYvMzAvMjAwOQkAAAABMJIL2TOFM9cIq/gee4Uz1wguQ0lRLk5BU0RBUUdTOkFBUEwuSVFfQ09NTU9OX1BSRUZfRElWX0NGLkZZMjAxNgEAAABpYQAAAwAAAAAAbSseNIUz1wiqgSh7hTPXCCtDSVEuVFNFOjY1MDMuSVFfTklfQVZBSUxfRVhDTF9NQVJHSU4uRlkyMDA4AQAAAK5VDQACAAAABjMuODg1OAEIAAAABQAAAAExAQAAAAoxNDE4NTE2NzA4AwAAAAI3OQIAAAAENDE4MgQAAAABMAcAAAAIOS82LzIwMTkIAAAACTMvMzEvMjAwOAkAAAABMPo51DCFM9cIx6y+e4Uz1wglQ0lRLk5B</t>
  </si>
  <si>
    <t>U0RBUUdTOk1TRlQuSVFfRElWRVNUX0NGLkZZMjAwOQEAAABLVQAAAwAAAAAAkgvZM4Uz1wh+Ri17hTPXCDRDSVEuTkFTREFRR1M6SU5UQy5JUV9JTVBVVF9PUEVSX0xFQVNFX0lOVF9FWFAuRlkyMDE0AQAAAIdSAAACAAAACTcwLjg0MTUzNgEIAAAABQAAAAExAQAAAAoxODI4MTY4MDQwAwAAAAMxNjACAAAABTIxNjcyBAAAAAEwBwAAAAg5LzYvMjAxOQgAAAAKMTIvMjcvMjAxNAkAAAABMC5DTzWFM9cISZ3eeoUz1wgmQ0lRLk5BU0RBUUdTOk1TRlQuSVFfQ0FTSF9GSU5BTi5GWTIwMTUBAAAAS1UAAAIAAAAFLTk2NjgBCAAAAAUAAAABMQEAAAAKMTg1MTUyNTkxMgMAAAADMTYwAgAAAAQyMDA0BAAAAAEwBwAAAAg5LzYvMjAxOQgAAAAJNi8zMC8yMDE1CQAAAAEwhnjqMoUz1whBB1F7hTPXCCBDSVEuTkFTREFRR1M6R09PRy5MLklRX0dXLkZZMjAxOAEAAACocQAAAgAAAAUxNzg4OAEIAAAABQAAAAExAQAAAAoxOTQzNzM5NDUxAwAAAAMxNjACAAAABDExNzEEAAAAATAHAAAACDkvNi8yMDE5CAAAAAoxMi8zMS8yMDE4CQAAAAEwHs6pMoUz1wjw7nt7hTPXCCpDSVEuTkFTREFRR1M6QUFQTC5JUV9DQVBJVEFMX0xFQVNFUy5GWTIwMTMBAAAAaWEAAAMAAAAAAG0rHjSFM9cIZUkOe4Uz1wgqQ0lRLk5BU0RBUUdTOklOVEMuSVFfREFZU19TQUxFU19PVVQuRlkyMDEyAQAAAIdSAAACAAAACTI1LjUzMjA1MgEI</t>
  </si>
  <si>
    <t>AAAABQAAAAExAQAAAAoxNzE4ODUwNjA1AwAAAAMxNjACAAAABDQwNDIEAAAAATAHAAAACDkvNi8yMDE5CAAAAAoxMi8yOS8yMDEyCQAAAAEww+zFMIUz1wiuINR7hTPXCCpDSVEuTkFTREFRR1M6QUFQTC5JUV9QUkVGX0RJVl9PVEhFUi5GWTIwMTEBAAAAaWEAAAMAAAAAAG0rHjSFM9cI2MAEe4Uz1wgsQ0lRLk5BU0RBUUdTOklOVEMuSVFfREFZU19QQVlBQkxFX09VVC5GWTIwMTcBAAAAh1IAAAIAAAAIMzkuMjczNzgBCAAAAAUAAAABMQEAAAAKMTk0MzUwNTM0OQMAAAADMTYwAgAAAAQ0MTgzBAAAAAEwBwAAAAg5LzYvMjAxOQgAAAAKMTIvMzAvMjAxNwkAAAABMMPsxTCFM9cIriDUe4Uz1wgnQ0lRLk5BU0RBUUdTOkdPT0cuTC5JUV9GVUxMX1RJTUUuRlkyMDE1AQAAAKhxAAACAAAABTYxODE0AAZspzKFM9cIYLOAe4Uz1wglQ0lRLktPU0U6QTAwNTkzMC5JUV9TR0FfTUFSR0lOLkZZMjAwNwEAAADcZgEAAgAAAAcxOC45MzYxAQgAAAAFAAAAATEBAAAACjEzNTI5NDU1MzADAAAAAjg1AgAAAAQ0Mzc1BAAAAAEwBwAAAAg5LzYvMjAxOQgAAAAKMTIvMzEvMjAwNwkAAAABMJGKwzCFM9cIUFzPe4Uz1wgkQ0lRLk5BU0RBUUdTOk1TRlQuSVFfTkVUX0RFQlQuRlkyMDE1AQAAAEtVAAACAAAABi02MTAwNwEIAAAABQAAAAExAQAAAAoxODUxNTI1OTEyAwAAAAMxNjACAAAABDQzNjQEAAAAATAHAAAACDkvNi8y</t>
  </si>
  <si>
    <t>MDE5CAAAAAk2LzMwLzIwMTUJAAAAATCGeOoyhTPXCL1+R3uFM9cIKUNJUS5OQVNEQVFHUzpHT09HLkwuSVFfT1RIRVJfSU5UQU4uRlkyMDE4AQAAAKhxAAACAAAABDIyMjABCAAAAAUAAAABMQEAAAAKMTk0MzczOTQ1MQMAAAADMTYwAgAAAAQxMDQwBAAAAAEwBwAAAAg5LzYvMjAxOQgAAAAKMTIvMzEvMjAxOAkAAAABMB7OqTKFM9cIhSp3e4Uz1wgiQ0lRLk5ZU0U6RElTLklRX0dBSU5fQVNTRVRTLkZZMjAxNwEAAABM7AIAAwAAAAAAo0rmNIUz1wiyqxB7hTPXCC1DSVEuTkFTREFRR1M6SU5UQy5JUV9UT1RBTF9ERUJUX0lTU1VFRC5GWTIwMTgBAAAAh1IAAAIAAAADODgzAQgAAAAFAAAAATEBAAAACjE5NDM1MDUzNDEDAAAAAzE2MAIAAAAEMjE2MQQAAAABMAcAAAAIOS82LzIwMTkIAAAACjEyLzI5LzIwMTgJAAAAATAuQ081hTPXCBFQ0HqFM9cIJkNJUS5OQVNEQVFHUzpJTlRDLklRX1RPVEFMX0RFQlQuRlkyMDE4AQAAAIdSAAACAAAABTI2MzU5AQgAAAAFAAAAATEBAAAACjE5NDM1MDUzNDEDAAAAAzE2MAIAAAAENDE3MwQAAAABMAcAAAAIOS82LzIwMTkIAAAACjEyLzI5LzIwMTgJAAAAATAuQ081hTPXCOau8XqFM9cIKkNJUS5OQVNEQVFHUzpHT09HLkwuSVFfQkFTSUNfV0VJR0hULkZZMjAxMQEAAACocQAAAgAAAAc2NDUuNTU2AIZ46jKFM9cIa2lTe4Uz1wgkQ0lRLk5BU0RBUUdTOklOVEMuSVFf</t>
  </si>
  <si>
    <t>VE9UQUxfQ0EuRlkyMDE4AQAAAIdSAAACAAAABTI4Nzg3AQgAAAAFAAAAATEBAAAACjE5NDM1MDUzNDEDAAAAAzE2MAIAAAAEMTAwOAQAAAABMAcAAAAIOS82LzIwMTkIAAAACjEyLzI5LzIwMTgJAAAAATAuQ081hTPXCJv/4HqFM9cIKENJUS5UU0U6NjUwMS5JUV9FQVJOSU5HX0NPX01BUkdJTi5GWTIwMTcBAAAAmy0CAAIAAAAGMy43NTQzAQgAAAAFAAAAATEBAAAACjE5NjMzMTU5MDADAAAAAjc5AgAAAAQ0MTgxBAAAAAEwBwAAAAg5LzYvMjAxOQgAAAAJMy8zMS8yMDE3CQAAAAEw+jnUMIUz1wjzI7V7hTPXCCZDSVEuTkFTREFRR1M6SU5UQy5JUV9FQVJOSU5HX0NPLkZZMjAxNgEAAACHUgAAAgAAAAUxMDMxNgEIAAAABQAAAAExAQAAAAoxOTQzNTA1MzQ1AwAAAAMxNjACAAAAATcEAAAAATAHAAAACDkvNi8yMDE5CAAAAAoxMi8zMS8yMDE2CQAAAAEwLkNPNYUz1wgRUNB6hTPXCCZDSVEuVFNFOjY1MDMuSVFfTkVUX0RFQlRfRUJJVERBLkZZMjAwOQEAAACuVQ0AAgAAAAgwLjk4MDM2NAEIAAAABQAAAAExAQAAAAoxNDE4NTE2NjUyAwAAAAI3OQIAAAAENDE5MwQAAAABMAcAAAAIOS82LzIwMTkIAAAACTMvMzEvMjAwOQkAAAABMPo51DCFM9cIb77Re4Uz1wgmQ0lRLk5ZU0U6RElTLklRX0VYVFJBX0FDQ19JVEVNUy5GWTIwMTgBAAAATOwCAAMAAAAAAKNK5jSFM9cIPOcLe4Uz1wglQ0lRLlRTRTo3OTc0</t>
  </si>
  <si>
    <t>LklRX0RBWVNfU0FMRVNfT1VULkZZMjAxOAEAAACkXQ0AAgAAAAgzMC4zMjQ5MwEIAAAABQAAAAExAQAAAAoxODk1MTgzNjI1AwAAAAI3OQIAAAAENDA0MgQAAAABMAcAAAAIOS82LzIwMTkIAAAACTMvMzEvMjAxOAkAAAABMJu1WTGFM9cIoEq8e4Uz1wgqQ0lRLk5BU0RBUUdTOklOVEMuSVFfTFRfREVCVF9SRVBBSUQuRlkyMDE4AQAAAIdSAAACAAAABS0zMDI2AQgAAAAFAAAAATEBAAAACjE5NDM1MDUzNDEDAAAAAzE2MAIAAAAEMjAzNgQAAAABMAcAAAAIOS82LzIwMTkIAAAACjEyLzI5LzIwMTgJAAAAATAuQ081hTPXCOHD5XqFM9cIIUNJUS5UU0U6NjUwMy5JUV9TR0FfTUFSR0lOLkZZMjAxOQEAAACuVQ0AAgAAAAcyMy4wODIxAQgAAAAFAAAAATEBAAAACjE5NzAwNTE1MzUDAAAAAjc5AgAAAAQ0Mzc1BAAAAAEwBwAAAAg5LzYvMjAxOQgAAAAJMy8zMS8yMDE5CQAAAAEwkYrDMIUz1wh208V7hTPXCBRDSVEuMC5JUV9PUEVSX0lOQy5GWQUAAAAAAAAACAAAABUoSW52YWxpZCBUaW1lIFBlcmlvZCkGbKcyhTPXCCCbq3uFM9cIL0NJUS5OQVNEQVFHUzpNU0ZULklRX1RPVEFMX0NPTU1PTl9FUVVJVFkuRlkyMDE3AQAAAEtVAAACAAAABTg3NzExAQgAAAAFAAAAATEBAAAACjE5NzMzODA5NTEDAAAAAzE2MAIAAAAEMTAwNgQAAAABMAcAAAAIOS82LzIwMTkIAAAACTYvMzAvMjAxNwkAAAABMIZ46jKFM9cI</t>
  </si>
  <si>
    <t>jvU9e4Uz1wgtQ0lRLlRTRTo2NTAxLklRX0NBU0hfQ09OVkVSU0lPTi5GWTIwMTguLi4uSlBZAQAAAJstAgACAAAACDg4LjgwMjMxAQgAAAAFAAAAATEBAAAACjE5Njk5MDMyOTEDAAAAAjc5AgAAAAQ0MTg0BAAAAAEwBwAAAAg5LzYvMjAxOQgAAAAJMy8zMS8yMDE4CQAAAAEwwEiuL4Uz1wibkQh8hTPXCCBDSVEuVFNFOjY1MDMuSVFfTklfTUFSR0lOLkZZMjAxMwEAAACuVQ0AAgAAAAYxLjkzOTMBCAAAAAUAAAABMQEAAAAKMTY4ODc0NTA5MwMAAAACNzkCAAAABDQwOTQEAAAAATAHAAAACDkvNi8yMDE5CAAAAAkzLzMxLzIwMTMJAAAAATD6OdQwhTPXCPoOwXuFM9cIK0NJUS5OQVNEQVFHUzpNU0ZULklRX0NBU0hfQUNRVUlSRV9DRi5GWTIwMTUBAAAAS1UAAAIAAAAFLTM3MjMBCAAAAAUAAAABMQEAAAAKMTg1MTUyNTkxMgMAAAADMTYwAgAAAAQyMDU3BAAAAAEwBwAAAAg5LzYvMjAxOQgAAAAJNi8zMC8yMDE1CQAAAAEwhnjqMoUz1wgLkFp7hTPXCClDSVEuTkFTREFRR1M6TVNGVC5JUV9JTVBBSVJNRU5UX0dXLkZZMjAxMAEAAABLVQAAAwAAAAAAkgvZM4Uz1whtkzt7hTPXCCpDSVEuTkFTREFRR1M6TVNGVC5JUV9DQVNIX1NUX0lOVkVTVC5GWTIwMTkBAAAAS1UAAAIAAAAGMTMzODMyAQgAAAAFAAAAATEBAAAACjE5NzMzODA5MjADAAAAAzE2MAIAAAAEMTAwMgQAAAABMAcAAAAIOS82LzIwMTkIAAAA</t>
  </si>
  <si>
    <t>CTYvMzAvMjAxOQkAAAABMIZ46jKFM9cIQQdRe4Uz1wg7Q0lRLk5BU0RBUUdTOkdPT0cuTC5JUV9UT1RBTF9PVVRTVEFORElOR19GSUxJTkdfREFURS5GWTIwMTMBAAAAqHEAAAIAAAAKNjcyLjEwMTY2MgEEAAAABQAAAAE1AQAAAAoxNzc1NzU2ODc4AgAAAAUyNDE1MwYAAAABMIZ46jKFM9cIfz9re4Uz1wglQ0lRLlRTRTo2NTAxLklRX0xUX0RFQlRfRVFVSVRZLkZZMjAxOAEAAACbLQIAAgAAAAcxNy45OTAzAQgAAAAFAAAAATEBAAAACjE5Njk5MDMyOTEDAAAAAjc5AgAAAAQ0MDg1BAAAAAEwBwAAAAg5LzYvMjAxOQgAAAAJMy8zMS8yMDE4CQAAAAEw+jnUMIUz1wghhrd7hTPXCDRDSVEuTkFTREFRR1M6R09PRy5MLklRX09USEVSX0lOVkVTVF9BQ1RfU1VQUEwuRlkyMDE4AQAAAKhxAAADAAAAAAAezqkyhTPXCEXdaHuFM9cII0NJUS5UU0U6Njc1OC5JUV9FQklUQV9NQVJHSU4uRlkyMDE5AQAAAO1ZAAACAAAABzExLjA2MTgBCAAAAAUAAAABMQEAAAAKMTk2NTA0NjUxMgMAAAACNzkCAAAABDQ0MTkEAAAAATAHAAAACDkvNi8yMDE5CAAAAAkzLzMxLzIwMTkJAAAAATCbtVkxhTPXCKjrmnuFM9cILUNJUS5OQVNEQVFHUzpNU0ZULklRX1RPVEFMX0RFQlRfSVNTVUVELkZZMjAxOAEAAABLVQAAAgAAAAQ3MTgzAQgAAAAFAAAAATEBAAAACjE5NzMzODA5MjIDAAAAAzE2MAIAAAAEMjE2MQQAAAABMAcAAAAI</t>
  </si>
  <si>
    <t>OS82LzIwMTkIAAAACTYvMzAvMjAxOAkAAAABMIZ46jKFM9cI0UJMe4Uz1wgnQ0lRLk5BU0RBUUdTOkFBUEwuSVFfQ0FTSF9JTlZFU1QuRlkyMDEyAQAAAGlhAAACAAAABi00ODIyNwEIAAAABQAAAAExAQAAAAoxNzAzMzIzNTcwAwAAAAMxNjACAAAABDIwMDUEAAAAATAHAAAACDkvNi8yMDE5CAAAAAk5LzI5LzIwMTIJAAAAATBtKx40hTPXCOeZ/XqFM9cIL0NJUS5OQVNEQVFHUzpBQVBMLklRX0lOVEVSRVNUX0lOVkVTVF9JTkMuRlkyMDE3AQAAAGlhAAACAAAABDUyMDEBCAAAAAUAAAABMQEAAAAKMTkxOTMzNDQ4MQMAAAADMTYwAgAAAAI2NQQAAAABMAcAAAAIOS82LzIwMTkIAAAACTkvMzAvMjAxNwkAAAABMG0rHjSFM9cIq/gee4Uz1wgoQ0lRLlRTRTo2NzU4LklRX1RPVEFMX0RFQlRfRVFVSVRZLkZZMjAxMQEAAADtWQAAAgAAAAczMy40ODkxAQgAAAAFAAAAATEBAAAACjE2MjQxNTMzNzADAAAAAjc5AgAAAAQ0MDM0BAAAAAEwBwAAAAg5LzYvMjAxOQgAAAAJMy8zMS8yMDExCQAAAAEwfNK9MYUz1wh3iZh7hTPXCC1DSVEuTkFTREFRR1M6SU5UQy5JUV9UT1RBTF9ERUJULkZZMjAxMS4uLi5KUFkBAAAAh1IAAAIAAAAINTcwNTEwLjEBCAAAAAUAAAABMQEAAAAKMTY1ODMxNTQ3OAMAAAACNzkCAAAABDQxNzMEAAAAATAHAAAACDkvNi8yMDE5CAAAAAoxMi8zMS8yMDExCQAAAAEwwEiuL4Uz1wgfLwZ8</t>
  </si>
  <si>
    <t>hTPXCC5DSVEuVFNFOjY3NTguSVFfVE9UQUxfTElBQl9UT1RBTF9BU1NFVFMuRlkyMDExAQAAAO1ZAAACAAAABzc3LjEwNTcBCAAAAAUAAAABMQEAAAAKMTYyNDE1MzM3MAMAAAACNzkCAAAABDQxODgEAAAAATAHAAAACDkvNi8yMDE5CAAAAAkzLzMxLzIwMTEJAAAAATB80r0xhTPXCFL9rXuFM9cIH0NJUS5OWVNFOkRJUy5JUV9UT1RBTF9DQS5GWTIwMTQBAAAATOwCAAIAAAAFMTUxNjkBCAAAAAUAAAABMQEAAAAKMTgyMDI2MjEyMQMAAAADMTYwAgAAAAQxMDA4BAAAAAEwBwAAAAg5LzYvMjAxOQgAAAAJOS8yNy8yMDE0CQAAAAEwo0rmNIUz1wjQIgd7hTPXCCZDSVEuTllTRTpESVMuSVFfQ0FTSF9DT05WRVJTSU9OLkZZMjAxMAEAAABM7AIAAgAAAAkyMC42NTk1NDgBCAAAAAUAAAABMQEAAAAKMTU3NzI2MTI1NAMAAAADMTYwAgAAAAQ0MTg0BAAAAAEwBwAAAAg5LzYvMjAxOQgAAAAJMTAvMi8yMDEwCQAAAAEw6g4+MIUz1wgW0OR7hTPXCChDSVEuTkFTREFRR1M6SU5UQy5JUV9UT1RBTF9FUVVJVFkuRlkyMDE0AQAAAIdSAAACAAAABTU1ODY1AQgAAAAFAAAAATEBAAAACjE4MjgxNjgwNDADAAAAAzE2MAIAAAAEMTI3NQQAAAABMAcAAAAIOS82LzIwMTkIAAAACjEyLzI3LzIwMTQJAAAAATAuQ081hTPXCDyI6nqFM9cIIENJUS5UU0U6Njc1Mi5JUV9OSV9NQVJHSU4uRlkyMDE2AQAAALHjBAACAAAABjIu</t>
  </si>
  <si>
    <t>NTU4NAEIAAAABQAAAAExAQAAAAoxNzk3NTIwNDM0AwAAAAI3OQIAAAAENDA5NAQAAAABMAcAAAAIOS82LzIwMTkIAAAACTMvMzEvMjAxNgkAAAABMJu1WTGFM9cITieWe4Uz1wgiQ0lRLk5ZU0U6RElTLklRX1NBTEVfUFBFX0NGLkZZMjAxNwEAAABM7AIAAwAAAAAAo0rmNIUz1wg85wt7hTPXCCdDSVEuTkFTREFRR1M6R09PRy5MLklRX1NHQV9TVVBQTC5GWTIwMTABAAAAqHEAAAIAAAAENDc2MQEIAAAABQAAAAExAQAAAAoxNTg1NTQ1NTA3AwAAAAMxNjACAAAAAzEwMgQAAAABMAcAAAAIOS82LzIwMTkIAAAACjEyLzMxLzIwMTAJAAAAATCGeOoyhTPXCBClTnuFM9cIJENJUS5OQVNEQVFHUzpNU0ZULklRX0RBX1NVUFBMLkZZMjAxMwEAAABLVQAAAwAAAAAAkgvZM4Uz1whtkzt7hTPXCC9DSVEuTkFTREFRR1M6R09PRy5MLklRX0RFRl9UQVhfQVNTRVRTX0xULkZZMjAxNAEAAACocQAAAgAAAAMxNzYBCAAAAAUAAAABMQEAAAAKMTgyNjM0NTY4NQMAAAADMTYwAgAAAAQxMDI2BAAAAAEwBwAAAAg5LzYvMjAxOQgAAAAKMTIvMzEvMjAxNAkAAAABMIZ46jKFM9cI8Rhke4Uz1wggQ0lRLk5BU0RBUUdTOkFBUEwuSVFfQ09HUy5GWTIwMTABAAAAaWEAAAIAAAAFMzk1NDEBCAAAAAUAAAABMQEAAAAKMTU3Mzg2NDY0NAMAAAADMTYwAgAAAAIzNAQAAAABMAcAAAAIOS82LzIwMTkIAAAACTkvMjUvMjAxMAkAAAAB</t>
  </si>
  <si>
    <t>MG0rHjSFM9cIujf7eoUz1wg0Q0lRLk5BU0RBUUdTOk1TRlQuSVFfSU1QVVRfT1BFUl9MRUFTRV9JTlRfRVhQLkZZMjAxMwEAAABLVQAAAgAAAAkxNjcuOTA5NzYBCAAAAAUAAAABMQEAAAAKMTc0ODEzMTUwNQMAAAADMTYwAgAAAAUyMTY3MgQAAAABMAcAAAAIOS82LzIwMTkIAAAACTYvMzAvMjAxMwkAAAABMJIL2TOFM9cItOMqe4Uz1wgmQ0lRLlRTRTo2NTAxLklRX05FVF9ERUJUX0VCSVREQS5GWTIwMTkBAAAAmy0CAAMAAAACTk0BCAAAAAUAAAABMQEAAAAKMTk2OTkwMzMwNwMAAAACNzkCAAAABDQxOTMEAAAAATAHAAAACDkvNi8yMDE5CAAAAAkzLzMxLzIwMTkJAAAAATD6OdQwhTPXCFnouXuFM9cIGkNJUS4wLklRX0JBU0lDX0VQU19JTkNMLkZZBQAAAAAAAAAIAAAAFShJbnZhbGlkIFRpbWUgUGVyaW9kKQZspzKFM9cIrtame4Uz1wgqQ0lRLk5BU0RBUUdTOkFBUEwuSVFfQ0FTSF9TVF9JTlZFU1QuRlkyMDE1AQAAAGlhAAACAAAABTQxOTk1AQgAAAAFAAAAATEBAAAACjE4NjM5OTY2ODQDAAAAAzE2MAIAAAAEMTAwMgQAAAABMAcAAAAIOS82LzIwMTkIAAAACTkvMjYvMjAxNQkAAAABMG0rHjSFM9cIq/gee4Uz1wgjQ0lRLktPU0U6QTAwNTkzMC5JUV9FQklUX0lOVC5GWTIwMTYBAAAA3GYBAAIAAAAINDkuNzQzMzMBCAAAAAUAAAABMQEAAAAKMTg3NjczNDczNgMAAAACODUCAAAABDQxODkEAAAA</t>
  </si>
  <si>
    <t>ATAHAAAACDkvNi8yMDE5CAAAAAoxMi8zMS8yMDE2CQAAAAEww+zFMIUz1wjGl8p7hTPXCCtDSVEuVFNFOjY1MDMuSVFfTklfQVZBSUxfRVhDTF9NQVJHSU4uRlkyMDE4AQAAAK5VDQACAAAABjYuMDk1NwEIAAAABQAAAAExAQAAAAoxOTEyNjEyMjY0AwAAAAI3OQIAAAAENDE4MgQAAAABMAcAAAAIOS82LzIwMTkIAAAACTMvMzEvMjAxOAkAAAABMJGKwzCFM9cIb77Re4Uz1wguQ0lRLk5BU0RBUUdTOkFBUEwuSVFfVE9UQUxfREVCVF9DQVBJVEFMLkZZMjAxNAEAAABpYQAAAgAAAAYyNC4wMzYBCAAAAAUAAAABMQEAAAAKMTgxNDY2OTE4NwMAAAADMTYwAgAAAAQ0MTg2BAAAAAEwBwAAAAg5LzYvMjAxOQgAAAAJOS8yNy8yMDE0CQAAAAEw6g4+MIUz1wgT5dh7hTPXCCVDSVEuTllTRTpESVMuSVFfTkVUX1JFTlRBTF9FWFAuRlkyMDA5AQAAAEzsAgADAAAAAAAuQ081hTPXCBo73HqFM9cIMENJUS5OQVNEQVFHUzpBQVBMLklRX05JX0FWQUlMX0VYQ0xfTUFSR0lOLkZZMjAxNQEAAABpYQAAAgAAAAcyMi44NDU3AQgAAAAFAAAAATEBAAAACjE4NjM5OTY2ODQDAAAAAzE2MAIAAAAENDE4MgQAAAABMAcAAAAIOS82LzIwMTkIAAAACTkvMjYvMjAxNQkAAAABMOoOPjCFM9cIFtDke4Uz1wgvQ0lRLktPU0U6QTAwNTkzMC5JUV9SRVRVUk5fQ09NTU9OX0VRVUlUWS5GWTIwMTIBAAAA3GYBAAIAAAAHMjEuNjQ5OQEI</t>
  </si>
  <si>
    <t>AAAABQAAAAExAQAAAAoxNjY3NTM0MDE0AwAAAAI4NQIAAAAFMzMzMjAEAAAAATAHAAAACDkvNi8yMDE5CAAAAAoxMi8zMS8yMDEyCQAAAAEwkYrDMIUz1wiuINR7hTPXCCtDSVEuVFNFOjY3NTguSVFfTklfQVZBSUxfRVhDTF9NQVJHSU4uRlkyMDE5AQAAAO1ZAAACAAAABzEwLjU3MzUBCAAAAAUAAAABMQEAAAAKMTk2NTA0NjUxMgMAAAACNzkCAAAABDQxODIEAAAAATAHAAAACDkvNi8yMDE5CAAAAAkzLzMxLzIwMTkJAAAAATCbtVkxhTPXCFL9rXuFM9cIJkNJUS5OWVNFOkRJUy5JUV9BU1NFVF9XUklURURPV04uRlkyMDE2AQAAAEzsAgADAAAAAACjSuY0hTPXCAtwFXuFM9cILkNJUS5UU0U6Nzk3NC5JUV9UT1RBTF9ERUJUX0VCSVREQV9DQVBFWC5GWTIwMTQBAAAApF0NAAMAAAAAAJu1WTGFM9cIWei5e4Uz1wgpQ0lRLk5BU0RBUUdTOkdPT0cuTC5JUV9DQVNIX0lOVkVTVC5GWTIwMDkBAAAAqHEAAAIAAAAFLTgwMTkBCAAAAAUAAAABMQEAAAAKMTQ5MTMyNDM3OAMAAAADMTYwAgAAAAQyMDA1BAAAAAEwBwAAAAg5LzYvMjAxOQgAAAAKMTIvMzEvMjAwOQkAAAABMIZ46jKFM9cIxFdAe4Uz1wguQ0lRLk5BU0RBUUdTOk1TRlQuSVFfREFZU19JTlZFTlRPUllfT1VULkZZMjAxOAEAAABLVQAAAgAAAAkyMy4wNDUwMDUBCAAAAAUAAAABMQEAAAAKMTk3MzM4MDkyMgMAAAADMTYwAgAAAAQ0MDM1BAAAAAEw</t>
  </si>
  <si>
    <t>BwAAAAg5LzYvMjAxOQgAAAAJNi8zMC8yMDE4CQAAAAEwx/a+L4Uz1wiZf/V7hTPXCCFDSVEuTkFTREFRR1M6SU5UQy5JUV9FQklUQS5GWTIwMTcBAAAAh1IAAAIAAAAFMTk3NTIBCAAAAAUAAAABMQEAAAAKMTk0MzUwNTM0OQMAAAADMTYwAgAAAAYxMDA2ODkEAAAAATAHAAAACDkvNi8yMDE5CAAAAAoxMi8zMC8yMDE3CQAAAAEwLkNPNYUz1wi9TO96hTPXCB5DSVEuTkFTREFRR1M6TVNGVC5JUV9SRS5GWTIwMTIBAAAAS1UAAAIAAAAELTg1NgEIAAAABQAAAAExAQAAAAoxNjg4OTUwOTgyAwAAAAMxNjACAAAABDEyMjIEAAAAATAHAAAACDkvNi8yMDE5CAAAAAk2LzMwLzIwMTIJAAAAATCSC9kzhTPXCFAfJnuFM9cIJkNJUS5OQVNEQVFHUzpHT09HLkwuSVFfVE9UQUxfQ0wuRlkyMDA3AQAAAKhxAAACAAAACDIwMzUuNjAyAQgAAAAFAAAAATEBAAAACjEzMjE4Nzk4MzYDAAAAAzE2MAIAAAAEMTAwOQQAAAABMAcAAAAIOS82LzIwMTkIAAAACjEyLzMxLzIwMDcJAAAAATCGeOoyhTPXCMRXQHuFM9cIM0NJUS5OQVNEQVFHUzpJTlRDLklRX1RPVEFMX0RFQlRfRUJJVERBX0NBUEVYLkZZMjAxNwEAAACHUgAAAgAAAAgxLjgyMDc5MwEIAAAABQAAAAExAQAAAAoxOTQzNTA1MzQ5AwAAAAMxNjACAAAABTIzMzEzBAAAAAEwBwAAAAg5LzYvMjAxOQgAAAAKMTIvMzAvMjAxNwkAAAABMMPsxTCFM9cIzande4Uz1wgb</t>
  </si>
  <si>
    <t>Q0lRLk5ZU0U6RElTLklRX0dQUEUuRlkyMDA3AQAAAEzsAgACAAAABTMyNTc4AQgAAAAFAAAAATEBAAAACjEyNzQwNDQ3NTcDAAAAAzE2MAIAAAAEMTE2OQQAAAABMAcAAAAIOS82LzIwMTkIAAAACTkvMjkvMjAwNwkAAAABMC5DTzWFM9cI5q7xeoUz1wgmQ0lRLk5BU0RBUUdTOkFBUEwuSVFfRUFSTklOR19DTy5GWTIwMDcBAAAAaWEAAAIAAAAEMzQ5NQEIAAAABQAAAAExAQAAAAoxMzEyNDYwNzQyAwAAAAMxNjACAAAAATcEAAAAATAHAAAACDkvNi8yMDE5CAAAAAk5LzI5LzIwMDcJAAAAATCjSuY0hTPXCDznC3uFM9cIKENJUS5LT1NFOkEwMDU5MzAuSVFfRUJJVERBLkZZMjAxNC4uLi5KUFkBAAAA3GYBAAIAAAAONDY4NDg5OC40MTgyNTYBCAAAAAUAAAABMQEAAAAKMTc3ODE0MTgyMwMAAAACNzkCAAAABDQwNTEEAAAAATAHAAAACDkvNi8yMDE5CAAAAAoxMi8zMS8yMDE0CQAAAAEwwEiuL4Uz1wjC4fd7hTPXCCVDSVEuTllTRTpESVMuSVFfU1BFQ0lBTF9ESVZfQ0YuRlkyMDA3AQAAAEzsAgADAAAAAAAuQ081hTPXCDyI6nqFM9cIJUNJUS5OQVNEQVFHUzpNU0ZULklRX1NUX0lOVkVTVC5GWTIwMTUBAAAAS1UAAAIAAAAFOTA3OTYBCAAAAAUAAAABMQEAAAAKMTg1MTUyNTkxMgMAAAADMTYwAgAAAAQxMDY5BAAAAAEwBwAAAAg5LzYvMjAxOQgAAAAJNi8zMC8yMDE1CQAAAAEwhnjqMoUz1wigy1V7hTPX</t>
  </si>
  <si>
    <t>CCdDSVEuTkFTREFRR1M6SU5UQy5JUV9DQVNIX0lOVkVTVC5GWTIwMTQBAAAAh1IAAAIAAAAFLTk5MDUBCAAAAAUAAAABMQEAAAAKMTgyODE2ODA0MAMAAAADMTYwAgAAAAQyMDA1BAAAAAEwBwAAAAg5LzYvMjAxOQgAAAAKMTIvMjcvMjAxNAkAAAABMC5DTzWFM9cIPIjqeoUz1wgtQ0lRLk5BU0RBUUdTOkFBUEwuSVFfVE9UQUxfREVCVF9FUVVJVFkuRlkyMDE1AQAAAGlhAAACAAAABzUzLjkwNzIBCAAAAAUAAAABMQEAAAAKMTg2Mzk5NjY4NAMAAAADMTYwAgAAAAQ0MDM0BAAAAAEwBwAAAAg5LzYvMjAxOQgAAAAJOS8yNi8yMDE1CQAAAAEw6g4+MIUz1whBR9t7hTPXCCRDSVEuVFNFOjY3NTIuSVFfQ1VSUkVOVF9SQVRJTy5GWTIwMTUBAAAAseMEAAIAAAAIMS4yNDg4MDcBCAAAAAUAAAABMQEAAAAKMTc5NzUyMDQyNwMAAAACNzkCAAAABDQwMzAEAAAAATAHAAAACDkvNi8yMDE5CAAAAAkzLzMxLzIwMTUJAAAAATCbtVkxhTPXCGyejHuFM9cIJkNJUS5OQVNEQVFHUzpBQVBMLklRX1NHQV9NQVJHSU4uRlkyMDE3AQAAAGlhAAACAAAABjYuNjU3MwEIAAAABQAAAAExAQAAAAoxOTE5MzM0NDgxAwAAAAMxNjACAAAABDQzNzUEAAAAATAHAAAACDkvNi8yMDE5CAAAAAk5LzMwLzIwMTcJAAAAATDqDj4whTPXCNmC1nuFM9cIJkNJUS5OQVNEQVFHUzpNU0ZULklRX0NBU0hfRVFVSVYuRlkyMDEzAQAAAEtVAAAC</t>
  </si>
  <si>
    <t>AAAABDM4MDQBCAAAAAUAAAABMQEAAAAKMTc0ODEzMTUwNQMAAAADMTYwAgAAAAQxMDk2BAAAAAEwBwAAAAg5LzYvMjAxOQgAAAAJNi8zMC8yMDEzCQAAAAEwkgvZM4Uz1wjiWiF7hTPXCCJDSVEuTllTRTpESVMuSVFfTEVWRVJFRF9GQ0YuRlkyMDEwAQAAAEzsAgACAAAABzM5MzQuNzUBCAAAAAUAAAABMQEAAAAKMTU3NzI2MTI1NAMAAAADMTYwAgAAAAQ0NDIyBAAAAAEwBwAAAAg5LzYvMjAxOQgAAAAJMTAvMi8yMDEwCQAAAAEwLkNPNYUz1wgSJuh6hTPXCClDSVEuVFNFOjY1MDMuSVFfREFZU19JTlZFTlRPUllfT1VULkZZMjAwOQEAAACuVQ0AAgAAAAc3MS4wNzI4AQgAAAAFAAAAATEBAAAACjE0MTg1MTY2NTIDAAAAAjc5AgAAAAQ0MDM1BAAAAAEwBwAAAAg5LzYvMjAxOQgAAAAJMy8zMS8yMDA5CQAAAAEw+jnUMIUz1wiTNch7hTPXCC9DSVEuTkFTREFRR1M6TVNGVC5JUV9JTkNfVEFYX1BBWV9DVVJSRU5ULkZZMjAwOAEAAABLVQAAAgAAAAQzMjQ4AQgAAAAFAAAAATEBAAAACjEzODk3MDAyNDUDAAAAAzE2MAIAAAAEMTA5NAQAAAABMAcAAAAIOS82LzIwMTkIAAAACTYvMzAvMjAwOAkAAAABMG0rHjSFM9cIfwoye4Uz1wgsQ0lRLk5BU0RBUUdTOkdPT0cuTC5JUV9QUkVGX0RJVl9PVEhFUi5GWTIwMTEBAAAAqHEAAAMAAAAAAIZ46jKFM9cIiBxFe4Uz1wglQ0lRLk5BU0RBUUdTOk1TRlQuSVFfT1RI</t>
  </si>
  <si>
    <t>RVJfUkVWLkZZMjAxMQEAAABLVQAAAwAAAAAAkgvZM4Uz1wh+Ri17hTPXCB5DSVEuTkFTREFRR1M6QUFQTC5JUV9OSS5GWTIwMDcBAAAAaWEAAAIAAAAEMzQ5NQEIAAAABQAAAAExAQAAAAoxMzEyNDYwNzQyAwAAAAMxNjACAAAAAjE1BAAAAAEwBwAAAAg5LzYvMjAxOQgAAAAJOS8yOS8yMDA3CQAAAAEwo0rmNIUz1wjQIgd7hTPXCCdDSVEuVFNFOjY1MDEuSVFfRUJJVERBX0NBUEVYX0lOVC5GWTIwMTgBAAAAmy0CAAIAAAAIMzIuMDIxMTMBCAAAAAUAAAABMQEAAAAKMTk2OTkwMzI5MQMAAAACNzkCAAAABDQxOTEEAAAAATAHAAAACDkvNi8yMDE5CAAAAAkzLzMxLzIwMTgJAAAAATD6OdQwhTPXCFnouXuFM9cILkNJUS5OQVNEQVFHUzpHT09HLkwuSVFfVE9UQUxfUkVWLkZZMjAxMy4uLi5KUFkBAAAAqHEAAAIAAAAKNTgzNzgyMi44NQEIAAAABQAAAAExAQAAAAoxNzc1NzU2ODc4AwAAAAI3OQIAAAACMjgEAAAAATAHAAAACDkvNi8yMDE5CAAAAAoxMi8zMS8yMDEzCQAAAAEwx/a+L4Uz1whzpvx7hTPXCCpDSVEuTkFTREFRR1M6TVNGVC5JUV9DQVNIX1NUX0lOVkVTVC5GWTIwMDkBAAAAS1UAAAIAAAAFMjk3ODUBCAAAAAUAAAABMQEAAAAKMTQ2NDAwNTY5MAMAAAADMTYwAgAAAAQxMDAyBAAAAAEwBwAAAAg5LzYvMjAxOQgAAAAJNi8zMC8yMDA5CQAAAAEwkgvZM4Uz1wh/CjJ7hTPXCCpDSVEuTkFTREFR</t>
  </si>
  <si>
    <t>R1M6SU5UQy5JUV9PVEhFUl9DQV9TVVBQTC5GWTIwMTMBAAAAh1IAAAIAAAAEMTQxNwEIAAAABQAAAAExAQAAAAoxNzc1OTMwMjc0AwAAAAMxNjACAAAABDEwNTUEAAAAATAHAAAACDkvNi8yMDE5CAAAAAoxMi8yOC8yMDEzCQAAAAEwVYxJNoUz1wjH7c16hTPXCClDSVEuTkFTREFRR1M6TVNGVC5JUV9DT01NT05fRElWX0NGLkZZMjAxMAEAAABLVQAAAgAAAAUtNDU3OAEIAAAABQAAAAExAQAAAAoxNTU2NTYwNzk1AwAAAAMxNjACAAAABDIwNzQEAAAAATAHAAAACDkvNi8yMDE5CAAAAAk2LzMwLzIwMTAJAAAAATCSC9kzhTPXCFAfJnuFM9cII0NJUS5OQVNEQVFHUzpNU0ZULklRX1BFTlNJT04uRlkyMDA4AQAAAEtVAAADAAAAAABtKx40hTPXCH5GLXuFM9cIIUNJUS5UU0U6NjUwMS5JUV9FQklUREFfSU5ULkZZMjAxOAEAAACbLQIAAgAAAAk0OS4xNjE1NDYBCAAAAAUAAAABMQEAAAAKMTk2OTkwMzI5MQMAAAACNzkCAAAABDQxOTAEAAAAATAHAAAACDkvNi8yMDE5CAAAAAkzLzMxLzIwMTgJAAAAATD6OdQwhTPXCKBKvHuFM9cIJENJUS5OQVNEQVFHUzpNU0ZULklRX0JWX1NIQVJFLkZZMjAxOQEAAABLVQAAAgAAAAkxMy4zODg3MjEBCAAAAAUAAAABMQEAAAAKMTk3MzM4MDkyMAMAAAADMTYwAgAAAAQ0MDIwBAAAAAEwBwAAAAg5LzYvMjAxOQgAAAAJNi8zMC8yMDE5CQAAAAEwhnjqMoUz1wgLkFp7hTPX</t>
  </si>
  <si>
    <t>CCdDSVEuVFNFOjY1MDMuSVFfRUJJVERBX0NBUEVYX0lOVC5GWTIwMTgBAAAArlUNAAIAAAAKMTIyLjkzNzI5MwEIAAAABQAAAAExAQAAAAoxOTEyNjEyMjY0AwAAAAI3OQIAAAAENDE5MQQAAAABMAcAAAAIOS82LzIwMTkIAAAACTMvMzEvMjAxOAkAAAABMJGKwzCFM9cIMfrMe4Uz1wgwQ0lRLk5BU0RBUUdTOkFBUEwuSVFfTUlOT1JJVFlfSU5URVJFU1RfQ0YuRlkyMDE0AQAAAGlhAAADAAAAAABtKx40hTPXCFGoL3uFM9cIJUNJUS5OWVNFOkRJUy5JUV9ESUxVVF9FUFNfRVhDTC5GWTIwMTgBAAAATOwCAAIAAAAEOC4zNgEIAAAABQAAAAExAQAAAAoxOTI1Mjk1NDA0AwAAAAMxNjACAAAAAzE0MgQAAAABMAcAAAAIOS82LzIwMTkIAAAACTkvMjkvMjAxOAkAAAABMKNK5jSFM9cIsqsQe4Uz1wgpQ0lRLk5BU0RBUUdTOkFBUEwuSVFfSU1QQUlSTUVOVF9HVy5GWTIwMTQBAAAAaWEAAAMAAAAAAG0rHjSFM9cIUB8me4Uz1wgqQ0lRLk5BU0RBUUdTOkFBUEwuSVFfR0FJTl9JTlZFU1RfQ0YuRlkyMDEwAQAAAGlhAAADAAAAAABtKx40hTPXCPyECXuFM9cIKENJUS5UU0U6Nzk3NC5JUV9UT1RBTF9ERUJUX0VCSVREQS5GWTIwMDgBAAAApF0NAAMAAAAAAJu1WTGFM9cIIYa3e4Uz1wgpQ0lRLk5BU0RBUUdTOkdPT0cuTC5JUV9BU1NFVF9UVVJOUy5GWTIwMTEBAAAAqHEAAAIAAAAIMC41ODEyNTMBCAAAAAUAAAAB</t>
  </si>
  <si>
    <t>MQEAAAAKMTY1NzgxNTE4MgMAAAADMTYwAgAAAAQ0MTc3BAAAAAEwBwAAAAg5LzYvMjAxOQgAAAAKMTIvMzEvMjAxMQkAAAABMMf2vi+FM9cIwuH3e4Uz1wgkQ0lRLlRTRTo2NTAxLklRX0VCSVREQV9NQVJHSU4uRlkyMDEzAQAAAJstAgACAAAABjkuMjkxNAEIAAAABQAAAAExAQAAAAoxNjg1NTIxNzIyAwAAAAI3OQIAAAAENDA0NwQAAAABMAcAAAAIOS82LzIwMTkIAAAACTMvMzEvMjAxMwkAAAABMPo51DCFM9cIIYa3e4Uz1wgrQ0lRLk5BU0RBUUdTOkFBUEwuSVFfQ0FTSF9BQ1FVSVJFX0NGLkZZMjAxMQEAAABpYQAAAgAAAAQtMjQ0AQgAAAAFAAAAATEBAAAACjE2NDI2Mzk3NzcDAAAAAzE2MAIAAAAEMjA1NwQAAAABMAcAAAAIOS82LzIwMTkIAAAACTkvMjQvMjAxMQkAAAABMG0rHjSFM9cI/IQJe4Uz1wgtQ0lRLk5BU0RBUUdTOkdPT0cuTC5JUV9FRkZFQ1RfVEFYX1JBVEUuRlkyMDEwAQAAAKhxAAACAAAABzIxLjIyMDgBCAAAAAUAAAABMQEAAAAKMTU4NTU0NTUwNwMAAAADMTYwAgAAAAQ0Mzc2BAAAAAEwBwAAAAg5LzYvMjAxOQgAAAAKMTIvMzEvMjAxMAkAAAABMIZ46jKFM9cIybZhe4Uz1wgnQ0lRLlRTRTo2NzU4LklRX0RBWVNfUEFZQUJMRV9PVVQuRlkyMDE4AQAAAO1ZAAACAAAACTEzNi40MzQ4MQEIAAAABQAAAAExAQAAAAoxOTY1MDQ2NTA4AwAAAAI3OQIAAAAENDE4MwQAAAABMAcAAAAI</t>
  </si>
  <si>
    <t>OS82LzIwMTkIAAAACTMvMzEvMjAxOAkAAAABMJu1WTGFM9cIbJ6Me4Uz1wgnQ0lRLlRTRTo3OTc0LklRX0NBU0hfT1BFUi5GWTIwMTguLi4uSlBZAQAAAKRdDQACAAAABjE1MjIwOAEIAAAABQAAAAExAQAAAAoxODk1MTgzNjI1AwAAAAI3OQIAAAAEMjAwNgQAAAABMAcAAAAIOS82LzIwMTkIAAAACTMvMzEvMjAxOAkAAAABMMBIri+FM9cIm5EIfIUz1wgkQ0lRLk5BU0RBUUdTOklOVEMuSVFfRUJUX0VYQ0wuRlkyMDExAQAAAIdSAAACAAAABTE3NTEyAQgAAAAFAAAAATEBAAAACjE2NTgzMTU0NzgDAAAAAzE2MAIAAAABNAQAAAABMAcAAAAIOS82LzIwMTkIAAAACjEyLzMxLzIwMTEJAAAAATBVjEk2hTPXCN7Y2XqFM9cIMENJUS5OQVNEQVFHUzpHT09HLkwuSVFfVE9UQUxfREVCVF9DQVBJVEFMLkZZMjAwOAEAAACocQAAAwAAAAAAx/a+L4Uz1whxHfN7hTPXCBlDSVEuTllTRTpESVMuSVFfRE8uRlkyMDE1AQAAAEzsAgADAAAAAACjSuY0hTPXCNAiB3uFM9cIJkNJUS5OQVNEQVFHUzpJTlRDLklRX0NBU0hfRklOQU4uRlkyMDE2AQAAAIdSAAACAAAABS01NzM5AQgAAAAFAAAAATEBAAAACjE5NDM1MDUzNDUDAAAAAzE2MAIAAAAEMjAwNAQAAAABMAcAAAAIOS82LzIwMTkIAAAACjEyLzMxLzIwMTYJAAAAATAuQ081hTPXCDyI6nqFM9cIJUNJUS5UU0U6Njc1OC5JUV9EQVlTX1NBTEVTX09VVC5GWTIwMTUB</t>
  </si>
  <si>
    <t>AAAA7VkAAAIAAAAINDUuOTM3NDQBCAAAAAUAAAABMQEAAAAKMTg0NDYxOTIwNgMAAAACNzkCAAAABDQwNDIEAAAAATAHAAAACDkvNi8yMDE5CAAAAAkzLzMxLzIwMTUJAAAAATB80r0xhTPXCBGwn3uFM9cIMUNJUS5OQVNEQVFHUzpHT09HLkwuSVFfSU5DX1RBWF9QQVlfQ1VSUkVOVC5GWTIwMTcBAAAAqHEAAAIAAAADODgxAQgAAAAFAAAAATEBAAAACjE5NDM3Mzk0NTkDAAAAAzE2MAIAAAAEMTA5NAQAAAABMAcAAAAIOS82LzIwMTkIAAAACjEyLzMxLzIwMTcJAAAAATAGbKcyhTPXCPEYZHuFM9cIJUNJUS5OWVNFOkRJUy5JUV9PVEhFUl9DQV9TVVBQTC5GWTIwMDkBAAAATOwCAAIAAAADMTEyAQgAAAAFAAAAATEBAAAACjE0ODI5NzYwNjgDAAAAAzE2MAIAAAAEMTA1NQQAAAABMAcAAAAIOS82LzIwMTkIAAAACTEwLzMvMjAwOQkAAAABMC5DTzWFM9cIEVDQeoUz1wgsQ0lRLk5BU0RBUUdTOkdPT0cuTC5JUV9TVF9ERUJUX0lTU1VFRC5GWTIwMTEBAAAAqHEAAAMAAAAAAIZ46jKFM9cI2C1Ye4Uz1wguQ0lRLk5BU0RBUUdTOklOVEMuSVFfREVCVF9FUVVJVl9ORVRfUEJPLkZZMjAxMgEAAACHUgAAAgAAAAQxNjMyAQgAAAAFAAAAATEBAAAACjE3MTg4NTA2MDUDAAAAAzE2MAIAAAAFMjE2NzkEAAAAATAHAAAACDkvNi8yMDE5CAAAAAoxMi8yOS8yMDEyCQAAAAEwVYxJNoUz1wje2Nl6hTPXCClDSVEuTkFT</t>
  </si>
  <si>
    <t>REFRR1M6R09PRy5MLklRX0NBU0hfSU5WRVNULkZZMjAxOAEAAACocQAAAgAAAAYtMjg1MDQBCAAAAAUAAAABMQEAAAAKMTk0MzczOTQ1MQMAAAADMTYwAgAAAAQyMDA1BAAAAAEwBwAAAAg5LzYvMjAxOQgAAAAKMTIvMzEvMjAxOAkAAAABMB7OqTKFM9cI8Rhke4Uz1wggQ0lRLk5BU0RBUUdTOk1TRlQuSVFfTEFORC5GWTIwMTEBAAAAS1UAAAIAAAADNTMzAQgAAAAFAAAAATEBAAAACjE2Mjg2MjQ3MDYDAAAAAzE2MAIAAAAEMzA5OAQAAAABMAcAAAAIOS82LzIwMTkIAAAACTYvMzAvMjAxMQkAAAABMJIL2TOFM9cIbZM7e4Uz1wgeQ0lRLk5BU0RBUUdTOk1TRlQuSVFfTkkuRlkyMDE0AQAAAEtVAAACAAAABTIyMDc0AQgAAAAFAAAAATEBAAAACjE4MDA4NjUyNTkDAAAAAzE2MAIAAAACMTUEAAAAATAHAAAACDkvNi8yMDE5CAAAAAk2LzMwLzIwMTQJAAAAATCSC9kzhTPXCL1+R3uFM9cILENJUS5OQVNEQVFHUzpHT09HLkwuSVFfQ0FQSVRBTF9MRUFTRVMuRlkyMDA3AQAAAKhxAAADAAAAAACGeOoyhTPXCEEHUXuFM9cIL0NJUS5OQVNEQVFHUzpHT09HLkwuSVFfRUFSTklOR19DT19NQVJHSU4uRlkyMDEwAQAAAKhxAAACAAAABzI5LjAwNjUBCAAAAAUAAAABMQEAAAAKMTU4NTU0NTUwNwMAAAADMTYwAgAAAAQ0MTgxBAAAAAEwBwAAAAg5LzYvMjAxOQgAAAAKMTIvMzEvMjAxMAkAAAABMMf2vi+FM9cImX/1</t>
  </si>
  <si>
    <t>e4Uz1wgqQ0lRLk5BU0RBUUdTOkFBUEwuSVFfRElMVVRfRVBTX0VYQ0wuRlkyMDA5AQAAAGlhAAACAAAABjEuMjk3MQEIAAAABQAAAAExAQAAAAoxNDc5NTUxMTk5AwAAAAMxNjACAAAAAzE0MgQAAAABMAcAAAAIOS82LzIwMTkIAAAACTkvMjYvMjAwOQkAAAABMG0rHjSFM9cILvz/eoUz1wgnQ0lRLk5BU0RBUUdTOk1TRlQuSVFfT1RIRVJfSU5UQU4uRlkyMDE1AQAAAEtVAAACAAAABDQ4MzUBCAAAAAUAAAABMQEAAAAKMTg1MTUyNTkxMgMAAAADMTYwAgAAAAQxMDQwBAAAAAEwBwAAAAg5LzYvMjAxOQgAAAAJNi8zMC8yMDE1CQAAAAEwhnjqMoUz1wiO9T17hTPXCCBDSVEuTkFTREFRR1M6TVNGVC5JUV9HUFBFLkZZMjAxMgEAAABLVQAAAgAAAAUxOTIzMQEIAAAABQAAAAExAQAAAAoxNjg4OTUwOTgyAwAAAAMxNjACAAAABDExNjkEAAAAATAHAAAACDkvNi8yMDE5CAAAAAk2LzMwLzIwMTIJAAAAATCSC9kzhTPXCBbPNnuFM9cIIENJUS5OQVNEQVFHUzpBQVBMLklRX05QUEUuRlkyMDA5AQAAAGlhAAACAAAABDI5NTQBCAAAAAUAAAABMQEAAAAKMTQ3OTU1MTE5OQMAAAADMTYwAgAAAAQxMDA0BAAAAAEwBwAAAAg5LzYvMjAxOQgAAAAJOS8yNi8yMDA5CQAAAAEwbSseNIUz1wjYwAR7hTPXCChDSVEuTkFTREFRR1M6R09PRy5MLklRX0NBU0hfVEFYRVMuRlkyMDE0AQAAAKhxAAACAAAABDMxMzgBCAAAAAUA</t>
  </si>
  <si>
    <t>AAABMQEAAAAKMTgyNjM0NTY4NQMAAAADMTYwAgAAAAQzMDUzBAAAAAEwBwAAAAg5LzYvMjAxOQgAAAAKMTIvMzEvMjAxNAkAAAABMAZspzKFM9cIJKJte4Uz1wguQ0lRLk5BU0RBUUdTOkdPT0cuTC5JUV9UT1RBTF9SRVYuRlkyMDE1Li4uLkpQWQEAAACocQAAAgAAAAk5MDEzNjc3LjgBCAAAAAUAAAABMQEAAAAKMTg3MzIyNTIxNAMAAAACNzkCAAAAAjI4BAAAAAEwBwAAAAg5LzYvMjAxOQgAAAAKMTIvMzEvMjAxNQkAAAABMMf2vi+FM9cIv8wDfIUz1wgqQ0lRLk5BU0RBUUdTOklOVEMuSVFfR0FJTl9JTlZFU1RfQ0YuRlkyMDE4AQAAAIdSAAADAAAAAAAuQ081hTPXCJv/4HqFM9cIJ0NJUS5UU0U6Njc1OC5JUV9FQklUREFfQ0FQRVhfSU5ULkZZMjAxNwEAAADtWQAAAgAAAAkyNy4zMTcxMDYBCAAAAAUAAAABMQEAAAAKMTk2NTA0NjUwNgMAAAACNzkCAAAABDQxOTEEAAAAATAHAAAACDkvNi8yMDE5CAAAAAkzLzMxLzIwMTcJAAAAATCbtVkxhTPXCKjrmnuFM9cILUNJUS5OQVNEQVFHUzpBQVBMLklRX1RPVEFMX0RFQlQuRlkyMDExLi4uLkpQWQEAAABpYQAAAgAAAAEwAQgAAAAFAAAAATEBAAAACjE2NDI2Mzk3NzcDAAAAAjc5AgAAAAQ0MTczBAAAAAEwBwAAAAg5LzYvMjAxOQgAAAAJOS8yNC8yMDExCQAAAAEwwEiuL4Uz1whmCP97hTPXCCBDSVEuTllTRTpESVMuSVFfRlVMTF9USU1FLkZZMjAwNwEA</t>
  </si>
  <si>
    <t>AABM7AIAAgAAAAYxMzcwMDAALkNPNYUz1wib/+B6hTPXCCJDSVEuTkFTREFRR1M6TVNGVC5JUV9DT01NT04uRlkyMDE0AQAAAEtVAAACAAAABTY4MzY2AQgAAAAFAAAAATEBAAAACjE4MDA4NjUyNTkDAAAAAzE2MAIAAAAEMTEwMwQAAAABMAcAAAAIOS82LzIwMTkIAAAACTYvMzAvMjAxNAkAAAABMJIL2TOFM9cIoMtVe4Uz1wgwQ0lRLk5BU0RBUUdTOkFBUEwuSVFfTUlOT1JJVFlfSU5URVJFU1RfSVMuRlkyMDE0AQAAAGlhAAADAAAAAABtKx40hTPXCOJaIXuFM9cIKENJUS5OQVNEQVFHUzpNU0ZULklRX1RPVEFMX1JFQ0VJVi5GWTIwMTABAAAAS1UAAAIAAAAFMTMwMTQBCAAAAAUAAAABMQEAAAAKMTU1NjU2MDc5NQMAAAADMTYwAgAAAAQxMDAxBAAAAAEwBwAAAAg5LzYvMjAxOQgAAAAJNi8zMC8yMDEwCQAAAAEwkgvZM4Uz1wh/CjJ7hTPXCCNDSVEuVFNFOjY1MDMuSVFfR1JPU1NfTUFSR0lOLkZZMjAwOQEAAACuVQ0AAgAAAAcyNi40NTQ3AQgAAAAFAAAAATEBAAAACjE0MTg1MTY2NTIDAAAAAjc5AgAAAAQ0MDc0BAAAAAEwBwAAAAg5LzYvMjAxOQgAAAAJMy8zMS8yMDA5CQAAAAEw+jnUMIUz1whZ6Ll7hTPXCC1DSVEuTkFTREFRR1M6SU5UQy5JUV9ERUZfVEFYX0FTU0VUU19MVC5GWTIwMTIBAAAAh1IAAAIAAAADMzU4AQgAAAAFAAAAATEBAAAACjE3MTg4NTA2MDUDAAAAAzE2MAIAAAAEMTAyNgQA</t>
  </si>
  <si>
    <t>AAABMAcAAAAIOS82LzIwMTkIAAAACjEyLzI5LzIwMTIJAAAAATBVjEk2hTPXCBIm6HqFM9cIJ0NJUS5OQVNEQVFHUzpHT09HLkwuSVFfRElWRVNUX0NGLkZZMjAxMAEAAACocQAAAwAAAAAAhnjqMoUz1wgQpU57hTPXCCxDSVEuTkFTREFRR1M6QUFQTC5JUV9EQVlTX1BBWUFCTEVfT1VULkZZMjAwOQEAAABpYQAAAgAAAAk3OC45NzM4MDQBCAAAAAUAAAABMQEAAAAKMTQ3OTU1MTE5OQMAAAADMTYwAgAAAAQ0MTgzBAAAAAEwBwAAAAg5LzYvMjAxOQgAAAAJOS8yNi8yMDA5CQAAAAEw6g4+MIUz1whBR9t7hTPXCC5DSVEuVFNFOjY1MDMuSVFfVE9UQUxfTElBQl9UT1RBTF9BU1NFVFMuRlkyMDEwAQAAAK5VDQACAAAABzY4LjIzNzUBCAAAAAUAAAABMQEAAAAKMTQxODUxNjU2NQMAAAACNzkCAAAABDQxODgEAAAAATAHAAAACDkvNi8yMDE5CAAAAAkzLzMxLzIwMTAJAAAAATD6OdQwhTPXCMesvnuFM9cILENJUS5UU0U6Njc1OC5JUV9ORVRfREVCVF9FQklUREFfQ0FQRVguRlkyMDE0AQAAAO1ZAAACAAAACDIuNjMyNDY1AQgAAAAFAAAAATEBAAAACjE3OTMxNjExNzcDAAAAAjc5AgAAAAUyMzMxNAQAAAABMAcAAAAIOS82LzIwMTkIAAAACTMvMzEvMjAxNAkAAAABMHzSvTGFM9cIbJ6Me4Uz1wgsQ0lRLk5BU0RBUUdTOkFBUEwuSVFfQ0hBTkdFX0lOVkVOVE9SWS5GWTIwMDgBAAAAaWEAAAIAAAAELTE2MwEI</t>
  </si>
  <si>
    <t>AAAABQAAAAExAQAAAAoxNDA3MTQ3MzU0AwAAAAMxNjACAAAABDIwOTkEAAAAATAHAAAACDkvNi8yMDE5CAAAAAk5LzI3LzIwMDgJAAAAATBtKx40hTPXCC78/3qFM9cIJkNJUS5OQVNEQVFHUzpJTlRDLklRX0VCSVREQV9JTlQuRlkyMDExAQAAAIdSAAACAAAACjU3NC4xNzA3MzEBCAAAAAUAAAABMQEAAAAKMTY1ODMxNTQ3OAMAAAADMTYwAgAAAAQ0MTkwBAAAAAEwBwAAAAg5LzYvMjAxOQgAAAAKMTIvMzEvMjAxMQkAAAABMMPsxTCFM9cIkzXIe4Uz1wgsQ0lRLlRTRTo2NTAzLklRX05FVF9ERUJUX0VCSVREQV9DQVBFWC5GWTIwMTkBAAAArlUNAAMAAAACTk0BCAAAAAUAAAABMQEAAAAKMTk3MDA1MTUzNQMAAAACNzkCAAAABTIzMzE0BAAAAAEwBwAAAAg5LzYvMjAxOQgAAAAJMy8zMS8yMDE5CQAAAAEwkYrDMIUz1wjGl8p7hTPXCCpDSVEuTkFTREFRR1M6R09PRy5MLklRX09USEVSX0VRVUlUWS5GWTIwMTMBAAAAqHEAAAIAAAADMTI1AQgAAAAFAAAAATEBAAAACjE3NzU3NTY4NzgDAAAAAzE2MAIAAAAEMTAyOAQAAAABMAcAAAAIOS82LzIwMTkIAAAACjEyLzMxLzIwMTMJAAAAATCGeOoyhTPXCBJ7ZnuFM9cIKkNJUS5OQVNEQVFHUzpNU0ZULklRX1NUX0RFQlRfSVNTVUVELkZZMjAwOQEAAABLVQAAAgAAAAQxMTc4AQgAAAAFAAAAATEBAAAACjE0NjQwMDU2OTADAAAAAzE2MAIAAAAEMjA0MwQAAAAB</t>
  </si>
  <si>
    <t>MAcAAAAIOS82LzIwMTkIAAAACTYvMzAvMjAwOQkAAAABMJIL2TOFM9cIMb0je4Uz1wgwQ0lRLk5ZU0U6RElTLklRX1RPVEFMX09VVFNUQU5ESU5HX0JTX0RBVEUuRlkyMDExAQAAAEzsAgACAAAABDE4MDgBBAAAAAUAAAABNQEAAAAKMTY0NjQ4NDczNwIAAAAFMjQxNTIGAAAAATAuQ081hTPXCBIm6HqFM9cIJ0NJUS5OQVNEQVFHUzpBQVBMLklRX0xFVkVSRURfRkNGLkZZMjAxMQEAAABpYQAAAgAAAAgyMDkxOC43NQEIAAAABQAAAAExAQAAAAoxNjQyNjM5Nzc3AwAAAAMxNjACAAAABDQ0MjIEAAAAATAHAAAACDkvNi8yMDE5CAAAAAk5LzI0LzIwMTEJAAAAATBtKx40hTPXCOeZ/XqFM9cIJkNJUS5OQVNEQVFHUzpHT09HLkwuSVFfTkVUX0RFQlQuRlkyMDA5AQAAAKhxAAACAAAABi0yNDQ4NQEIAAAABQAAAAExAQAAAAoxNDkxMzI0Mzc4AwAAAAMxNjACAAAABDQzNjQEAAAAATAHAAAACDkvNi8yMDE5CAAAAAoxMi8zMS8yMDA5CQAAAAEwhnjqMoUz1wgq8lx7hTPXCBdDSVEuMC5JUV9EQV9TVVBQTF9DRi5GWQUAAAAAAAAACAAAABUoSW52YWxpZCBUaW1lIFBlcmlvZCkGbKcyhTPXCHeJmHuFM9cIL0NJUS5OQVNEQVFHUzpNU0ZULklRX09USEVSX1VOVVNVQUxfU1VQUEwuRlkyMDEzAQAAAEtVAAADAAAAAACSC9kzhTPXCH8KMnuFM9cIMUNJUS5LT1NFOkEwMDU5MzAuSVFfQ0FTSF9DT05WRVJTSU9OLkZZ</t>
  </si>
  <si>
    <t>MjAxMS4uLi5KUFkBAAAA3GYBAAIAAAAIMzcuNjI3MTIBCAAAAAUAAAABMQEAAAAKMTU5ODk5ODI1MAMAAAACODUCAAAABDQxODQEAAAAATAHAAAACDkvNi8yMDE5CAAAAAoxMi8zMS8yMDExCQAAAAEwwEiuL4Uz1wibkQh8hTPXCCdDSVEuTkFTREFRR1M6R09PRy5MLklRX1NUX0lOVkVTVC5GWTIwMDkBAAAAqHEAAAIAAAAFMTQyODcBCAAAAAUAAAABMQEAAAAKMTQ5MTMyNDM3OAMAAAADMTYwAgAAAAQxMDY5BAAAAAEwBwAAAAg5LzYvMjAxOQgAAAAKMTIvMzEvMjAwOQkAAAABMIZ46jKFM9cIiBxFe4Uz1wggQ0lRLlRTRTo3OTc0LklRX05JX01BUkdJTi5GWTIwMTkBAAAApF0NAAIAAAAHMTYuMTU5OAEIAAAABQAAAAExAQAAAAoxOTcwMjEyODgwAwAAAAI3OQIAAAAENDA5NAQAAAABMAcAAAAIOS82LzIwMTkIAAAACTMvMzEvMjAxOQkAAAABMJu1WTGFM9cIIYa3e4Uz1wgnQ0lRLk5BU0RBUUdTOkFBUEwuSVFfQVNTRVRfVFVSTlMuRlkyMDE1AQAAAGlhAAACAAAACDAuODk1MTQ0AQgAAAAFAAAAATEBAAAACjE4NjM5OTY2ODQDAAAAAzE2MAIAAAAENDE3NwQAAAABMAcAAAAIOS82LzIwMTkIAAAACTkvMjYvMjAxNQkAAAABMOoOPjCFM9cISW7ie4Uz1wgwQ0lRLktPU0U6QTAwNTkzMC5JUV9ORVRfREVCVF9FQklUREFfQ0FQRVguRlkyMDA3AQAAANxmAQACAAAACDAuNTI5OTc2AQgAAAAFAAAAATEBAAAA</t>
  </si>
  <si>
    <t>CjEzNTI5NDU1MzADAAAAAjg1AgAAAAUyMzMxNAQAAAABMAcAAAAIOS82LzIwMTkIAAAACjEyLzMxLzIwMDcJAAAAATCRisMwhTPXCCdxw3uFM9cILENJUS5OQVNEQVFHUzpHT09HLkwuSVFfUFJPVl9CQURfREVCVFMuRlkyMDE4AQAAAKhxAAADAAAAAAAezqkyhTPXCGCzgHuFM9cIL0NJUS5OQVNEQVFHUzpHT09HLkwuSVFfTUlOT1JJVFlfSU5URVJFU1QuRlkyMDEyAQAAAKhxAAADAAAAAACGeOoyhTPXCMm2YXuFM9cIGUNJUS5OWVNFOkRJUy5JUV9BRC5GWTIwMTEBAAAATOwCAAIAAAAGLTE5NTcyAQgAAAAFAAAAATEBAAAACjE2NDY0ODQ3MzcDAAAAAzE2MAIAAAAEMTA3NQQAAAABMAcAAAAIOS82LzIwMTkIAAAACTEwLzEvMjAxMQkAAAABMC5DTzWFM9cIrmHjeoUz1wgnQ0lRLlRTRTo2NzU4LklRX0RBWVNfUEFZQUJMRV9PVVQuRlkyMDA4AQAAAO1ZAAACAAAACjExMC45MTMzNzIBCAAAAAUAAAABMQEAAAAKMTM4MTYyMDQ0NQMAAAACNzkCAAAABDQxODMEAAAAATAHAAAACDkvNi8yMDE5CAAAAAkzLzMxLzIwMDgJAAAAATB80r0xhTPXCHeJmHuFM9cIK0NJUS5OQVNEQVFHUzpBQVBMLklRX0xPQU5TX1JFQ0VJVl9MVC5GWTIwMTQBAAAAaWEAAAMAAAAAAG0rHjSFM9cIPdIXe4Uz1wgtQ0lRLk5BU0RBUUdTOkFBUEwuSVFfVE9UQUxfREVCVF9JU1NVRUQuRlkyMDE2AQAAAGlhAAACAAAABTI0OTU0AQgA</t>
  </si>
  <si>
    <t>AAAFAAAAATEBAAAACjE5MTkzMzQ0ODQDAAAAAzE2MAIAAAAEMjE2MQQAAAABMAcAAAAIOS82LzIwMTkIAAAACTkvMjQvMjAxNgkAAAABMG0rHjSFM9cIdjQae4Uz1wgsQ0lRLk5BU0RBUUdTOkdPT0cuTC5JUV9SRVRVUk5fQ0FQSVRBTC5GWTIwMTMBAAAAqHEAAAIAAAAHMTEuMTM4OAEIAAAABQAAAAExAQAAAAoxNzc1NzU2ODc4AwAAAAMxNjACAAAABDQzNjMEAAAAATAHAAAACDkvNi8yMDE5CAAAAAoxMi8zMS8yMDEzCQAAAAEwx/a+L4Uz1wjC4fd7hTPXCCdDSVEuVFNFOjY1MDEuSVFfQ0ZPX0NVUlJFTlRfTElBQi5GWTIwMTcBAAAAmy0CAAIAAAAIMC4xNjkyMDMBCAAAAAUAAAABMQEAAAAKMTk2MzMxNTkwMAMAAAACNzkCAAAABDQxODUEAAAAATAHAAAACDkvNi8yMDE5CAAAAAkzLzMxLzIwMTcJAAAAATD6OdQwhTPXCMXBsnuFM9cIIkNJUS5UU0U6Njc1OC5JUV9BU1NFVF9UVVJOUy5GWTIwMTIBAAAA7VkAAAIAAAAIMC40OTM2ODcBCAAAAAUAAAABMQEAAAAKMTY4NDYyODc0NgMAAAACNzkCAAAABDQxNzcEAAAAATAHAAAACDkvNi8yMDE5CAAAAAkzLzMxLzIwMTIJAAAAATB80r0xhTPXCNRNnXuFM9cIKUNJUS5OQVNEQVFHUzpJTlRDLklRX0VRVUlUWV9NRVRIT0QuRlkyMDA5AQAAAIdSAAACAAAABDI0NzIBCAAAAAUAAAABMQEAAAAKMTUyMzM5NDgyOQMAAAADMTYwAgAAAAQzMDYzBAAAAAEwBwAA</t>
  </si>
  <si>
    <t>AAg5LzYvMjAxOQgAAAAKMTIvMjYvMjAwOQkAAAABMPkpRzaFM9cIPbLSeoUz1wgiQ0lRLlRTRTo2NTAzLklRX1FVSUNLX1JBVElPLkZZMjAxNgEAAACuVQ0AAgAAAAcxLjA2NzI0AQgAAAAFAAAAATEBAAAACjE5MTI2MTIyNDMDAAAAAjc5AgAAAAQ0MTIxBAAAAAEwBwAAAAg5LzYvMjAxOQgAAAAJMy8zMS8yMDE2CQAAAAEwkYrDMIUz1whvvtF7hTPXCCRDSVEuVFNFOjY3NTguSVFfRUJJVERBX01BUkdJTi5GWTIwMTkBAAAA7VkAAAIAAAAHMTMuMTkxOAEIAAAABQAAAAExAQAAAAoxOTY1MDQ2NTEyAwAAAAI3OQIAAAAENDA0NwQAAAABMAcAAAAIOS82LzIwMTkIAAAACTMvMzEvMjAxOQkAAAABMJu1WTGFM9cIEbCfe4Uz1wgxQ0lRLk5BU0RBUUdTOkdPT0cuTC5JUV9DVVJSRU5UX1BPUlRfTEVBU0VTLkZZMjAxNAEAAACocQAAAgAAAAIxMAEIAAAABQAAAAExAQAAAAoxODI2MzQ1Njg1AwAAAAMxNjACAAAABDEwOTAEAAAAATAHAAAACDkvNi8yMDE5CAAAAAoxMi8zMS8yMDE0CQAAAAEwBmynMoUz1wjw7nt7hTPXCBlDSVEuTllTRTpESVMuSVFfR1AuRlkyMDEwAQAAAEzsAgACAAAABDY3MjYBCAAAAAUAAAABMQEAAAAKMTU3NzI2MTI1NAMAAAADMTYwAgAAAAIxMAQAAAABMAcAAAAIOS82LzIwMTkIAAAACTEwLzIvMjAxMAkAAAABMC5DTzWFM9cIm4vLeoUz1wgoQ0lRLlRTRTo2NzU4LklRX0ZJWEVEX0FT</t>
  </si>
  <si>
    <t>U0VUX1RVUk5TLkZZMjAxNAEAAADtWQAAAgAAAAg5LjYzOTQzNwEIAAAABQAAAAExAQAAAAoxNzkzMTYxMTc3AwAAAAI3OQIAAAAENDA2NgQAAAABMAcAAAAIOS82LzIwMTkIAAAACTMvMzEvMjAxNAkAAAABMHzSvTGFM9cIUv2te4Uz1wgmQ0lRLlRTRTo2NTAzLklRX0NBU0hfQ09OVkVSU0lPTi5GWTIwMTABAAAArlUNAAIAAAAHNTkuODg5MgEIAAAABQAAAAExAQAAAAoxNDE4NTE2NTY1AwAAAAI3OQIAAAAENDE4NAQAAAABMAcAAAAIOS82LzIwMTkIAAAACTMvMzEvMjAxMAkAAAABMPo51DCFM9cIoEq8e4Uz1wgnQ0lRLk5BU0RBUUdTOklOVEMuSVFfU0FMRV9QUEVfQ0YuRlkyMDE4AQAAAIdSAAADAAAAAAAuQ081hTPXCBFQ0HqFM9cIKkNJUS5OQVNEQVFHUzpHT09HLkwuSVFfVE9UQUxfQVNTRVRTLkZZMjAxMQEAAACocQAAAgAAAAU3MjU3NAEIAAAABQAAAAExAQAAAAoxNjU3ODE1MTgyAwAAAAMxNjACAAAABDEwMDcEAAAAATAHAAAACDkvNi8yMDE5CAAAAAoxMi8zMS8yMDExCQAAAAEwhnjqMoUz1wgq8lx7hTPXCCNDSVEuVFNFOjY3NTguSVFfRUJJVEFfTUFSR0lOLkZZMjAxMQEAAADtWQAAAgAAAAYyLjkwMDIBCAAAAAUAAAABMQEAAAAKMTYyNDE1MzM3MAMAAAACNzkCAAAABDQ0MTkEAAAAATAHAAAACDkvNi8yMDE5CAAAAAkzLzMxLzIwMTEJAAAAATB80r0xhTPXCHeJmHuFM9cIJUNJUS5OWVNF</t>
  </si>
  <si>
    <t>OkRJUy5JUV9HQUlOX0FTU0VUU19DRi5GWTIwMTABAAAATOwCAAIAAAADLTQzAQgAAAAFAAAAATEBAAAACjE1NzcyNjEyNTQDAAAAAzE2MAIAAAAEMjAyNgQAAAABMAcAAAAIOS82LzIwMTkIAAAACTEwLzIvMjAxMAkAAAABMC5DTzWFM9cI4cPleoUz1wgkQ0lRLk5BU0RBUUdTOkdPT0cuTC5JUV9FQklUREEuRlkyMDEyAQAAAKhxAAACAAAABTE2Nzk2AQgAAAAFAAAAATEBAAAACjE3MTgxNDUyNzEDAAAAAzE2MAIAAAAENDA1MQQAAAABMAcAAAAIOS82LzIwMTkIAAAACjEyLzMxLzIwMTIJAAAAATCGeOoyhTPXCNgtWHuFM9cIJkNJUS5OQVNEQVFHUzpHT09HLkwuSVFfT1BFUl9JTkMuRlkyMDEzAQAAAKhxAAACAAAABTE1NDAzAQgAAAAFAAAAATEBAAAACjE3NzU3NTY4NzgDAAAAAzE2MAIAAAACMjEEAAAAATAHAAAACDkvNi8yMDE5CAAAAAoxMi8zMS8yMDEzCQAAAAEwhnjqMoUz1wjJtmF7hTPXCC1DSVEuTkFTREFRR1M6R09PRy5MLklRX0FTU0VUX1dSSVRFRE9XTi5GWTIwMTMBAAAAqHEAAAMAAAAAAIZ46jKFM9cIvox5e4Uz1wgnQ0lRLlRTRTo2NTAzLklRX0RBWVNfUEFZQUJMRV9PVVQuRlkyMDA4AQAAAK5VDQACAAAACTkyLjUyODA5NAEIAAAABQAAAAExAQAAAAoxNDE4NTE2NzA4AwAAAAI3OQIAAAAENDE4MwQAAAABMAcAAAAIOS82LzIwMTkIAAAACTMvMzEvMjAwOAkAAAABMPo51DCFM9cIWei5</t>
  </si>
  <si>
    <t>e4Uz1wgjQ0lRLk5BU0RBUUdTOklOVEMuSVFfUEVOU0lPTi5GWTIwMTQBAAAAh1IAAAIAAAAEMTgwOAEIAAAABQAAAAExAQAAAAoxODI4MTY4MDQwAwAAAAMxNjACAAAABDEyMTMEAAAAATAHAAAACDkvNi8yMDE5CAAAAAoxMi8yNy8yMDE0CQAAAAEwLkNPNYUz1wjH7c16hTPXCCdDSVEuTkFTREFRR1M6SU5UQy5JUV9PVEhFUl9JTlRBTi5GWTIwMTIBAAAAh1IAAAIAAAAENjIzNQEIAAAABQAAAAExAQAAAAoxNzE4ODUwNjA1AwAAAAMxNjACAAAABDEwNDAEAAAAATAHAAAACDkvNi8yMDE5CAAAAAoxMi8yOS8yMDEyCQAAAAEwVYxJNoUz1wg9stJ6hTPXCCNDSVEuTllTRTpESVMuSVFfVE9UQUxfUkVDRUlWLkZZMjAxNAEAAABM7AIAAgAAAAQ3ODIyAQgAAAAFAAAAATEBAAAACjE4MjAyNjIxMjEDAAAAAzE2MAIAAAAEMTAwMQQAAAABMAcAAAAIOS82LzIwMTkIAAAACTkvMjcvMjAxNAkAAAABMKNK5jSFM9cI55n9eoUz1wglQ0lRLk5ZU0U6RElTLklRX0dBSU5fQVNTRVRTX0NGLkZZMjAwOAEAAABM7AIAAgAAAAMtMTQBCAAAAAUAAAABMQEAAAAKMTQzOTI3ODc3MgMAAAADMTYwAgAAAAQyMDI2BAAAAAEwBwAAAAg5LzYvMjAxOQgAAAAJOS8yNy8yMDA4CQAAAAEwLkNPNYUz1wjhw+V6hTPXCCtDSVEuTkFTREFRR1M6SU5UQy5JUV9BU1NFVF9XUklURURPV04uRlkyMDE3AQAAAIdSAAADAAAAAAAuQ081hTPX</t>
  </si>
  <si>
    <t>CBo73HqFM9cIL0NJUS5OQVNEQVFHUzpHT09HLkwuSVFfR1dfSU5UQU5fQU1PUlRfQ0YuRlkyMDEyAQAAAKhxAAACAAAAAzk3NAEIAAAABQAAAAExAQAAAAoxNzE4MTQ1MjcxAwAAAAMxNjACAAAABDIxODIEAAAAATAHAAAACDkvNi8yMDE5CAAAAAoxMi8zMS8yMDEyCQAAAAEwhnjqMoUz1wjEV0B7hTPXCC5DSVEuTllTRTpESVMuSVFfVE9UQUxfTElBQl9UT1RBTF9BU1NFVFMuRlkyMDA3AQAAAEzsAgACAAAABzQ3LjQwMDIBCAAAAAUAAAABMQEAAAAKMTI3NDA0NDc1NwMAAAADMTYwAgAAAAQ0MTg4BAAAAAEwBwAAAAg5LzYvMjAxOQgAAAAJOS8yOS8yMDA3CQAAAAEww+zFMIUz1wgT5dh7hTPXCC9DSVEuTkFTREFRR1M6TVNGVC5JUV9JTlRFUkVTVF9JTlZFU1RfSU5DLkZZMjAxMgEAAABLVQAAAgAAAAM4MDABCAAAAAUAAAABMQEAAAAKMTY4ODk1MDk4MgMAAAADMTYwAgAAAAI2NQQAAAABMAcAAAAIOS82LzIwMTkIAAAACTYvMzAvMjAxMgkAAAABMJIL2TOFM9cI4lohe4Uz1wglQ0lRLk5BU0RBUUdTOkFBUEwuSVFfRlVMTF9USU1FLkZZMjAxNAEAAABpYQAAAgAAAAU5MjYwMABtKx40hTPXCC8xOXuFM9cIKUNJUS5OQVNEQVFHUzpNU0ZULklRX0NVUlJFTlRfUkFUSU8uRlkyMDE4AQAAAEtVAAACAAAABjIuOTAwOAEIAAAABQAAAAExAQAAAAoxOTczMzgwOTIyAwAAAAMxNjACAAAABDQwMzAEAAAAATAH</t>
  </si>
  <si>
    <t>AAAACDkvNi8yMDE5CAAAAAk2LzMwLzIwMTgJAAAAATDH9r4vhTPXCB278HuFM9cIK0NJUS5OQVNEQVFHUzpJTlRDLklRX0xUX0RFQlRfQ0FQSVRBTC5GWTIwMTMBAAAAh1IAAAIAAAAHMTguMzQ0OAEIAAAABQAAAAExAQAAAAoxNzc1OTMwMjc0AwAAAAMxNjACAAAABDQxODcEAAAAATAHAAAACDkvNi8yMDE5CAAAAAoxMi8yOC8yMDEzCQAAAAEww+zFMIUz1wh208V7hTPXCCBDSVEuTkFTREFRR1M6R09PRy5MLklRX0FSLkZZMjAxNwEAAACocQAAAgAAAAUxODMzNgEIAAAABQAAAAExAQAAAAoxOTQzNzM5NDU5AwAAAAMxNjACAAAABDEwMjEEAAAAATAHAAAACDkvNi8yMDE5CAAAAAoxMi8zMS8yMDE3CQAAAAEwBmynMoUz1wglZnJ7hTPXCCxDSVEuTkFTREFRR1M6SU5UQy5JUV9EQVlTX1BBWUFCTEVfT1VULkZZMjAxMgEAAACHUgAAAgAAAAk1Mi4yNDU2NDgBCAAAAAUAAAABMQEAAAAKMTcxODg1MDYwNQMAAAADMTYwAgAAAAQ0MTgzBAAAAAEwBwAAAAg5LzYvMjAxOQgAAAAKMTIvMjkvMjAxMgkAAAABMMPsxTCFM9cIMfrMe4Uz1wglQ0lRLk5BU0RBUUdTOkFBUEwuSVFfRElWRVNUX0NGLkZZMjAxNQEAAABpYQAAAwAAAAAAbSseNIUz1wh2NBp7hTPXCC5DSVEuVFNFOjY3NTIuSVFfVE9UQUxfREVCVF9FQklUREFfQ0FQRVguRlkyMDE1AQAAALHjBAACAAAACDIuMTg5ODc2AQgAAAAFAAAAATEBAAAACjE3</t>
  </si>
  <si>
    <t>OTc1MjA0MjcDAAAAAjc5AgAAAAUyMzMxMwQAAAABMAcAAAAIOS82LzIwMTkIAAAACTMvMzEvMjAxNQkAAAABMJu1WTGFM9cIADmpe4Uz1wgkQ0lRLk5BU0RBUUdTOklOVEMuSVFfRUJJVF9JTlQuRlkyMDExAQAAAIdSAAACAAAACjQyNi4yNjgyOTIBCAAAAAUAAAABMQEAAAAKMTY1ODMxNTQ3OAMAAAADMTYwAgAAAAQ0MTg5BAAAAAEwBwAAAAg5LzYvMjAxOQgAAAAKMTIvMzEvMjAxMQkAAAABMMPsxTCFM9cIxpfKe4Uz1wgtQ0lRLk5BU0RBUUdTOkdPT0cuTC5JUV9DQVNIX0NPTlZFUlNJT04uRlkyMDA5AQAAAKhxAAADAAAAAADH9r4vhTPXCHOU6XuFM9cIL0NJUS5OQVNEQVFHUzpBQVBMLklRX0NVUlJFTlRfUE9SVF9MRUFTRVMuRlkyMDE0AQAAAGlhAAADAAAAAABtKx40hTPXCOJaIXuFM9cIL0NJUS5OQVNEQVFHUzpJTlRDLklRX1RPVEFMX0NPTU1PTl9FUVVJVFkuRlkyMDE1AQAAAIdSAAACAAAABTYxMDg1AQgAAAAFAAAAATEBAAAACjE4NzQ3NzMyMjYDAAAAAzE2MAIAAAAEMTAwNgQAAAABMAcAAAAIOS82LzIwMTkIAAAACjEyLzI2LzIwMTUJAAAAATAuQ081hTPXCDyI6nqFM9cIKENJUS5UU0U6Njc1Mi5JUV9GSVhFRF9BU1NFVF9UVVJOUy5GWTIwMTUBAAAAseMEAAIAAAAINS41MTAxODkBCAAAAAUAAAABMQEAAAAKMTc5NzUyMDQyNwMAAAACNzkCAAAABDQwNjYEAAAAATAHAAAACDkvNi8yMDE5</t>
  </si>
  <si>
    <t>CAAAAAkzLzMxLzIwMTUJAAAAATCbtVkxhTPXCKjrmnuFM9cIMkNJUS5LT1NFOkEwMDU5MzAuSVFfVE9UQUxfREVCVF9FQklUREFfQ0FQRVguRlkyMDE3AQAAANxmAQACAAAACDAuNTgyNzg3AQgAAAAFAAAAATEBAAAACjE5NDc1NTE1NzgDAAAAAjg1AgAAAAUyMzMxMwQAAAABMAcAAAAIOS82LzIwMTkIAAAACjEyLzMxLzIwMTcJAAAAATDD7MUwhTPXCCdxw3uFM9cIKkNJUS5OQVNEQVFHUzpJTlRDLklRX1NUX0RFQlRfSVNTVUVELkZZMjAxMAEAAACHUgAAAgAAAAIyMwEIAAAABQAAAAExAQAAAAoxNTg4MTU2OTYwAwAAAAMxNjACAAAABDIwNDMEAAAAATAHAAAACDkvNi8yMDE5CAAAAAoxMi8yNS8yMDEwCQAAAAEw+SlHNoUz1wje2Nl6hTPXCCdDSVEuTkFTREFRR1M6R09PRy5MLklRX05JX01BUkdJTi5GWTIwMTABAAAAqHEAAAIAAAAHMjkuMDA2NQEIAAAABQAAAAExAQAAAAoxNTg1NTQ1NTA3AwAAAAMxNjACAAAABDQwOTQEAAAAATAHAAAACDkvNi8yMDE5CAAAAAoxMi8zMS8yMDEwCQAAAAEwx/a+L4Uz1wjkWO57hTPXCCZDSVEuTllTRTpESVMuSVFfT1RIRVJfTFRfQVNTRVRTLkZZMjAxNQEAAABM7AIAAgAAAAQ4NjA0AQgAAAAFAAAAATEBAAAACjE4NjcyOTgwMTgDAAAAAzE2MAIAAAAEMTA2MAQAAAABMAcAAAAIOS82LzIwMTkIAAAACTEwLzMvMjAxNQkAAAABMKNK5jSFM9cI7tX4eoUz1wgiQ0lR</t>
  </si>
  <si>
    <t>LlRTRTo2NTAxLklRX1FVSUNLX1JBVElPLkZZMjAxMAEAAACbLQIAAgAAAAgwLjc4MDM2MgEIAAAABQAAAAExAQAAAAoxNDU5NDcxMDkyAwAAAAI3OQIAAAAENDEyMQQAAAABMAcAAAAIOS82LzIwMTkIAAAACTMvMzEvMjAxMAkAAAABMJu1WTGFM9cI8yO1e4Uz1wgpQ0lRLlRTRTo2NzUyLklRX1RPVEFMX0RFQlRfQ0FQSVRBTC5GWTIwMTMBAAAAseMEAAIAAAAHNDYuNzEzNgEIAAAABQAAAAExAQAAAAoxNzQ0MDM2Mzk4AwAAAAI3OQIAAAAENDE4NgQAAAABMAcAAAAIOS82LzIwMTkIAAAACTMvMzEvMjAxMwkAAAABMJu1WTGFM9cIqOuae4Uz1wg2Q0lRLk5BU0RBUUdTOkdPT0cuTC5JUV9PVEhFUl9OT05fT1BFUl9FWFBfU1VQUEwuRlkyMDE0AQAAAKhxAAACAAAAAzEzMAEIAAAABQAAAAExAQAAAAoxODI2MzQ1Njg1AwAAAAMxNjACAAAAAjg1BAAAAAEwBwAAAAg5LzYvMjAxOQgAAAAKMTIvMzEvMjAxNAkAAAABMIZ46jKFM9cIJKJte4Uz1wgsQ0lRLk5BU0RBUUdTOkFBUEwuSVFfRUJJVERBX0NBUEVYX0lOVC5GWTIwMTIBAAAAaWEAAAMAAAAAAOoOPjCFM9cIE+XYe4Uz1wgsQ0lRLk5BU0RBUUdTOkdPT0cuTC5JUV9DQVNIX1NUX0lOVkVTVC5GWTIwMTcBAAAAqHEAAAIAAAAGMTAxODcxAQgAAAAFAAAAATEBAAAACjE5NDM3Mzk0NTkDAAAAAzE2MAIAAAAEMTAwMgQAAAABMAcAAAAIOS82LzIwMTkIAAAA</t>
  </si>
  <si>
    <t>CjEyLzMxLzIwMTcJAAAAATAGbKcyhTPXCIUqd3uFM9cIK0NJUS5OQVNEQVFHUzpHT09HLkwuSVFfQ09NTU9OX0RJVl9DRi5GWTIwMTIBAAAAqHEAAAMAAAAAAIZ46jKFM9cIEntme4Uz1wglQ0lRLk5BU0RBUUdTOklOVEMuSVFfU1RfSU5WRVNULkZZMjAxMwEAAACHUgAAAgAAAAQ1OTcyAQgAAAAFAAAAATEBAAAACjE3NzU5MzAyNzQDAAAAAzE2MAIAAAAEMTA2OQQAAAABMAcAAAAIOS82LzIwMTkIAAAACjEyLzI4LzIwMTMJAAAAATBVjEk2hTPXCN7Y2XqFM9cIJUNJUS5OWVNFOkRJUy5JUV9ESUxVVF9FUFNfSU5DTC5GWTIwMTgBAAAATOwCAAIAAAAEOC4zNgEIAAAABQAAAAExAQAAAAoxOTI1Mjk1NDA0AwAAAAMxNjACAAAAATgEAAAAATAHAAAACDkvNi8yMDE5CAAAAAk5LzI5LzIwMTgJAAAAATCjSuY0hTPXCLo3+3qFM9cILENJUS5OQVNEQVFHUzpHT09HLkwuSVFfTFRfREVCVF9JU1NVRUQuRlkyMDE4AQAAAKhxAAACAAAABDY3NjYBCAAAAAUAAAABMQEAAAAKMTk0MzczOTQ1MQMAAAADMTYwAgAAAAQyMDM0BAAAAAEwBwAAAAg5LzYvMjAxOQgAAAAKMTIvMzEvMjAxOAkAAAABMB7OqTKFM9cIhSp3e4Uz1wgtQ0lRLk5BU0RBUUdTOkdPT0cuTC5JUV9MVF9ERUJUX0NBUElUQUwuRlkyMDE0AQAAAKhxAAACAAAABjIuODg1MwEIAAAABQAAAAExAQAAAAoxODI2MzQ1Njg1AwAAAAMxNjACAAAABDQxODcE</t>
  </si>
  <si>
    <t>AAAAATAHAAAACDkvNi8yMDE5CAAAAAoxMi8zMS8yMDE0CQAAAAEwx/a+L4Uz1wjC4fd7hTPXCC1DSVEuTkFTREFRR1M6QUFQTC5JUV9UT1RBTF9ERUJUX0VCSVREQS5GWTIwMTcBAAAAaWEAAAIAAAAIMS42MTc4NzkBCAAAAAUAAAABMQEAAAAKMTkxOTMzNDQ4MQMAAAADMTYwAgAAAAQ0MTkyBAAAAAEwBwAAAAg5LzYvMjAxOQgAAAAJOS8zMC8yMDE3CQAAAAEw6g4+MIUz1wjZC+B7hTPXCCRDSVEuTkFTREFRR1M6TVNGVC5JUV9FQklUX0lOVC5GWTIwMTQBAAAAS1UAAAIAAAAJNDYuNzEwMjE3AQgAAAAFAAAAATEBAAAACjE4MDA4NjUyNTkDAAAAAzE2MAIAAAAENDE4OQQAAAABMAcAAAAIOS82LzIwMTkIAAAACTYvMzAvMjAxNAkAAAABMOoOPjCFM9cIsvbre4Uz1wgmQ0lRLk5BU0RBUUdTOklOVEMuSVFfU0dBX01BUkdJTi5GWTIwMDgBAAAAh1IAAAIAAAAHMTQuNTA1NAEIAAAABQAAAAExAQAAAAoxNDMwNjE0NDg2AwAAAAMxNjACAAAABDQzNzUEAAAAATAHAAAACDkvNi8yMDE5CAAAAAoxMi8yNy8yMDA4CQAAAAEww+zFMIUz1wjGl8p7hTPXCCBDSVEuTllTRTpESVMuSVFfQ0hBTkdFX0FSLkZZMjAxMwEAAABM7AIAAgAAAAQtMzc0AQgAAAAFAAAAATEBAAAACjE3NjY4ODAxOTkDAAAAAzE2MAIAAAAEMjAxOAQAAAABMAcAAAAIOS82LzIwMTkIAAAACTkvMjgvMjAxMwkAAAABMC5DTzWFM9cICA4Te4Uz</t>
  </si>
  <si>
    <t>1wghQ0lRLk5BU0RBUUdTOklOVEMuSVFfQ0FQRVguRlkyMDEyAQAAAIdSAAACAAAABi0xMTAyNwEIAAAABQAAAAExAQAAAAoxNzE4ODUwNjA1AwAAAAMxNjACAAAABDIwMjEEAAAAATAHAAAACDkvNi8yMDE5CAAAAAoxMi8yOS8yMDEyCQAAAAEwVYxJNoUz1wg9stJ6hTPXCCZDSVEuTllTRTpESVMuSVFfTkVUX0RFQlRfSVNTVUVELkZZMjAxNQEAAABM7AIAAgAAAAQyNzA1AQgAAAAFAAAAATEBAAAACjE4NjcyOTgwMTgDAAAAAzE2MAIAAAAEMjAwMwQAAAABMAcAAAAIOS82LzIwMTkIAAAACTEwLzMvMjAxNQkAAAABMKNK5jSFM9cI0CIHe4Uz1wghQ0lRLk5ZU0U6RElTLklRX09USEVSX09QRVIuRlkyMDA3AQAAAEzsAgADAAAAAAAuQ081hTPXCJQU1XqFM9cIK0NJUS5OQVNEQVFHUzpNU0ZULklRX0VGRkVDVF9UQVhfUkFURS5GWTIwMTEBAAAAS1UAAAIAAAAHMTcuNTMwNQEIAAAABQAAAAExAQAAAAoxNjI4NjI0NzA2AwAAAAMxNjACAAAABDQzNzYEAAAAATAHAAAACDkvNi8yMDE5CAAAAAk2LzMwLzIwMTEJAAAAATCSC9kzhTPXCG6WHHuFM9cIKENJUS5OQVNEQVFHUzpJTlRDLklRX09USEVSX0VRVUlUWS5GWTIwMTgBAAAAh1IAAAIAAAAELTk3NAEIAAAABQAAAAExAQAAAAoxOTQzNTA1MzQxAwAAAAMxNjACAAAABDEwMjgEAAAAATAHAAAACDkvNi8yMDE5CAAAAAoxMi8yOS8yMDE4CQAAAAEwLkNPNYUz</t>
  </si>
  <si>
    <t>1wgaO9x6hTPXCCtDSVEuTkFTREFRR1M6QUFQTC5JUV9JTlZFU1RfTE9BTlNfQ0YuRlkyMDE1AQAAAGlhAAADAAAAAABtKx40hTPXCKqBKHuFM9cIJkNJUS5UU0U6Njc1OC5JUV9JTlZFTlRPUllfVFVSTlMuRlkyMDEwAQAAAO1ZAAACAAAACDYuNjg5MjU2AQgAAAAFAAAAATEBAAAACjE1NzgxOTE1MTEDAAAAAjc5AgAAAAQ0MDgyBAAAAAEwBwAAAAg5LzYvMjAxOQgAAAAJMy8zMS8yMDEwCQAAAAEwfNK9MYUz1whJEqJ7hTPXCCNDSVEuTkFTREFRR1M6SU5UQy5JUV9MVF9ERUJULkZZMjAxMQEAAACHUgAAAgAAAAQ3MDk0AQgAAAAFAAAAATEBAAAACjE2NTgzMTU0NzgDAAAAAzE2MAIAAAAEMTA0OQQAAAABMAcAAAAIOS82LzIwMTkIAAAACjEyLzMxLzIwMTEJAAAAATBVjEk2hTPXCMftzXqFM9cIMENJUS5OQVNEQVFHUzpHT09HLkwuSVFfREFZU19JTlZFTlRPUllfT1VULkZZMjAwOAEAAACocQAAAwAAAAAAx/a+L4Uz1whxHfN7hTPXCChDSVEuVFNFOjc5NzQuSVFfVE9UQUxfREVCVC5GWTIwMTUuLi4uSlBZAQAAAKRdDQACAAAAATABCAAAAAUAAAABMQEAAAAKMTc0NTkxNjY1OQMAAAACNzkCAAAABDQxNzMEAAAAATAHAAAACDkvNi8yMDE5CAAAAAkzLzMxLzIwMTUJAAAAATDASK4vhTPXCJuRCHyFM9cIJkNJUS5OQVNEQVFHUzpNU0ZULklRX0NBU0hfRklOQU4uRlkyMDA4AQAAAEtVAAACAAAABi0xMjkz</t>
  </si>
  <si>
    <t>NAEIAAAABQAAAAExAQAAAAoxMzg5NzAwMjQ1AwAAAAMxNjACAAAABDIwMDQEAAAAATAHAAAACDkvNi8yMDE5CAAAAAk2LzMwLzIwMDgJAAAAATBtKx40hTPXCKv4HnuFM9cIOENJUS5OQVNEQVFHUzpHT09HLkwuSVFfQ0hBTkdFX05FVF9XT1JLSU5HX0NBUElUQUwuRlkyMDE2AQAAAKhxAAACAAAABS0yMjEyAQgAAAAFAAAAATEBAAAACjE5NDM3Mzk0NDYDAAAAAzE2MAIAAAAENDQyMQQAAAABMAcAAAAIOS82LzIwMTkIAAAACjEyLzMxLzIwMTYJAAAAATAGbKcyhTPXCPDue3uFM9cILkNJUS5OQVNEQVFHUzpHT09HLkwuSVFfQ0hBTkdFX0lOVkVOVE9SWS5GWTIwMDcBAAAAqHEAAAMAAAAAAIZ46jKFM9cIa2lTe4Uz1wggQ0lRLk5BU0RBUUdTOklOVEMuSVFfR1BQRS5GWTIwMTABAAAAh1IAAAIAAAAFNTA0ODEBCAAAAAUAAAABMQEAAAAKMTU4ODE1Njk2MAMAAAADMTYwAgAAAAQxMTY5BAAAAAEwBwAAAAg5LzYvMjAxOQgAAAAKMTIvMjUvMjAxMAkAAAABMPkpRzaFM9cIn3bXeoUz1wgqQ0lRLk5BU0RBUUdTOklOVEMuSVFfU1BFQ0lBTF9ESVZfQ0YuRlkyMDE4AQAAAIdSAAADAAAAAAAuQ081hTPXCJQU1XqFM9cIKkNJUS5OQVNEQVFHUzpHT09HLkwuSVFfRklOSVNIRURfSU5WLkZZMjAxNwEAAACocQAAAwAAAAAABmynMoUz1wjMd4V7hTPXCBtDSVEuMC5JUV9FWFRSQV9BQ0NfSVRFTVMuRlkFAAAAAAAA</t>
  </si>
  <si>
    <t>AAgAAAAVKEludmFsaWQgVGltZSBQZXJpb2QpBmynMoUz1whJEqJ7hTPXCCBDSVEuTkFTREFRR1M6QUFQTC5JUV9HUFBFLkZZMjAxMgEAAABpYQAAAgAAAAUyMTg4NwEIAAAABQAAAAExAQAAAAoxNzAzMzIzNTcwAwAAAAMxNjACAAAABDExNjkEAAAAATAHAAAACDkvNi8yMDE5CAAAAAk5LzI5LzIwMTIJAAAAATBtKx40hTPXCOJaIXuFM9cILUNJUS5UU0U6NjUwMS5JUV9DQVNIX0NPTlZFUlNJT04uRlkyMDE1Li4uLkpQWQEAAACbLQIAAgAAAAkxMDcuMjEyOTEBCAAAAAUAAAABMQEAAAAKMTc0NTI3MDY3MgMAAAACNzkCAAAABDQxODQEAAAAATAHAAAACDkvNi8yMDE5CAAAAAkzLzMxLzIwMTUJAAAAATDASK4vhTPXCItqAXyFM9cILUNJUS5OQVNEQVFHUzpNU0ZULklRX1RPVEFMX0RFQlRfRUJJVERBLkZZMjAxNQEAAABLVQAAAgAAAAgxLjA1Mzk3MwEIAAAABQAAAAExAQAAAAoxODUxNTI1OTEyAwAAAAMxNjACAAAABDQxOTIEAAAAATAHAAAACDkvNi8yMDE5CAAAAAk2LzMwLzIwMTUJAAAAATDH9r4vhTPXCHEd83uFM9cIKkNJUS5OQVNEQVFHUzpNU0ZULklRX0xUX0RFQlRfSVNTVUVELkZZMjAxMwEAAABLVQAAAgAAAAQ0ODgzAQgAAAAFAAAAATEBAAAACjE3NDgxMzE1MDUDAAAAAzE2MAIAAAAEMjAzNAQAAAABMAcAAAAIOS82LzIwMTkIAAAACTYvMzAvMjAxMwkAAAABMJIL2TOFM9cIjvU9e4Uz1wgf</t>
  </si>
  <si>
    <t>Q0lRLk5ZU0U6RElTLklRX1RPVEFMX0NBLkZZMjAwNwEAAABM7AIAAgAAAAUxMTMxNAEIAAAABQAAAAExAQAAAAoxMjc0MDQ0NzU3AwAAAAMxNjACAAAABDEwMDgEAAAAATAHAAAACDkvNi8yMDE5CAAAAAk5LzI5LzIwMDcJAAAAATAuQ081hTPXCJuLy3qFM9cIKUNJUS5OQVNEQVFHUzpJTlRDLklRX0NPTU1PTl9JU1NVRUQuRlkyMDEzAQAAAIdSAAACAAAABDE1ODgBCAAAAAUAAAABMQEAAAAKMTc3NTkzMDI3NAMAAAADMTYwAgAAAAQyMTY5BAAAAAEwBwAAAAg5LzYvMjAxOQgAAAAKMTIvMjgvMjAxMwkAAAABMFWMSTaFM9cIrmHjeoUz1wgZQ0lRLk5ZU0U6RElTLklRX0FSLkZZMjAxOAEAAABM7AIAAgAAAAQ4MDc2AQgAAAAFAAAAATEBAAAACjE5MjUyOTU0MDQDAAAAAzE2MAIAAAAEMTAyMQQAAAABMAcAAAAIOS82LzIwMTkIAAAACTkvMjkvMjAxOAkAAAABMKNK5jSFM9cIPOcLe4Uz1wgqQ0lRLk5BU0RBUUdTOk1TRlQuSVFfR1dfSU5UQU5fQU1PUlQuRlkyMDE5AQAAAEtVAAADAAAAAACGeOoyhTPXCKDLVXuFM9cIKUNJUS5OQVNEQVFHUzpNU0ZULklRX1VOTEVWRVJFRF9GQ0YuRlkyMDEyAQAAAEtVAAACAAAABzIzODYyLjUBCAAAAAUAAAABMQEAAAAKMTY4ODk1MDk4MgMAAAADMTYwAgAAAAQ0NDIzBAAAAAEwBwAAAAg5LzYvMjAxOQgAAAAJNi8zMC8yMDEyCQAAAAEwkgvZM4Uz1whtkzt7hTPXCCFD</t>
  </si>
  <si>
    <t>SVEuTllTRTpESVMuSVFfU0dBX01BUkdJTi5GWTIwMTMBAAAATOwCAAIAAAAHMTguNTcxOQEIAAAABQAAAAExAQAAAAoxNzY2ODgwMTk5AwAAAAMxNjACAAAABDQzNzUEAAAAATAHAAAACDkvNi8yMDE5CAAAAAk5LzI4LzIwMTMJAAAAATDqDj4whTPXCEFH23uFM9cILENJUS5OQVNEQVFHUzpJTlRDLklRX0NBU0hfT1BFUi5GWTIwMTUuLi4uSlBZAQAAAIdSAAACAAAACTIyODc4NjUuNAEIAAAABQAAAAExAQAAAAoxODc0NzczMjI2AwAAAAI3OQIAAAAEMjAwNgQAAAABMAcAAAAIOS82LzIwMTkIAAAACjEyLzI2LzIwMTUJAAAAATDASK4vhTPXCGrzCnyFM9cIJUNJUS5OQVNEQVFHUzpBQVBMLklRX0lOVkVOVE9SWS5GWTIwMTEBAAAAaWEAAAIAAAADNzc2AQgAAAAFAAAAATEBAAAACjE2NDI2Mzk3NzcDAAAAAzE2MAIAAAAEMTA0MwQAAAABMAcAAAAIOS82LzIwMTkIAAAACTkvMjQvMjAxMQkAAAABMG0rHjSFM9cIZUkOe4Uz1wglQ0lRLk5BU0RBUUdTOklOVEMuSVFfRlVMTF9USU1FLkZZMjAxOAEAAACHUgAAAgAAAAYxMDc0MDAALkNPNYUz1wibi8t6hTPXCCpDSVEuTkFTREFRR1M6QUFQTC5JUV9CQVNJQ19FUFNfRVhDTC5GWTIwMTQBAAAAaWEAAAIAAAAINi40OTI0MDUBCAAAAAUAAAABMQEAAAAKMTgxNDY2OTE4NwMAAAADMTYwAgAAAAQzMDY0BAAAAAEwBwAAAAg5LzYvMjAxOQgAAAAJOS8yNy8yMDE0</t>
  </si>
  <si>
    <t>CQAAAAEwbSseNIUz1wjiWiF7hTPXCClDSVEuTkFTREFRR1M6TVNGVC5JUV9DT01NT05fRElWX0NGLkZZMjAwOAEAAABLVQAAAgAAAAUtNDAxNQEIAAAABQAAAAExAQAAAAoxMzg5NzAwMjQ1AwAAAAMxNjACAAAABDIwNzQEAAAAATAHAAAACDkvNi8yMDE5CAAAAAk2LzMwLzIwMDgJAAAAATBtKx40hTPXCDG9I3uFM9cINUNJUS5OQVNEQVFHUzpBQVBMLklRX1RPVEFMX09VVFNUQU5ESU5HX0JTX0RBVEUuRlkyMDEwAQAAAGlhAAACAAAABzY0MTEuNzkBBAAAAAUAAAABNQEAAAAKMTU3Mzg2NDY0NAIAAAAFMjQxNTIGAAAAATBtKx40hTPXCLo3+3qFM9cIKUNJUS5OWVNFOkRJUy5JUV9BU1NFVF9XUklURURPV05fQ0YuRlkyMDEzAQAAAEzsAgADAAAAAAAuQ081hTPXCJuLy3qFM9cIJ0NJUS5OQVNEQVFHUzpHT09HLkwuSVFfUEFSVF9USU1FLkZZMjAxNAEAAACocQAAAwAAAAAABmynMoUz1whF3Wh7hTPXCClDSVEuVFNFOjY3NTIuSVFfREFZU19JTlZFTlRPUllfT1VULkZZMjAwOQEAAACx4wQAAgAAAAg1Mi42NjM2NgEIAAAABQAAAAExAQAAAAoxNDYwMzIxOTkxAwAAAAI3OQIAAAAENDAzNQQAAAABMAcAAAAIOS82LzIwMTkIAAAACTMvMzEvMjAwOQkAAAABMJu1WTGFM9cIUv2te4Uz1wgzQ0lRLk5BU0RBUUdTOk1TRlQuSVFfTUlOT1JJVFlfSU5URVJFU1RfVE9UQUwuRlkyMDEwAQAAAEtVAAADAAAAAACS</t>
  </si>
  <si>
    <t>C9kzhTPXCFAfJnuFM9cIJUNJUS5OQVNEQVFHUzpJTlRDLklRX0RJVl9TSEFSRS5GWTIwMTQBAAAAh1IAAAIAAAADMC45AQgAAAAFAAAAATEBAAAACjE4MjgxNjgwNDADAAAAAzE2MAIAAAAEMzA1OAQAAAABMAcAAAAIOS82LzIwMTkIAAAACjEyLzI3LzIwMTQJAAAAATAuQ081hTPXCEmd3nqFM9cIKkNJUS5LT1NFOkEwMDU5MzAuSVFfTkVUX0RFQlRfRUJJVERBLkZZMjAxNwEAAADcZgEAAwAAAAJOTQEIAAAABQAAAAExAQAAAAoxOTQ3NTUxNTc4AwAAAAI4NQIAAAAENDE5MwQAAAABMAcAAAAIOS82LzIwMTkIAAAACjEyLzMxLzIwMTcJAAAAATDD7MUwhTPXCHbTxXuFM9cIIUNJUS5OWVNFOkRJUy5JUV9UT1RBTF9ERUJULkZZMjAxNwEAAABM7AIAAgAAAAUyNTI5MQEIAAAABQAAAAExAQAAAAoxOTI1Mjk1Mzg1AwAAAAMxNjACAAAABDQxNzMEAAAAATAHAAAACDkvNi8yMDE5CAAAAAk5LzMwLzIwMTcJAAAAATCjSuY0hTPXCNjABHuFM9cIJENJUS5UU0U6NjUwMS5JUV9FQklUREEuRlkyMDE2Li4uLkpQWQEAAACbLQIAAgAAAAcxMTQ0Mzc0AQgAAAAFAAAAATEBAAAACjE3OTc1NTQ0NTEDAAAAAjc5AgAAAAQ0MDUxBAAAAAEwBwAAAAg5LzYvMjAxOQgAAAAJMy8zMS8yMDE2CQAAAAEwwEiuL4Uz1whmCP97hTPXCChDSVEuVFNFOjY1MDMuSVFfVE9UQUxfREVCVC5GWTIwMTIuLi4uSlBZAQAAAK5VDQACAAAA</t>
  </si>
  <si>
    <t>BjU0MjQwNgEIAAAABQAAAAExAQAAAAoxNjg4NzQ1MTg0AwAAAAI3OQIAAAAENDE3MwQAAAABMAcAAAAIOS82LzIwMTkIAAAACTMvMzEvMjAxMgkAAAABMMBIri+FM9cIc6b8e4Uz1wguQ0lRLk5BU0RBUUdTOkFBUEwuSVFfREFZU19JTlZFTlRPUllfT1VULkZZMjAxNQEAAABpYQAAAgAAAAg1Ljc5NDE1MgEIAAAABQAAAAExAQAAAAoxODYzOTk2Njg0AwAAAAMxNjACAAAABDQwMzUEAAAAATAHAAAACDkvNi8yMDE5CAAAAAk5LzI2LzIwMTUJAAAAATDqDj4whTPXCEwy53uFM9cIH0NJUS5UU0U6Njc1OC5JUV9BUl9UVVJOUy5GWTIwMTgBAAAA7VkAAAIAAAAINy4zNTQ0NjkBCAAAAAUAAAABMQEAAAAKMTk2NTA0NjUwOAMAAAACNzkCAAAABDQwMDEEAAAAATAHAAAACDkvNi8yMDE5CAAAAAkzLzMxLzIwMTgJAAAAATCbtVkxhTPXCGyejHuFM9cIJENJUS5UU0U6Njc1Mi5JUV9FQklUREFfTUFSR0lOLkZZMjAwOQEAAACx4wQAAgAAAAY1LjYzNjEBCAAAAAUAAAABMQEAAAAKMTQ2MDMyMTk5MQMAAAACNzkCAAAABDQwNDcEAAAAATAHAAAACDkvNi8yMDE5CAAAAAkzLzMxLzIwMDkJAAAAATCbtVkxhTPXCAA5qXuFM9cIJUNJUS5OWVNFOkRJUy5JUV9QUk9WX0JBRF9ERUJUUy5GWTIwMDcBAAAATOwCAAMAAAAAAC5DTzWFM9cIm4vLeoUz1wgmQ0lRLk5BU0RBUUdTOkFBUEwuSVFfVE9UQUxfTElBQi5GWTIwMTEB</t>
  </si>
  <si>
    <t>AAAAaWEAAAIAAAAFMzk3NTYBCAAAAAUAAAABMQEAAAAKMTY0MjYzOTc3NwMAAAADMTYwAgAAAAQxMjc2BAAAAAEwBwAAAAg5LzYvMjAxOQgAAAAJOS8yNC8yMDExCQAAAAEwbSseNIUz1whac/Z6hTPXCCxDSVEuTkFTREFRR1M6TVNGVC5JUV9EQVlTX1BBWUFCTEVfT1VULkZZMjAxMwEAAABLVQAAAgAAAAk3Ny41NTMzNzUBCAAAAAUAAAABMQEAAAAKMTc0ODEzMTUwNQMAAAADMTYwAgAAAAQ0MTgzBAAAAAEwBwAAAAg5LzYvMjAxOQgAAAAJNi8zMC8yMDEzCQAAAAEw6g4+MIUz1wjC4fd7hTPXCCZDSVEuTllTRTpESVMuSVFfQ0FTSF9DT05WRVJTSU9OLkZZMjAxMwEAAABM7AIAAgAAAAkxMy4zMzc2ODgBCAAAAAUAAAABMQEAAAAKMTc2Njg4MDE5OQMAAAADMTYwAgAAAAQ0MTg0BAAAAAEwBwAAAAg5LzYvMjAxOQgAAAAJOS8yOC8yMDEzCQAAAAEw6g4+MIUz1whJbuJ7hTPXCCpDSVEuS09TRTpBMDA1OTMwLklRX0xUX0RFQlRfQ0FQSVRBTC5GWTIwMDkBAAAA3GYBAAIAAAAGMS42NzQyAQgAAAAFAAAAATEBAAAACjE0NjU3MTQzMDcDAAAAAjg1AgAAAAQ0MTg3BAAAAAEwBwAAAAg5LzYvMjAxOQgAAAAKMTIvMzEvMjAwOQkAAAABMJGKwzCFM9cIUFzPe4Uz1wgtQ0lRLk5BU0RBUUdTOkdPT0cuTC5JUV9FRkZFQ1RfVEFYX1JBVEUuRlkyMDE4AQAAAKhxAAACAAAABjExLjk2NAEIAAAABQAAAAExAQAAAAox</t>
  </si>
  <si>
    <t>OTQzNzM5NDUxAwAAAAMxNjACAAAABDQzNzYEAAAAATAHAAAACDkvNi8yMDE5CAAAAAoxMi8zMS8yMDE4CQAAAAEwHs6pMoUz1wglZnJ7hTPXCCJDSVEuTllTRTpESVMuSVFfU0FMRV9QUEVfQ0YuRlkyMDEwAQAAAEzsAgACAAAAAjY1AQgAAAAFAAAAATEBAAAACjE1NzcyNjEyNTQDAAAAAzE2MAIAAAAEMjA0MgQAAAABMAcAAAAIOS82LzIwMTkIAAAACTEwLzIvMjAxMAkAAAABMC5DTzWFM9cIPbLSeoUz1wgeQ0lRLk5ZU0U6RElTLklRX1NUX0RFQlQuRlkyMDE2AQAAAEzsAgACAAAABDE1MjEBCAAAAAUAAAABMQEAAAAKMTkyNTI5NTQyOQMAAAADMTYwAgAAAAQxMDQ2BAAAAAEwBwAAAAg5LzYvMjAxOQgAAAAJMTAvMS8yMDE2CQAAAAEwo0rmNIUz1wgLcBV7hTPXCBdDSVEuMC5JUV9HQUlOX0lOVkVTVC5GWQUAAAAAAAAACAAAABUoSW52YWxpZCBUaW1lIFBlcmlvZCkGbKcyhTPXCK7WpnuFM9cIJkNJUS5UU0U6Nzk3NC5JUV9ORVRfREVCVF9FQklUREEuRlkyMDA4AQAAAKRdDQADAAAAAk5NAQgAAAAFAAAAATEBAAAACjEwNTc4ODkwMDMDAAAAAjc5AgAAAAQ0MTkzBAAAAAEwBwAAAAg5LzYvMjAxOQgAAAAJMy8zMS8yMDA4CQAAAAEwm7VZMYUz1wjzI7V7hTPXCCRDSVEuTkFTREFRR1M6QUFQTC5JUV9PUEVSX0lOQy5GWTIwMTcBAAAAaWEAAAIAAAAFNjEzNDQBCAAAAAUAAAABMQEAAAAKMTkxOTMzNDQ4</t>
  </si>
  <si>
    <t>MQMAAAADMTYwAgAAAAIyMQQAAAABMAcAAAAIOS82LzIwMTkIAAAACTkvMzAvMjAxNwkAAAABMG0rHjSFM9cIUagve4Uz1wgsQ0lRLk5BU0RBUUdTOkdPT0cuTC5JUV9HQUlOX0FTU0VUU19DRi5GWTIwMTYBAAAAqHEAAAMAAAAAAAZspzKFM9cIzHeFe4Uz1wgqQ0lRLk5BU0RBUUdTOkFBUEwuSVFfT1RIRVJfQ0FfU1VQUEwuRlkyMDEzAQAAAGlhAAACAAAABDY4MzgBCAAAAAUAAAABMQEAAAAKMTc2MTYyNTk5NgMAAAADMTYwAgAAAAQxMDU1BAAAAAEwBwAAAAg5LzYvMjAxOQgAAAAJOS8yOC8yMDEzCQAAAAEwbSseNIUz1wg90hd7hTPXCBpDSVEuMC5JUV9CQVNJQ19FUFNfRVhDTC5GWQUAAAAAAAAACAAAABUoSW52YWxpZCBUaW1lIFBlcmlvZCkGbKcyhTPXCHeJmHuFM9cIJ0NJUS5UU0U6Njc1OC5JUV9EQVlTX1BBWUFCTEVfT1VULkZZMjAxMAEAAADtWQAAAgAAAAkxMjguMDc5OTYBCAAAAAUAAAABMQEAAAAKMTU3ODE5MTUxMQMAAAACNzkCAAAABDQxODMEAAAAATAHAAAACDkvNi8yMDE5CAAAAAkzLzMxLzIwMTAJAAAAATB80r0xhTPXCCCbq3uFM9cIKUNJUS5UU0U6Njc1OC5JUV9UT1RBTF9ERUJUX0NBUElUQUwuRlkyMDE2AQAAAO1ZAAACAAAABzIyLjc1NjkBCAAAAAUAAAABMQEAAAAKMTg5MDI0OTkzNAMAAAACNzkCAAAABDQxODYEAAAAATAHAAAACDkvNi8yMDE5CAAAAAkzLzMxLzIwMTYJAAAA</t>
  </si>
  <si>
    <t>ATB80r0xhTPXCChjkXuFM9cILENJUS5OWVNFOkRJUy5JUV9JTVBVVF9PUEVSX0xFQVNFX0RFUFIuRlkyMDE1AQAAAEzsAgACAAAACjY5OC42MDA2NDgBCAAAAAUAAAABMQEAAAAKMTg2NzI5ODAxOAMAAAADMTYwAgAAAAUyMTY3MwQAAAABMAcAAAAIOS82LzIwMTkIAAAACTEwLzMvMjAxNQkAAAABMKNK5jSFM9cIC3AVe4Uz1wgwQ0lRLk5BU0RBUUdTOkdPT0cuTC5JUV9UT1RBTF9ERUJUX0NBUElUQUwuRlkyMDE2AQAAAKhxAAACAAAABjIuNzUyMwEIAAAABQAAAAExAQAAAAoxOTQzNzM5NDQ2AwAAAAMxNjACAAAABDQxODYEAAAAATAHAAAACDkvNi8yMDE5CAAAAAoxMi8zMS8yMDE2CQAAAAEwx/a+L4Uz1whzlOl7hTPXCCNDSVEuVFNFOjc5NzQuSVFfRUJJVEFfTUFSR0lOLkZZMjAxNAEAAACkXQ0AAgAAAActOC4xMjAxAQgAAAAFAAAAATEBAAAACjE2ODcwNDQ2MzUDAAAAAjc5AgAAAAQ0NDE5BAAAAAEwBwAAAAg5LzYvMjAxOQgAAAAJMy8zMS8yMDE0CQAAAAEwm7VZMYUz1wjHrL57hTPXCCZDSVEuTkFTREFRR1M6SU5UQy5JUV9DT01NT05fUkVQLkZZMjAxNQEAAACHUgAAAgAAAAUtMzAwMQEIAAAABQAAAAExAQAAAAoxODc0NzczMjI2AwAAAAMxNjACAAAABDIxNjQEAAAAATAHAAAACDkvNi8yMDE5CAAAAAoxMi8yNi8yMDE1CQAAAAEwLkNPNYUz1whJnd56hTPXCDlDSVEuTkFTREFRR1M6SU5UQy5J</t>
  </si>
  <si>
    <t>UV9UT1RBTF9PVVRTVEFORElOR19GSUxJTkdfREFURS5GWTIwMTYBAAAAh1IAAAIAAAAENDcyOAEEAAAABQAAAAE1AQAAAAoxOTQzNTA1MzQ1AgAAAAUyNDE1MwYAAAABMC5DTzWFM9cISZ3eeoUz1wgkQ0lRLk5ZU0U6RElTLklRX0lOQ19FUVVJVFlfQ0YuRlkyMDExAQAAAEzsAgACAAAAAjIzAQgAAAAFAAAAATEBAAAACjE2NDY0ODQ3MzcDAAAAAzE2MAIAAAAEMjA4NgQAAAABMAcAAAAIOS82LzIwMTkIAAAACTEwLzEvMjAxMQkAAAABMC5DTzWFM9cIrmHjeoUz1wgpQ0lRLk5BU0RBUUdTOkFBUEwuSVFfSU5DX0VRVUlUWV9DRi5GWTIwMDgBAAAAaWEAAAMAAAAAAG0rHjSFM9cIWnP2eoUz1wgxQ0lRLk5BU0RBUUdTOkdPT0cuTC5JUV9JTkNfVEFYX1BBWV9DVVJSRU5ULkZZMjAwOQEAAACocQAAAwAAAAAAhnjqMoUz1whraVN7hTPXCDFDSVEuTkFTREFRR1M6R09PRy5MLklRX09USEVSX1VOVVNVQUxfU1VQUEwuRlkyMDA3AQAAAKhxAAADAAAAAACGeOoyhTPXCMRXQHuFM9cIKENJUS5UU0U6Njc1OC5JUV9FQVJOSU5HX0NPX01BUkdJTi5GWTIwMTEBAAAA7VkAAAIAAAAGLTMuMDY4AQgAAAAFAAAAATEBAAAACjE2MjQxNTMzNzADAAAAAjc5AgAAAAQ0MTgxBAAAAAEwBwAAAAg5LzYvMjAxOQgAAAAJMy8zMS8yMDExCQAAAAEwfNK9MYUz1wi2AI97hTPXCCxDSVEuTkFTREFRR1M6QUFQTC5JUV9UT1RBTF9P</t>
  </si>
  <si>
    <t>VEhFUl9PUEVSLkZZMjAxOAEAAABpYQAAAgAAAAUzMDk0MQEIAAAABQAAAAExAQAAAAoxOTE5MzM0NDkxAwAAAAMxNjACAAAAAzM4MAQAAAABMAcAAAAIOS82LzIwMTkIAAAACTkvMjkvMjAxOAkAAAABMG0rHjSFM9cIMb0je4Uz1wgtQ0lRLk5BU0RBUUdTOk1TRlQuSVFfVE9UQUxfTElBQl9FUVVJVFkuRlkyMDE4AQAAAEtVAAACAAAABjI1ODg0OAEIAAAABQAAAAExAQAAAAoxOTczMzgwOTIyAwAAAAMxNjACAAAABDEwMTMEAAAAATAHAAAACDkvNi8yMDE5CAAAAAk2LzMwLzIwMTgJAAAAATCGeOoyhTPXCLJUX3uFM9cIK0NJUS5UU0U6NjUwMS5JUV9OSV9BVkFJTF9FWENMX01BUkdJTi5GWTIwMDkBAAAAmy0CAAIAAAAGLTcuODczAQgAAAAFAAAAATEBAAAACjE0NTk0NzEwODMDAAAAAjc5AgAAAAQ0MTgyBAAAAAEwBwAAAAg5LzYvMjAxOQgAAAAJMy8zMS8yMDA5CQAAAAEwm7VZMYUz1wiuX7B7hTPXCCtDSVEuTkFTREFRR1M6SU5UQy5JUV9DQVNIX0NPTlZFUlNJT04uRlkyMDA3AQAAAIdSAAACAAAACTUyLjkxNzU5MgEIAAAABQAAAAExAQAAAAoxMzI4ODcxMjc1AwAAAAMxNjACAAAABDQxODQEAAAAATAHAAAACDkvNi8yMDE5CAAAAAoxMi8yOS8yMDA3CQAAAAEww+zFMIUz1wjGl8p7hTPXCC5DSVEuTkFTREFRR1M6TVNGVC5JUV9ERUJUX0VRVUlWX05FVF9QQk8uRlkyMDEyAQAAAEtVAAADAAAAAACS</t>
  </si>
  <si>
    <t>C9kzhTPXCBbPNnuFM9cIK0NJUS5OQVNEQVFHUzpHT09HLkwuSVFfSU1QQUlSTUVOVF9HVy5GWTIwMDkBAAAAqHEAAAMAAAAAAIZ46jKFM9cIKvJce4Uz1wgnQ0lRLlRTRTo2NTAxLklRX0RBWVNfUEFZQUJMRV9PVVQuRlkyMDEyAQAAAJstAgACAAAACTcyLjUxNDExNgEIAAAABQAAAAExAQAAAAoxNjg1NTIxODAyAwAAAAI3OQIAAAAENDE4MwQAAAABMAcAAAAIOS82LzIwMTkIAAAACTMvMzEvMjAxMgkAAAABMPo51DCFM9cI+g7Be4Uz1wguQ0lRLlRTRTo2NzU4LklRX1RPVEFMX0RFQlRfRUJJVERBX0NBUEVYLkZZMjAxMQEAAADtWQAAAgAAAAgzLjU5Njk5OQEIAAAABQAAAAExAQAAAAoxNjI0MTUzMzcwAwAAAAI3OQIAAAAFMjMzMTMEAAAAATAHAAAACDkvNi8yMDE5CAAAAAkzLzMxLzIwMTEJAAAAATB80r0xhTPXCLYAj3uFM9cIKkNJUS5LT1NFOkEwMDU5MzAuSVFfQ0FTSF9DT05WRVJTSU9OLkZZMjAwOAEAAADcZgEAAgAAAAk0My4yNDU0NjIBCAAAAAUAAAABMQEAAAAKMTM2MDgwNjY4MwMAAAACODUCAAAABDQxODQEAAAAATAHAAAACDkvNi8yMDE5CAAAAAoxMi8zMS8yMDA4CQAAAAEwkYrDMIUz1wiuINR7hTPXCChDSVEuTkFTREFRR1M6QUFQTC5JUV9UT1RBTF9FUVVJVFkuRlkyMDA4AQAAAGlhAAACAAAABTIyMjk3AQgAAAAFAAAAATEBAAAACjE0MDcxNDczNTQDAAAAAzE2MAIAAAAEMTI3NQQA</t>
  </si>
  <si>
    <t>AAABMAcAAAAIOS82LzIwMTkIAAAACTkvMjcvMjAwOAkAAAABMG0rHjSFM9cIsqsQe4Uz1wgvQ0lRLk5BU0RBUUdTOkdPT0cuTC5JUV9UT1RBTF9ERUJUX0VCSVREQS5GWTIwMDkBAAAAqHEAAAMAAAAAAMf2vi+FM9cIsvbre4Uz1wgeQ0lRLk5BU0RBUUdTOk1TRlQuSVFfR1AuRlkyMDA5AQAAAEtVAAACAAAABTQ2MjgyAQgAAAAFAAAAATEBAAAACjE0NjQwMDU2OTADAAAAAzE2MAIAAAACMTAEAAAAATAHAAAACDkvNi8yMDE5CAAAAAk2LzMwLzIwMDkJAAAAATBtKx40hTPXCG2TO3uFM9cIGUNJUS5OWVNFOkRJUy5JUV9ETy5GWTIwMTIBAAAATOwCAAMAAAAAAC5DTzWFM9cIHxH0eoUz1wgfQ0lRLlRTRTo2NTAxLklRX0VCSVRfSU5ULkZZMjAxMAEAAACbLQIAAgAAAAg3LjcwMDcwOAEIAAAABQAAAAExAQAAAAoxNDU5NDcxMDkyAwAAAAI3OQIAAAAENDE4OQQAAAABMAcAAAAIOS82LzIwMTkIAAAACTMvMzEvMjAxMAkAAAABMJu1WTGFM9cI8yO1e4Uz1wgnQ0lRLk5BU0RBUUdTOkdPT0cuTC5JUV9DSEFOR0VfQVAuRlkyMDEwAQAAAKhxAAACAAAAAzI3MgEIAAAABQAAAAExAQAAAAoxNTg1NTQ1NTA3AwAAAAMxNjACAAAABDIwMTcEAAAAATAHAAAACDkvNi8yMDE5CAAAAAoxMi8zMS8yMDEwCQAAAAEwhnjqMoUz1wjYLVh7hTPXCB9DSVEuTllTRTpESVMuSVFfVFJFQVNVUlkuRlkyMDE1AQAAAEzsAgACAAAA</t>
  </si>
  <si>
    <t>Bi00NzIwNAEIAAAABQAAAAExAQAAAAoxODY3Mjk4MDE4AwAAAAMxNjACAAAABDEyNDgEAAAAATAHAAAACDkvNi8yMDE5CAAAAAkxMC8zLzIwMTUJAAAAATCjSuY0hTPXCOeZ/XqFM9cIJ0NJUS5OQVNEQVFHUzpHT09HLkwuSVFfSU5WRU5UT1JZLkZZMjAxNgEAAACocQAAAgAAAAMyNjgBCAAAAAUAAAABMQEAAAAKMTk0MzczOTQ0NgMAAAADMTYwAgAAAAQxMDQzBAAAAAEwBwAAAAg5LzYvMjAxOQgAAAAKMTIvMzEvMjAxNgkAAAABMAZspzKFM9cIJWZye4Uz1wgeQ0lRLlRTRTo2NzU4LklRX1pfU0NPUkUuRlkyMDA5AQAAAO1ZAAACAAAACDEuMDQxMDg0AQgAAAAFAAAAATEBAAAACjE0NTk1Mjg3NDgDAAAAAjc5AgAAAAYxMDAxMjMEAAAAATAHAAAACDkvNi8yMDE5CAAAAAkzLzMxLzIwMDkJAAAAATB80r0xhTPXCHeJmHuFM9cIJUNJUS5OQVNEQVFHUzpNU0ZULklRX0ZVTExfVElNRS5GWTIwMTEBAAAAS1UAAAIAAAAFOTAwMDAAkgvZM4Uz1whtkzt7hTPXCChDSVEuVFNFOjY3NTIuSVFfVE9UQUxfREVCVF9FQklUREEuRlkyMDE3AQAAALHjBAACAAAACDIuMDEyMTczAQgAAAAFAAAAATEBAAAACjE4OTQ5MTkxMDcDAAAAAjc5AgAAAAQ0MTkyBAAAAAEwBwAAAAg5LzYvMjAxOQgAAAAJMy8zMS8yMDE3CQAAAAEwm7VZMYUz1whOJ5Z7hTPXCC9DSVEuTkFTREFRR1M6SU5UQy5JUV9PVEhFUl9VTlVTVUFMX1NV</t>
  </si>
  <si>
    <t>UFBMLkZZMjAxOAEAAACHUgAAAgAAAAQtMjYwAQgAAAAFAAAAATEBAAAACjE5NDM1MDUzNDEDAAAAAzE2MAIAAAACODcEAAAAATAHAAAACDkvNi8yMDE5CAAAAAoxMi8yOS8yMDE4CQAAAAEwLkNPNYUz1wg8iOp6hTPXCCZDSVEuTllTRTpESVMuSVFfUEVSSU9ETEVOR1RIX0lTLkZZMjAwNwEAAABM7AIAAQAAAAIxMgAuQ081hTPXCJ9213qFM9cIJENJUS5OQVNEQVFHUzpBQVBMLklRX0VCVF9FWENMLkZZMjAwOQEAAABpYQAAAgAAAAUxMjA2NgEIAAAABQAAAAExAQAAAAoxNDc5NTUxMTk5AwAAAAMxNjACAAAAATQEAAAAATAHAAAACDkvNi8yMDE5CAAAAAk5LzI2LzIwMDkJAAAAATBtKx40hTPXCNjABHuFM9cIJkNJUS5OWVNFOkRJUy5JUV9DQVNIX0FDUVVJUkVfQ0YuRlkyMDE2AQAAAEzsAgADAAAAAACjSuY0hTPXCB8R9HqFM9cIIUNJUS5OWVNFOkRJUy5JUV9DT01NT05fUkVQLkZZMjAwOAEAAABM7AIAAgAAAAUtNDQ1MwEIAAAABQAAAAExAQAAAAoxNDM5Mjc4NzcyAwAAAAMxNjACAAAABDIxNjQEAAAAATAHAAAACDkvNi8yMDE5CAAAAAk5LzI3LzIwMDgJAAAAATAuQ081hTPXCJuLy3qFM9cIKENJUS5UU0U6NjUwMy5JUV9UT1RBTF9ERUJUX0VCSVREQS5GWTIwMDgBAAAArlUNAAIAAAAIMS4zNTk5NTkBCAAAAAUAAAABMQEAAAAKMTQxODUxNjcwOAMAAAACNzkCAAAABDQxOTIEAAAAATAHAAAACDkv</t>
  </si>
  <si>
    <t>Ni8yMDE5CAAAAAkzLzMxLzIwMDgJAAAAATD6OdQwhTPXCFnouXuFM9cIJkNJUS5OQVNEQVFHUzpBQVBMLklRX1NHQV9NQVJHSU4uRlkyMDA4AQAAAGlhAAACAAAABzEwLjAzMTcBCAAAAAUAAAABMQEAAAAKMTQwNzE0NzM1NAMAAAADMTYwAgAAAAQ0Mzc1BAAAAAEwBwAAAAg5LzYvMjAxOQgAAAAJOS8yNy8yMDA4CQAAAAEw6g4+MIUz1wgW0OR7hTPXCCFDSVEuVFNFOjY3NTguSVFfRUJJVERBX0lOVC5GWTIwMTcBAAAA7VkAAAIAAAAJNTAuMjQ4MTQzAQgAAAAFAAAAATEBAAAACjE5NjUwNDY1MDYDAAAAAjc5AgAAAAQ0MTkwBAAAAAEwBwAAAAg5LzYvMjAxOQgAAAAJMy8zMS8yMDE3CQAAAAEwm7VZMYUz1wgAOal7hTPXCC5DSVEuVFNFOjc5NzQuSVFfVE9UQUxfTElBQl9UT1RBTF9BU1NFVFMuRlkyMDEzAQAAAKRdDQACAAAABzE1LjIxOTQBCAAAAAUAAAABMQEAAAAKMTYyNTQ1NzY4NwMAAAACNzkCAAAABDQxODgEAAAAATAHAAAACDkvNi8yMDE5CAAAAAkzLzMxLzIwMTMJAAAAATCbtVkxhTPXCMXBsnuFM9cIJkNJUS5OQVNEQVFHUzpNU0ZULklRX09USEVSX09QRVIuRlkyMDA4AQAAAEtVAAADAAAAAABtKx40hTPXCKv4HnuFM9cILENJUS5OQVNEQVFHUzpHT09HLkwuSVFfT1RIRVJfQ0xfU1VQUEwuRlkyMDE4AQAAAKhxAAACAAAABTE0MTU2AQgAAAAFAAAAATEBAAAACjE5NDM3Mzk0NTEDAAAAAzE2</t>
  </si>
  <si>
    <t>MAIAAAAEMTA1NwQAAAABMAcAAAAIOS82LzIwMTkIAAAACjEyLzMxLzIwMTgJAAAAATAezqkyhTPXCEXdaHuFM9cIJkNJUS5OQVNEQVFHUzpBQVBMLklRX0VCSVREQV9JTlQuRlkyMDA3AQAAAGlhAAADAAAAAADqDj4whTPXCBbQ5HuFM9cIK0NJUS5OQVNEQVFHUzpJTlRDLklRX0VGRkVDVF9UQVhfUkFURS5GWTIwMTUBAAAAh1IAAAIAAAAHMTkuNjQ1MwEIAAAABQAAAAExAQAAAAoxODc0NzczMjI2AwAAAAMxNjACAAAABDQzNzYEAAAAATAHAAAACDkvNi8yMDE5CAAAAAoxMi8yNi8yMDE1CQAAAAEwLkNPNYUz1wiuYeN6hTPXCCFDSVEuVFNFOjY3NTguSVFfU0dBX01BUkdJTi5GWTIwMTUBAAAA7VkAAAIAAAAEMjEuNAEIAAAABQAAAAExAQAAAAoxODQ0NjE5MjA2AwAAAAI3OQIAAAAENDM3NQQAAAABMAcAAAAIOS82LzIwMTkIAAAACTMvMzEvMjAxNQkAAAABMHzSvTGFM9cIqOuae4Uz1wgsQ0lRLk5BU0RBUUdTOkdPT0cuTC5JUV9QUk9WX0JBRF9ERUJUUy5GWTIwMTABAAAAqHEAAAMAAAAAAIZ46jKFM9cIquBJe4Uz1wglQ0lRLk5BU0RBUUdTOkFBUEwuSVFfT1RIRVJfUkVWLkZZMjAxNQEAAABpYQAAAwAAAAAAbSseNIUz1wh2NBp7hTPXCCdDSVEuVFNFOjc5NzQuSVFfRUJJVERBX0NBUEVYX0lOVC5GWTIwMTMBAAAApF0NAAMAAAAAAJu1WTGFM9cIWei5e4Uz1wgpQ0lRLk5BU0RBUUdTOkdPT0cuTC5J</t>
  </si>
  <si>
    <t>UV9EQV9TVVBQTF9DRi5GWTIwMTYBAAAAqHEAAAIAAAAENTI2NwEIAAAABQAAAAExAQAAAAoxOTQzNzM5NDQ2AwAAAAMxNjACAAAABDIxNzEEAAAAATAHAAAACDkvNi8yMDE5CAAAAAoxMi8zMS8yMDE2CQAAAAEwBmynMoUz1wjw7nt7hTPXCCdDSVEuS09TRTpBMDA1OTMwLklRX0VCSVRBX01BUkdJTi5GWTIwMTcBAAAA3GYBAAIAAAAHMjIuNzQwOAEIAAAABQAAAAExAQAAAAoxOTQ3NTUxNTc4AwAAAAI4NQIAAAAENDQxOQQAAAABMAcAAAAIOS82LzIwMTkIAAAACjEyLzMxLzIwMTcJAAAAATDD7MUwhTPXCMaXynuFM9cIIENJUS5OWVNFOkRJUy5JUV9ESVZFU1RfQ0YuRlkyMDEzAQAAAEzsAgADAAAAAAAuQ081hTPXCO7V+HqFM9cIKENJUS5LT1NFOkEwMDU5MzAuSVFfRUJJVERBX01BUkdJTi5GWTIwMTYBAAAA3GYBAAIAAAAGMjQuMzc1AQgAAAAFAAAAATEBAAAACjE4NzY3MzQ3MzYDAAAAAjg1AgAAAAQ0MDQ3BAAAAAEwBwAAAAg5LzYvMjAxOQgAAAAKMTIvMzEvMjAxNgkAAAABMMPsxTCFM9cIb77Re4Uz1wgzQ0lRLk5BU0RBUUdTOklOVEMuSVFfTUlOT1JJVFlfSU5URVJFU1RfVE9UQUwuRlkyMDE1AQAAAIdSAAADAAAAAAAuQ081hTPXCN7Y2XqFM9cIKkNJUS5OQVNEQVFHUzpJTlRDLklRX1JFVFVSTl9DQVBJVEFMLkZZMjAxNwEAAACHUgAAAgAAAAcxMi4yNjAzAQgAAAAFAAAAATEBAAAACjE5NDM1</t>
  </si>
  <si>
    <t>MDUzNDkDAAAAAzE2MAIAAAAENDM2MwQAAAABMAcAAAAIOS82LzIwMTkIAAAACjEyLzMwLzIwMTcJAAAAATDD7MUwhTPXCM2p3XuFM9cIJkNJUS5UU0U6NjUwMy5JUV9DQVNIX0NPTlZFUlNJT04uRlkyMDE4AQAAAK5VDQACAAAACTgzLjQ0NzM5NQEIAAAABQAAAAExAQAAAAoxOTEyNjEyMjY0AwAAAAI3OQIAAAAENDE4NAQAAAABMAcAAAAIOS82LzIwMTkIAAAACTMvMzEvMjAxOAkAAAABMJGKwzCFM9cIdtPFe4Uz1wgfQ0lRLk5ZU0U6RElTLklRX05FVF9ERUJULkZZMjAxMQEAAABM7AIAAgAAAAUxMTA4MAEIAAAABQAAAAExAQAAAAoxNjQ2NDg0NzM3AwAAAAMxNjACAAAABDQzNjQEAAAAATAHAAAACDkvNi8yMDE5CAAAAAkxMC8xLzIwMTEJAAAAATAuQ081hTPXCJuLy3qFM9cILUNJUS5UU0U6Nzk3NC5JUV9DQVNIX0NPTlZFUlNJT04uRlkyMDE5Li4uLkpQWQEAAACkXQ0AAgAAAAg0Mi43NjE5NAEIAAAABQAAAAExAQAAAAoxOTcwMjEyODgwAwAAAAI3OQIAAAAENDE4NAQAAAABMAcAAAAIOS82LzIwMTkIAAAACTMvMzEvMjAxOQkAAAABMMBIri+FM9cIm5EIfIUz1wgjQ0lRLk5BU0RBUUdTOkFBUEwuSVFfTFRfREVCVC5GWTIwMTIBAAAAaWEAAAMAAAAAAG0rHjSFM9cIZF4Ce4Uz1wgpQ0lRLk5BU0RBUUdTOkdPT0cuTC5JUV9RVUlDS19SQVRJTy5GWTIwMTYBAAAAqHEAAAIAAAAHNi4wMDE3MwEIAAAA</t>
  </si>
  <si>
    <t>BQAAAAExAQAAAAoxOTQzNzM5NDQ2AwAAAAMxNjACAAAABDQxMjEEAAAAATAHAAAACDkvNi8yMDE5CAAAAAoxMi8zMS8yMDE2CQAAAAEwx/a+L4Uz1wgdu/B7hTPXCCtDSVEuVFNFOjY1MDEuSVFfTklfQVZBSUxfRVhDTF9NQVJHSU4uRlkyMDE5AQAAAJstAgACAAAABjIuNDQzNwEIAAAABQAAAAExAQAAAAoxOTY5OTAzMzA3AwAAAAI3OQIAAAAENDE4MgQAAAABMAcAAAAIOS82LzIwMTkIAAAACTMvMzEvMjAxOQkAAAABMPo51DCFM9cI8yO1e4Uz1wghQ0lRLk5BU0RBUUdTOk1TRlQuSVFfREFfQ0YuRlkyMDE5AQAAAEtVAAACAAAABTExNjAwAQgAAAAFAAAAATEBAAAACjE5NzMzODA5MjADAAAAAzE2MAIAAAAEMjE2MAQAAAABMAcAAAAIOS82LzIwMTkIAAAACTYvMzAvMjAxOQkAAAABMIZ46jKFM9cIslRfe4Uz1wgsQ0lRLk5ZU0U6RElTLklRX0RFQlRfRVFVSVZfT1BFUl9MRUFTRS5GWTIwMTUBAAAATOwCAAIAAAAENjg3MgEIAAAABQAAAAExAQAAAAoxODY3Mjk4MDE4AwAAAAMxNjACAAAABTIxNjcxBAAAAAEwBwAAAAg5LzYvMjAxOQgAAAAJMTAvMy8yMDE1CQAAAAEwo0rmNIUz1wiyqxB7hTPXCDNDSVEuTkFTREFRR1M6QUFQTC5JUV9NSU5PUklUWV9JTlRFUkVTVF9UT1RBTC5GWTIwMTYBAAAAaWEAAAMAAAAAAG0rHjSFM9cIu2w0e4Uz1wgpQ0lRLk5BU0RBUUdTOklOVEMuSVFfSU1QQUlSTUVOVF9H</t>
  </si>
  <si>
    <t>Vy5GWTIwMTgBAAAAh1IAAAMAAAAAAC5DTzWFM9cIm//geoUz1wgvQ0lRLk5BU0RBUUdTOkdPT0cuTC5JUV9FQVJOSU5HX0NPX01BUkdJTi5GWTIwMTcBAAAAqHEAAAIAAAAHMTEuNDIyMQEIAAAABQAAAAExAQAAAAoxOTQzNzM5NDU5AwAAAAMxNjACAAAABDQxODEEAAAAATAHAAAACDkvNi8yMDE5CAAAAAoxMi8zMS8yMDE3CQAAAAEwx/a+L4Uz1wgCRPp7hTPXCClDSVEuS09TRTpBMDA1OTMwLklRX1JFVFVSTl9DQVBJVEFMLkZZMjAxNAEAAADcZgEAAgAAAAU5LjE4NgEIAAAABQAAAAExAQAAAAoxNzc4MTQxODIzAwAAAAI4NQIAAAAENDM2MwQAAAABMAcAAAAIOS82LzIwMTkIAAAACjEyLzMxLzIwMTQJAAAAATDD7MUwhTPXCJM1yHuFM9cIJENJUS5OQVNEQVFHUzpBQVBMLklRX1RPVEFMX0NBLkZZMjAxNwEAAABpYQAAAgAAAAYxMjg2NDUBCAAAAAUAAAABMQEAAAAKMTkxOTMzNDQ4MQMAAAADMTYwAgAAAAQxMDA4BAAAAAEwBwAAAAg5LzYvMjAxOQgAAAAJOS8zMC8yMDE3CQAAAAEwbSseNIUz1wgvMTl7hTPXCCxDSVEuTkFTREFRR1M6QUFQTC5JUV9FQklUREFfQ0FQRVhfSU5ULkZZMjAwOAEAAABpYQAAAwAAAAAA6g4+MIUz1wjNqd17hTPXCCJDSVEuTkFTREFRR1M6QUFQTC5JUV9SRF9FWFAuRlkyMDEyAQAAAGlhAAACAAAABDMzODEBCAAAAAUAAAABMQEAAAAKMTcwMzMyMzU3MAMAAAADMTYwAgAA</t>
  </si>
  <si>
    <t>AAMxMDAEAAAAATAHAAAACDkvNi8yMDE5CAAAAAk5LzI5LzIwMTIJAAAAATBtKx40hTPXCNAiB3uFM9cIL0NJUS5OQVNEQVFHUzpHT09HLkwuSVFfVE9UQUxfREVCVF9FUVVJVFkuRlkyMDA4AQAAAKhxAAADAAAAAADH9r4vhTPXCAJE+nuFM9cIGUNJUS5OWVNFOkRJUy5JUV9BRC5GWTIwMTQBAAAATOwCAAIAAAAGLTIzNzIyAQgAAAAFAAAAATEBAAAACjE4MjAyNjIxMjEDAAAAAzE2MAIAAAAEMTA3NQQAAAABMAcAAAAIOS82LzIwMTkIAAAACTkvMjcvMjAxNAkAAAABMKNK5jSFM9cIHxH0eoUz1wgnQ0lRLk5BU0RBUUdTOkdPT0cuTC5JUV9MVF9JTlZFU1QuRlkyMDA3AQAAAKhxAAACAAAACDEwNTkuNjk0AQgAAAAFAAAAATEBAAAACjEzMjE4Nzk4MzYDAAAAAzE2MAIAAAAEMTA1NAQAAAABMAcAAAAIOS82LzIwMTkIAAAACjEyLzMxLzIwMDcJAAAAATCGeOoyhTPXCMRXQHuFM9cILUNJUS5OQVNEQVFHUzpNU0ZULklRX0dXX0lOVEFOX0FNT1JUX0NGLkZZMjAxNAEAAABLVQAAAgAAAAM4NDUBCAAAAAUAAAABMQEAAAAKMTgwMDg2NTI1OQMAAAADMTYwAgAAAAQyMTgyBAAAAAEwBwAAAAg5LzYvMjAxOQgAAAAJNi8zMC8yMDE0CQAAAAEwkgvZM4Uz1whBB1F7hTPXCCRDSVEuTllTRTpESVMuSVFfQ1VSUkVOVF9SQVRJTy5GWTIwMDkBAAAATOwCAAIAAAAIMS4zMzA3NTgBCAAAAAUAAAABMQEAAAAKMTQ4Mjk3</t>
  </si>
  <si>
    <t>NjA2OAMAAAADMTYwAgAAAAQ0MDMwBAAAAAEwBwAAAAg5LzYvMjAxOQgAAAAJMTAvMy8yMDA5CQAAAAEw6g4+MIUz1whBR9t7hTPXCC1DSVEuTkFTREFRR1M6QUFQTC5JUV9UT1RBTF9ESVZfUEFJRF9DRi5GWTIwMTMBAAAAaWEAAAIAAAAGLTEwNTY0AQgAAAAFAAAAATEBAAAACjE3NjE2MjU5OTYDAAAAAzE2MAIAAAAEMjAyMgQAAAABMAcAAAAIOS82LzIwMTkIAAAACTkvMjgvMjAxMwkAAAABMG0rHjSFM9cIu2w0e4Uz1wgnQ0lRLk5ZU0U6RElTLklRX1RPVEFMX1JFVi5GWTIwMTUuLi4uSlBZAQAAAEzsAgACAAAACzYyNTY3MTMuNTc1AQgAAAAFAAAAATEBAAAACjE4NjcyOTgwMTgDAAAAAjc5AgAAAAIyOAQAAAABMAcAAAAIOS82LzIwMTkIAAAACTEwLzMvMjAxNQkAAAABMMf2vi+FM9cIv8wDfIUz1wgzQ0lRLk5BU0RBUUdTOk1TRlQuSVFfVE9UQUxfTElBQl9UT1RBTF9BU1NFVFMuRlkyMDExAQAAAEtVAAACAAAABzQ3LjQ4NzYBCAAAAAUAAAABMQEAAAAKMTYyODYyNDcwNgMAAAADMTYwAgAAAAQ0MTg4BAAAAAEwBwAAAAg5LzYvMjAxOQgAAAAJNi8zMC8yMDExCQAAAAEw6g4+MIUz1wjC4fd7hTPXCB5DSVEuTllTRTpESVMuSVFfTFRfREVCVC5GWTIwMTEBAAAATOwCAAIAAAAFMTA5MjIBCAAAAAUAAAABMQEAAAAKMTY0NjQ4NDczNwMAAAADMTYwAgAAAAQxMDQ5BAAAAAEwBwAAAAg5LzYvMjAxOQgA</t>
  </si>
  <si>
    <t>AAAJMTAvMS8yMDExCQAAAAEwLkNPNYUz1wg9stJ6hTPXCB9DSVEuMC5JUV9JTkNfVEFYX1BBWV9DVVJSRU5ULkZZBQAAAAAAAAAIAAAAFShJbnZhbGlkIFRpbWUgUGVyaW9kKQZspzKFM9cISRKie4Uz1wghQ0lRLk5BU0RBUUdTOkFBUEwuSVFfQ0FQRVguRlkyMDA3AQAAAGlhAAACAAAABC03MzUBCAAAAAUAAAABMQEAAAAKMTMxMjQ2MDc0MgMAAAADMTYwAgAAAAQyMDIxBAAAAAEwBwAAAAg5LzYvMjAxOQgAAAAJOS8yOS8yMDA3CQAAAAEwo0rmNIUz1wiyqxB7hTPXCCZDSVEuTllTRTpESVMuSVFfSU5WRU5UT1JZX1RVUk5TLkZZMjAxNwEAAABM7AIAAgAAAAkxMS41MDM1MjQBCAAAAAUAAAABMQEAAAAKMTkyNTI5NTM4NQMAAAADMTYwAgAAAAQ0MDgyBAAAAAEwBwAAAAg5LzYvMjAxOQgAAAAJOS8zMC8yMDE3CQAAAAEw6g4+MIUz1wgW0OR7hTPXCClDSVEuTkFTREFRR1M6QUFQTC5JUV9DQVNIX0lOVEVSRVNULkZZMjAwOQEAAABpYQAAAwAAAAAAbSseNIUz1whlSQ57hTPXCC1DSVEuTkFTREFRR1M6R09PRy5MLklRX0ZJTElOR19DVVJSRU5DWS5GWTIwMTUBAAAAqHEAAAMAAAADVVNEAAZspzKFM9cI8O57e4Uz1wghQ0lRLlRTRTo2NTAxLklRX1NHQV9NQVJHSU4uRlkyMDExAQAAAJstAgACAAAABzIwLjQzNjkBCAAAAAUAAAABMQEAAAAKMTYyNTc5ODc3MAMAAAACNzkCAAAABDQzNzUEAAAAATAHAAAA</t>
  </si>
  <si>
    <t>CDkvNi8yMDE5CAAAAAkzLzMxLzIwMTEJAAAAATD6OdQwhTPXCPMjtXuFM9cIHUNJUS5OWVNFOkRJUy5JUV9DT01NT04uRlkyMDE0AQAAAEzsAgACAAAABTM0MzAxAQgAAAAFAAAAATEBAAAACjE4MjAyNjIxMjEDAAAAAzE2MAIAAAAEMTEwMwQAAAABMAcAAAAIOS82LzIwMTkIAAAACTkvMjcvMjAxNAkAAAABMKNK5jSFM9cIZF4Ce4Uz1wguQ0lRLk5ZU0U6RElTLklRX1RPVEFMX0xJQUJfVE9UQUxfQVNTRVRTLkZZMjAxMgEAAABM7AIAAgAAAAc0My45Nzk4AQgAAAAFAAAAATEBAAAACjE3MDgwMDQwNDIDAAAAAzE2MAIAAAAENDE4OAQAAAABMAcAAAAIOS82LzIwMTkIAAAACTkvMjkvMjAxMgkAAAABMOoOPjCFM9cISW7ie4Uz1wgsQ0lRLk5BU0RBUUdTOkdPT0cuTC5JUV9TUEVDSUFMX0RJVl9DRi5GWTIwMTgBAAAAqHEAAAMAAAAAAB7OqTKFM9cIhSp3e4Uz1wgnQ0lRLk5ZU0U6RElTLklRX0NGT19DVVJSRU5UX0xJQUIuRlkyMDE0AQAAAEzsAgACAAAABzAuNzM1NzgBCAAAAAUAAAABMQEAAAAKMTgyMDI2MjEyMQMAAAADMTYwAgAAAAQ0MTg1BAAAAAEwBwAAAAg5LzYvMjAxOQgAAAAJOS8yNy8yMDE0CQAAAAEw6g4+MIUz1wjNqd17hTPXCCRDSVEuTkFTREFRR1M6TVNGVC5JUV9PUEVSX0lOQy5GWTIwMTIBAAAAS1UAAAIAAAAFMjc5NTYBCAAAAAUAAAABMQEAAAAKMTY4ODk1MDk4MgMAAAADMTYwAgAA</t>
  </si>
  <si>
    <t>AAIyMQQAAAABMAcAAAAIOS82LzIwMTkIAAAACTYvMzAvMjAxMgkAAAABMJIL2TOFM9cIfwoye4Uz1wgzQ0lRLk5BU0RBUUdTOkFBUEwuSVFfVE9UQUxfTElBQl9UT1RBTF9BU1NFVFMuRlkyMDE2AQAAAGlhAAACAAAABzYwLjEzMjIBCAAAAAUAAAABMQEAAAAKMTkxOTMzNDQ4NAMAAAADMTYwAgAAAAQ0MTg4BAAAAAEwBwAAAAg5LzYvMjAxOQgAAAAJOS8yNC8yMDE2CQAAAAEw6g4+MIUz1wjZC+B7hTPXCCFDSVEuTllTRTpESVMuSVFfRUFSTklOR19DTy5GWTIwMTQBAAAATOwCAAIAAAAEODAwNAEIAAAABQAAAAExAQAAAAoxODIwMjYyMTIxAwAAAAMxNjACAAAAATcEAAAAATAHAAAACDkvNi8yMDE5CAAAAAk5LzI3LzIwMTQJAAAAATCjSuY0hTPXCO7V+HqFM9cIKkNJUS5OQVNEQVFHUzpJTlRDLklRX0xUX0RFQlRfRVFVSVRZLkZZMjAxNwEAAACHUgAAAgAAAAczNi4yNzU1AQgAAAAFAAAAATEBAAAACjE5NDM1MDUzNDkDAAAAAzE2MAIAAAAENDA4NQQAAAABMAcAAAAIOS82LzIwMTkIAAAACjEyLzMwLzIwMTcJAAAAATDD7MUwhTPXCK4g1HuFM9cIMENJUS5OQVNEQVFHUzpHT09HLkwuSVFfSU5WRVNUX1NFQ1VSSVRZX0NGLkZZMjAxMgEAAACocQAAAgAAAAQxMDc0AQgAAAAFAAAAATEBAAAACjE3MTgxNDUyNzEDAAAAAzE2MAIAAAAEMjAyNwQAAAABMAcAAAAIOS82LzIwMTkIAAAACjEyLzMxLzIwMTIJ</t>
  </si>
  <si>
    <t>AAAAATCGeOoyhTPXCIgcRXuFM9cIK0NJUS5OQVNEQVFHUzpBQVBMLklRX0xUX0RFQlRfQ0FQSVRBTC5GWTIwMTYBAAAAaWEAAAIAAAAHMzUuMDM2NQEIAAAABQAAAAExAQAAAAoxOTE5MzM0NDg0AwAAAAMxNjACAAAABDQxODcEAAAAATAHAAAACDkvNi8yMDE5CAAAAAk5LzI0LzIwMTYJAAAAATDqDj4whTPXCElu4nuFM9cIIkNJUS5UU0U6Njc1OC5JUV9RVUlDS19SQVRJTy5GWTIwMDgBAAAA7VkAAAIAAAAIMC43MzQ5NTUBCAAAAAUAAAABMQEAAAAKMTM4MTYyMDQ0NQMAAAACNzkCAAAABDQxMjEEAAAAATAHAAAACDkvNi8yMDE5CAAAAAkzLzMxLzIwMDgJAAAAATB80r0xhTPXCCCbq3uFM9cIIUNJUS5OQVNEQVFHUzpBQVBMLklRX05JX0NGLkZZMjAxNwEAAABpYQAAAgAAAAU0ODM1MQEIAAAABQAAAAExAQAAAAoxOTE5MzM0NDgxAwAAAAMxNjACAAAABDIxNTAEAAAAATAHAAAACDkvNi8yMDE5CAAAAAk5LzMwLzIwMTcJAAAAATBtKx40hTPXCKv4HnuFM9cIKkNJUS5OQVNEQVFHUzpJTlRDLklRX0NBU0hfU1RfSU5WRVNULkZZMjAxMAEAAACHUgAAAgAAAAUyMTk1MQEIAAAABQAAAAExAQAAAAoxNTg4MTU2OTYwAwAAAAMxNjACAAAABDEwMDIEAAAAATAHAAAACDkvNi8yMDE5CAAAAAoxMi8yNS8yMDEwCQAAAAEw+SlHNoUz1wgSJuh6hTPXCClDSVEuTllTRTpESVMuSVFfREVCVF9FUVVJVl9ORVRfUEJP</t>
  </si>
  <si>
    <t>LkZZMjAxMQEAAABM7AIAAgAAAAQyOTMwAQgAAAAFAAAAATEBAAAACjE2NDY0ODQ3MzcDAAAAAzE2MAIAAAAFMjE2NzkEAAAAATAHAAAACDkvNi8yMDE5CAAAAAkxMC8xLzIwMTEJAAAAATAuQ081hTPXCOau8XqFM9cIKUNJUS5OQVNEQVFHUzpNU0ZULklRX0NVUlJFTkNZX0dBSU4uRlkyMDE4AQAAAEtVAAACAAAABC00MDMBCAAAAAUAAAABMQEAAAAKMTk3MzM4MDkyMgMAAAADMTYwAgAAAAIzOAQAAAABMAcAAAAIOS82LzIwMTkIAAAACTYvMzAvMjAxOAkAAAABMIZ46jKFM9cI0UJMe4Uz1wgqQ0lRLlRTRTo2NTAxLklRX1RPVEFMX0VRVUlUWS5GWTIwMTYuLi4uSlBZAQAAAJstAgACAAAABzQxMjU1NzABCAAAAAUAAAABMQEAAAAKMTc5NzU1NDQ1MQMAAAACNzkCAAAABDEyNzUEAAAAATAHAAAACDkvNi8yMDE5CAAAAAkzLzMxLzIwMTYJAAAAATDASK4vhTPXCGYI/3uFM9cIJ0NJUS5OQVNEQVFHUzpHT09HLkwuSVFfTklfTUFSR0lOLkZZMjAwOAEAAACocQAAAgAAAAcxOS4zOTM0AQgAAAAFAAAAATEBAAAACjE0Mjk0MDIxMDADAAAAAzE2MAIAAAAENDA5NAQAAAABMAcAAAAIOS82LzIwMTkIAAAACjEyLzMxLzIwMDgJAAAAATDH9r4vhTPXCHEd83uFM9cILENJUS5OQVNEQVFHUzpHT09HLkwuSVFfRElMVVRfRVBTX0lOQ0wuRlkyMDA4AQAAAKhxAAACAAAABTYuNjU1AQgAAAAFAAAAATEBAAAACjE0Mjk0</t>
  </si>
  <si>
    <t>MDIxMDADAAAAAzE2MAIAAAABOAQAAAABMAcAAAAIOS82LzIwMTkIAAAACjEyLzMxLzIwMDgJAAAAATCGeOoyhTPXCMm2YXuFM9cIK0NJUS5OQVNEQVFHUzpJTlRDLklRX1BFUklPRExFTkdUSF9JUy5GWTIwMTYBAAAAh1IAAAEAAAACMTIALkNPNYUz1wg8iOp6hTPXCB5DSVEuTkFTREFRR1M6SU5UQy5JUV9BRC5GWTIwMTUBAAAAh1IAAAIAAAAGLTUxNTM4AQgAAAAFAAAAATEBAAAACjE4NzQ3NzMyMjYDAAAAAzE2MAIAAAAEMTA3NQQAAAABMAcAAAAIOS82LzIwMTkIAAAACjEyLzI2LzIwMTUJAAAAATAuQ081hTPXCEmd3nqFM9cII0NJUS5OQVNEQVFHUzpJTlRDLklRX1dJUF9JTlYuRlkyMDA5AQAAAIdSAAACAAAABDE0NjkBCAAAAAUAAAABMQEAAAAKMTUyMzM5NDgyOQMAAAADMTYwAgAAAAQzMjE5BAAAAAEwBwAAAAg5LzYvMjAxOQgAAAAKMTIvMjYvMjAwOQkAAAABMPkpRzaFM9cIEiboeoUz1wgvQ0lRLk5BU0RBUUdTOkdPT0cuTC5JUV9UT1RBTF9ERUJUX1JFUEFJRC5GWTIwMTMBAAAAqHEAAAIAAAAGLTExMzI1AQgAAAAFAAAAATEBAAAACjE3NzU3NTY4NzgDAAAAAzE2MAIAAAAEMjE2NgQAAAABMAcAAAAIOS82LzIwMTkIAAAACjEyLzMxLzIwMTMJAAAAATCGeOoyhTPXCH8/a3uFM9cIK0NJUS5UU0U6NjUwMS5JUV9SRVRVUk5fQ09NTU9OX0VRVUlUWS5GWTIwMTcBAAAAmy0CAAIAAAAEOC4zMgEI</t>
  </si>
  <si>
    <t>AAAABQAAAAExAQAAAAoxOTYzMzE1OTAwAwAAAAI3OQIAAAAFMzMzMjAEAAAAATAHAAAACDkvNi8yMDE5CAAAAAkzLzMxLzIwMTcJAAAAATD6OdQwhTPXCK5fsHuFM9cIIkNJUS5UU0U6Njc1OC5JUV9RVUlDS19SQVRJTy5GWTIwMTABAAAA7VkAAAIAAAAHMC42NjE1OAEIAAAABQAAAAExAQAAAAoxNTc4MTkxNTExAwAAAAI3OQIAAAAENDEyMQQAAAABMAcAAAAIOS82LzIwMTkIAAAACTMvMzEvMjAxMAkAAAABMHzSvTGFM9cId4mYe4Uz1wg1Q0lRLk5BU0RBUUdTOkdPT0cuTC5JUV9UT1RBTF9ERUJUX0VCSVREQV9DQVBFWC5GWTIwMTQBAAAAqHEAAAIAAAAIMC43NjYxNzkBCAAAAAUAAAABMQEAAAAKMTgyNjM0NTY4NQMAAAADMTYwAgAAAAUyMzMxMwQAAAABMAcAAAAIOS82LzIwMTkIAAAACjEyLzMxLzIwMTQJAAAAATDH9r4vhTPXCLL263uFM9cIM0NJUS5OQVNEQVFHUzpHT09HLkwuSVFfREVCVF9FUVVJVl9PUEVSX0xFQVNFLkZZMjAxMQEAAACocQAAAgAAAAQzMDQwAQgAAAAFAAAAATEBAAAACjE2NTc4MTUxODIDAAAAAzE2MAIAAAAFMjE2NzEEAAAAATAHAAAACDkvNi8yMDE5CAAAAAoxMi8zMS8yMDExCQAAAAEwhnjqMoUz1whraVN7hTPXCCBDSVEuTkFTREFRR1M6R09PRy5MLklRX0ZYLkZZMjAwOAEAAACocQAAAgAAAAMtNDYBCAAAAAUAAAABMQEAAAAKMTQyOTQwMjEwMAMAAAADMTYwAgAAAAQy</t>
  </si>
  <si>
    <t>MTQ0BAAAAAEwBwAAAAg5LzYvMjAxOQgAAAAKMTIvMzEvMjAwOAkAAAABMIZ46jKFM9cIEKVOe4Uz1wgZQ0lRLk5ZU0U6RElTLklRX0FFLkZZMjAwOQEAAABM7AIAAgAAAAQxNjE0AQgAAAAFAAAAATEBAAAACjE0ODI5NzYwNjgDAAAAAzE2MAIAAAAEMTAxNgQAAAABMAcAAAAIOS82LzIwMTkIAAAACTEwLzMvMjAwOQkAAAABMC5DTzWFM9cIm//geoUz1wgoQ0lRLk5ZU0U6RElTLklRX0ZJWEVEX0FTU0VUX1RVUk5TLkZZMjAxNwEAAABM7AIAAgAAAAgxLjk3NzgzMQEIAAAABQAAAAExAQAAAAoxOTI1Mjk1Mzg1AwAAAAMxNjACAAAABDQwNjYEAAAAATAHAAAACDkvNi8yMDE5CAAAAAk5LzMwLzIwMTcJAAAAATDqDj4whTPXCEFH23uFM9cIHkNJUS5OQVNEQVFHUzpBQVBMLklRX0ZYLkZZMjAxOAEAAABpYQAAAwAAAAAAbSseNIUz1wh+Ri17hTPXCCNDSVEuTkFTREFRR1M6SU5UQy5JUV9JTkNfVEFYLkZZMjAxMAEAAACHUgAAAgAAAAQ0NTgxAQgAAAAFAAAAATEBAAAACjE1ODgxNTY5NjADAAAAAzE2MAIAAAACNzUEAAAAATAHAAAACDkvNi8yMDE5CAAAAAoxMi8yNS8yMDEwCQAAAAEw+SlHNoUz1wg9stJ6hTPXCCJDSVEuTkFTREFRR1M6SU5UQy5JUV9SRF9FWFAuRlkyMDE4AQAAAIdSAAACAAAABTEzNTQzAQgAAAAFAAAAATEBAAAACjE5NDM1MDUzNDEDAAAAAzE2MAIAAAADMTAwBAAAAAEwBwAAAAg5LzYv</t>
  </si>
  <si>
    <t>MjAxOQgAAAAKMTIvMjkvMjAxOAkAAAABMC5DTzWFM9cIGjvceoUz1wggQ0lRLk5ZU0U6RElTLklRX0RJVl9TSEFSRS5GWTIwMTIBAAAATOwCAAIAAAAEMC43NQEIAAAABQAAAAExAQAAAAoxNzA4MDA0MDQyAwAAAAMxNjACAAAABDMwNTgEAAAAATAHAAAACDkvNi8yMDE5CAAAAAk5LzI5LzIwMTIJAAAAATAuQ081hTPXCD2y0nqFM9cIL0NJUS5OQVNEQVFHUzpBQVBMLklRX0lOQ19UQVhfUEFZX0NVUlJFTlQuRlkyMDE1AQAAAGlhAAADAAAAAABtKx40hTPXCFGoL3uFM9cIMENJUS5OQVNEQVFHUzpNU0ZULklRX1JFVFVSTl9DT01NT05fRVFVSVRZLkZZMjAxMQEAAABLVQAAAgAAAAc0NC44MzkxAQgAAAAFAAAAATEBAAAACjE2Mjg2MjQ3MDYDAAAAAzE2MAIAAAAFMzMzMjAEAAAAATAHAAAACDkvNi8yMDE5CAAAAAk2LzMwLzIwMTEJAAAAATDqDj4whTPXCMLh93uFM9cILUNJUS5OQVNEQVFHUzpHT09HLkwuSVFfQ0FTSF9BQ1FVSVJFX0NGLkZZMjAxMQEAAACocQAAAgAAAAUtMTkwMAEIAAAABQAAAAExAQAAAAoxNjU3ODE1MTgyAwAAAAMxNjACAAAABDIwNTcEAAAAATAHAAAACDkvNi8yMDE5CAAAAAoxMi8zMS8yMDExCQAAAAEwhnjqMoUz1wiq4El7hTPXCDBDSVEuTkFTREFRR1M6R09PRy5MLklRX0lOVkVTVF9TRUNVUklUWV9DRi5GWTIwMTABAAAAqHEAAAIAAAAFLTcyMDYBCAAAAAUAAAABMQEAAAAK</t>
  </si>
  <si>
    <t>MTU4NTU0NTUwNwMAAAADMTYwAgAAAAQyMDI3BAAAAAEwBwAAAAg5LzYvMjAxOQgAAAAKMTIvMzEvMjAxMAkAAAABMIZ46jKFM9cIiBxFe4Uz1wggQ0lRLlRTRTo2NzU4LklRX05JX01BUkdJTi5GWTIwMTgBAAAA7VkAAAIAAAAGNS43NTA1AQgAAAAFAAAAATEBAAAACjE5NjUwNDY1MDgDAAAAAjc5AgAAAAQ0MDk0BAAAAAEwBwAAAAg5LzYvMjAxOQgAAAAJMy8zMS8yMDE4CQAAAAEwm7VZMYUz1wgRsJ97hTPXCCZDSVEuTkFTREFRR1M6QUFQTC5JUV9JTkNfRVFVSVRZLkZZMjAxNQEAAABpYQAAAwAAAAAAbSseNIUz1wgvMTl7hTPXCC1DSVEuTkFTREFRR1M6SU5UQy5JUV9GSVhFRF9BU1NFVF9UVVJOUy5GWTIwMTgBAAAAh1IAAAIAAAAIMS41NzI5MTQBCAAAAAUAAAABMQEAAAAKMTk0MzUwNTM0MQMAAAADMTYwAgAAAAQ0MDY2BAAAAAEwBwAAAAg5LzYvMjAxOQgAAAAKMTIvMjkvMjAxOAkAAAABMMPsxTCFM9cI2Qvge4Uz1wgmQ0lRLk5BU0RBUUdTOkFBUEwuSVFfT1RIRVJfT1BFUi5GWTIwMTEBAAAAaWEAAAMAAAAAAG0rHjSFM9cILvz/eoUz1wgjQ0lRLk5BU0RBUUdTOk1TRlQuSVFfU1RfREVCVC5GWTIwMTIBAAAAS1UAAAIAAAADODE0AQgAAAAFAAAAATEBAAAACjE2ODg5NTA5ODIDAAAAAzE2MAIAAAAEMTA0NgQAAAABMAcAAAAIOS82LzIwMTkIAAAACTYvMzAvMjAxMgkAAAABMJIL2TOFM9cIUB8m</t>
  </si>
  <si>
    <t>e4Uz1wgnQ0lRLk5BU0RBUUdTOklOVEMuSVFfQURWRVJUSVNJTkcuRlkyMDE2AQAAAIdSAAADAAAAAAAuQ081hTPXCK5h43qFM9cILUNJUS5OQVNEQVFHUzpHT09HLkwuSVFfREVGX1RBWF9MSUFCX0xULkZZMjAwOAEAAACocQAAAgAAAAYxMi41MTUBCAAAAAUAAAABMQEAAAAKMTQyOTQwMjEwMAMAAAADMTYwAgAAAAQxMDI3BAAAAAEwBwAAAAg5LzYvMjAxOQgAAAAKMTIvMzEvMjAwOAkAAAABMIZ46jKFM9cIKvJce4Uz1wgqQ0lRLk5BU0RBUUdTOkFBUEwuSVFfU1RfREVCVF9JU1NVRUQuRlkyMDE0AQAAAGlhAAACAAAABDYzMDYBCAAAAAUAAAABMQEAAAAKMTgxNDY2OTE4NwMAAAADMTYwAgAAAAQyMDQzBAAAAAEwBwAAAAg5LzYvMjAxOQgAAAAJOS8yNy8yMDE0CQAAAAEwbSseNIUz1wjiWiF7hTPXCCZDSVEuTkFTREFRR1M6TVNGVC5JUV9OSV9DT01QQU5ZLkZZMjAxMAEAAABLVQAAAgAAAAUxODc2MAEIAAAABQAAAAExAQAAAAoxNTU2NTYwNzk1AwAAAAMxNjACAAAABTQxNTcxBAAAAAEwBwAAAAg5LzYvMjAxOQgAAAAJNi8zMC8yMDEwCQAAAAEwkgvZM4Uz1whtkzt7hTPXCCtDSVEuTkFTREFRR1M6R09PRy5MLklRX0NPTU1PTl9ESVZfQ0YuRlkyMDE3AQAAAKhxAAADAAAAAAAezqkyhTPXCPDue3uFM9cIL0NJUS5OQVNEQVFHUzpJTlRDLklRX1RPVEFMX0FTU0VUUy5GWTIwMTguLi4uSlBZAQAAAIdS</t>
  </si>
  <si>
    <t>AAACAAAACzE0MTIzMjc2LjMxAQgAAAAFAAAAATEBAAAACjE5NDM1MDUzNDEDAAAAAjc5AgAAAAQxMDA3BAAAAAEwBwAAAAg5LzYvMjAxOQgAAAAKMTIvMjkvMjAxOAkAAAABMMBIri+FM9cInFUNfIUz1wgmQ0lRLk5BU0RBUUdTOkFBUEwuSVFfQ0FTSF9FUVVJVi5GWTIwMTEBAAAAaWEAAAIAAAAEOTgxNQEIAAAABQAAAAExAQAAAAoxNjQyNjM5Nzc3AwAAAAMxNjACAAAABDEwOTYEAAAAATAHAAAACDkvNi8yMDE5CAAAAAk5LzI0LzIwMTEJAAAAATBtKx40hTPXCAgOE3uFM9cIKkNJUS5OQVNEQVFHUzpJTlRDLklRX1NQRUNJQUxfRElWX0NGLkZZMjAxMAEAAACHUgAAAwAAAAAA+SlHNoUz1wg9stJ6hTPXCCtDSVEuVFNFOjY3NTIuSVFfUkVUVVJOX0NPTU1PTl9FUVVJVFkuRlkyMDE2AQAAALHjBAACAAAABzEwLjk1NDQBCAAAAAUAAAABMQEAAAAKMTc5NzUyMDQzNAMAAAACNzkCAAAABTMzMzIwBAAAAAEwBwAAAAg5LzYvMjAxOQgAAAAJMy8zMS8yMDE2CQAAAAEwm7VZMYUz1wgoY5F7hTPXCCdDSVEuTkFTREFRR1M6SU5UQy5JUV9RVUlDS19SQVRJTy5GWTIwMTUBAAAAh1IAAAIAAAAIMS45NTM3MjYBCAAAAAUAAAABMQEAAAAKMTg3NDc3MzIyNgMAAAADMTYwAgAAAAQ0MTIxBAAAAAEwBwAAAAg5LzYvMjAxOQgAAAAKMTIvMjYvMjAxNQkAAAABMMPsxTCFM9cIQUfbe4Uz1wgoQ0lRLk5BU0RBUUdTOk1T</t>
  </si>
  <si>
    <t>RlQuSVFfRUJJVEFfTUFSR0lOLkZZMjAxNQEAAABLVQAAAgAAAAczMS40OTM5AQgAAAAFAAAAATEBAAAACjE4NTE1MjU5MTIDAAAAAzE2MAIAAAAENDQxOQQAAAABMAcAAAAIOS82LzIwMTkIAAAACTYvMzAvMjAxNQkAAAABMMf2vi+FM9cIcR3ze4Uz1wgiQ0lRLk5ZU0U6RElTLklRX0VCSVRfTUFSR0lOLkZZMjAwNwEAAABM7AIAAgAAAAcxOS4xNjkyAQgAAAAFAAAAATEBAAAACjEyNzQwNDQ3NTcDAAAAAzE2MAIAAAAENDA1MwQAAAABMAcAAAAIOS82LzIwMTkIAAAACTkvMjkvMjAwNwkAAAABMMPsxTCFM9cI2YLWe4Uz1wgoQ0lRLk5BU0RBUUdTOkdPT0cuTC5JUV9PVEhFUl9PUEVSLkZZMjAxNAEAAACocQAAAwAAAAAAhnjqMoUz1wjxGGR7hTPXCC9DSVEuTkFTREFRR1M6TVNGVC5JUV9JTkNfVEFYX1BBWV9DVVJSRU5ULkZZMjAxMQEAAABLVQAAAgAAAAM1ODABCAAAAAUAAAABMQEAAAAKMTYyODYyNDcwNgMAAAADMTYwAgAAAAQxMDk0BAAAAAEwBwAAAAg5LzYvMjAxOQgAAAAJNi8zMC8yMDExCQAAAAEwkgvZM4Uz1wjiWiF7hTPXCCVDSVEuTkFTREFRR1M6R09PRy5MLklRX1NUX0RFQlQuRlkyMDE4AQAAAKhxAAADAAAAAAAezqkyhTPXCEXdaHuFM9cIK0NJUS5OQVNEQVFHUzpNU0ZULklRX0FTU0VUX1dSSVRFRE9XTi5GWTIwMTkBAAAAS1UAAAMAAAAAAIZ46jKFM9cIoMtVe4Uz1wgtQ0lRLk5BU0RB</t>
  </si>
  <si>
    <t>UUdTOklOVEMuSVFfR1dfSU5UQU5fQU1PUlRfQ0YuRlkyMDE4AQAAAIdSAAACAAAABDE1NjUBCAAAAAUAAAABMQEAAAAKMTk0MzUwNTM0MQMAAAADMTYwAgAAAAQyMTgyBAAAAAEwBwAAAAg5LzYvMjAxOQgAAAAKMTIvMjkvMjAxOAkAAAABMC5DTzWFM9cIlBTVeoUz1wgvQ0lRLk5BU0RBUUdTOkdPT0cuTC5JUV9UT1RBTF9ERUJUX1JFUEFJRC5GWTIwMDgBAAAAqHEAAAMAAAAAAIZ46jKFM9cIquBJe4Uz1wgvQ0lRLk5BU0RBUUdTOklOVEMuSVFfQ1VSUkVOVF9QT1JUX0xFQVNFUy5GWTIwMTQBAAAAh1IAAAMAAAAAAC5DTzWFM9cI3tjZeoUz1wgmQ0lRLk5ZU0U6RElTLklRX0xPQU5TX1JFQ0VJVl9MVC5GWTIwMTEBAAAATOwCAAMAAAAAAC5DTzWFM9cIEiboeoUz1wgeQ0lRLk5ZU0U6RElTLklRX1JBV19JTlYuRlkyMDEzAQAAAEzsAgADAAAAAAAuQ081hTPXCO7V+HqFM9cIHkNJUS5OQVNEQVFHUzpNU0ZULklRX0ZYLkZZMjAxMwEAAABLVQAAAgAAAAItOAEIAAAABQAAAAExAQAAAAoxNzQ4MTMxNTA1AwAAAAMxNjACAAAABDIxNDQEAAAAATAHAAAACDkvNi8yMDE5CAAAAAk2LzMwLzIwMTMJAAAAATCSC9kzhTPXCNFCTHuFM9cIJENJUS5OQVNEQVFHUzpJTlRDLklRX0FSX1RVUk5TLkZZMjAxOAEAAACHUgAAAgAAAAkxMS40OTI5MDIBCAAAAAUAAAABMQEAAAAKMTk0MzUwNTM0MQMAAAADMTYwAgAAAAQ0</t>
  </si>
  <si>
    <t>MDAxBAAAAAEwBwAAAAg5LzYvMjAxOQgAAAAKMTIvMjkvMjAxOAkAAAABMMPsxTCFM9cIzande4Uz1wgqQ0lRLktPU0U6QTAwNTkzMC5JUV9DQVNIX0NPTlZFUlNJT04uRlkyMDEyAQAAANxmAQACAAAACTM5LjYzNjcwMgEIAAAABQAAAAExAQAAAAoxNjY3NTM0MDE0AwAAAAI4NQIAAAAENDE4NAQAAAABMAcAAAAIOS82LzIwMTkIAAAACjEyLzMxLzIwMTIJAAAAATCRisMwhTPXCMaXynuFM9cIIUNJUS5OQVNEQVFHUzpNU0ZULklRX05JX0NGLkZZMjAxMQEAAABLVQAAAgAAAAUyMzE1MAEIAAAABQAAAAExAQAAAAoxNjI4NjI0NzA2AwAAAAMxNjACAAAABDIxNTAEAAAAATAHAAAACDkvNi8yMDE5CAAAAAk2LzMwLzIwMTEJAAAAATCSC9kzhTPXCH8KMnuFM9cILUNJUS5OQVNEQVFHUzpBQVBMLklRX0NVUlJFTlRfUE9SVF9ERUJULkZZMjAxNQEAAABpYQAAAgAAAAQyNTEzAQgAAAAFAAAAATEBAAAACjE4NjM5OTY2ODQDAAAAAzE2MAIAAAAEMTI5NwQAAAABMAcAAAAIOS82LzIwMTkIAAAACTkvMjYvMjAxNQkAAAABMG0rHjSFM9cILzE5e4Uz1wggQ0lRLjAuSVFfUkVUVVJOX0NPTU1PTl9FUVVJVFkuRlkFAAAAAAAAAAgAAAAVKEludmFsaWQgVGltZSBQZXJpb2Qpx/a+L4Uz1whzpvx7hTPXCCxDSVEuTkFTREFRR1M6R09PRy5MLklRX0RJTFVUX0VQU19JTkNMLkZZMjAxOAEAAACocQAAAgAAAAk0My43MDM0</t>
  </si>
  <si>
    <t>NzcBCAAAAAUAAAABMQEAAAAKMTk0MzczOTQ1MQMAAAADMTYwAgAAAAE4BAAAAAEwBwAAAAg5LzYvMjAxOQgAAAAKMTIvMzEvMjAxOAkAAAABMB7OqTKFM9cIJWZye4Uz1wgjQ0lRLk5BU0RBUUdTOk1TRlQuSVFfV0lQX0lOVi5GWTIwMTkBAAAAS1UAAAIAAAACNTMBCAAAAAUAAAABMQEAAAAKMTk3MzM4MDkyMAMAAAADMTYwAgAAAAQzMjE5BAAAAAEwBwAAAAg5LzYvMjAxOQgAAAAJNi8zMC8yMDE5CQAAAAEwhnjqMoUz1wiO9T17hTPXCDNDSVEuTkFTREFRR1M6TVNGVC5JUV9PVEhFUl9GSU5BTkNFX0FDVF9TVVBQTC5GWTIwMTkBAAAAS1UAAAIAAAAELTY3NQEIAAAABQAAAAExAQAAAAoxOTczMzgwOTIwAwAAAAMxNjACAAAABDIwNTAEAAAAATAHAAAACDkvNi8yMDE5CAAAAAk2LzMwLzIwMTkJAAAAATCGeOoyhTPXCKDLVXuFM9cIIENJUS5OWVNFOkRJUy5JUV9JTlZFTlRPUlkuRlkyMDE0AQAAAEzsAgACAAAABDI2MzUBCAAAAAUAAAABMQEAAAAKMTgyMDI2MjEyMQMAAAADMTYwAgAAAAQxMDQzBAAAAAEwBwAAAAg5LzYvMjAxOQgAAAAJOS8yNy8yMDE0CQAAAAEwo0rmNIUz1wju1fh6hTPXCCRDSVEuVFNFOjc5NzQuSVFfQ1VSUkVOVF9SQVRJTy5GWTIwMTYBAAAApF0NAAIAAAAJMTAuMzczNDg3AQgAAAAFAAAAATEBAAAACjE3OTkyNDMyNzcDAAAAAjc5AgAAAAQ0MDMwBAAAAAEwBwAAAAg5LzYvMjAx</t>
  </si>
  <si>
    <t>OQgAAAAJMy8zMS8yMDE2CQAAAAEwm7VZMYUz1wj6DsF7hTPXCCpDSVEuTkFTREFRR1M6SU5UQy5JUV9HV19JTlRBTl9BTU9SVC5GWTIwMTcBAAAAh1IAAAIAAAADMTc3AQgAAAAFAAAAATEBAAAACjE5NDM1MDUzNDkDAAAAAzE2MAIAAAACMzEEAAAAATAHAAAACDkvNi8yMDE5CAAAAAoxMi8zMC8yMDE3CQAAAAEwLkNPNYUz1wje2Nl6hTPXCChDSVEuVFNFOjc5NzQuSVFfRUFSTklOR19DT19NQVJHSU4uRlkyMDEzAQAAAKRdDQACAAAABjEuMTI3OQEIAAAABQAAAAExAQAAAAoxNjI1NDU3Njg3AwAAAAI3OQIAAAAENDE4MQQAAAABMAcAAAAIOS82LzIwMTkIAAAACTMvMzEvMjAxMwkAAAABMJu1WTGFM9cIrl+we4Uz1wgrQ0lRLk5BU0RBUUdTOkdPT0cuTC5JUV9DVVJSRU5DWV9HQUlOLkZZMjAwOQEAAACocQAAAgAAAAQtMjYwAQgAAAAFAAAAATEBAAAACjE0OTEzMjQzNzgDAAAAAzE2MAIAAAACMzgEAAAAATAHAAAACDkvNi8yMDE5CAAAAAoxMi8zMS8yMDA5CQAAAAEwhnjqMoUz1wgQpU57hTPXCCpDSVEuTkFTREFRR1M6QUFQTC5JUV9ORVRfUkVOVEFMX0VYUC5GWTIwMTcBAAAAaWEAAAMAAAAAAG0rHjSFM9cIMb0je4Uz1wgiQ0lRLlRTRTo2NTAxLklRX0VCSVRfTUFSR0lOLkZZMjAwOAEAAACbLQIAAgAAAAYzLjA3NzYBCAAAAAUAAAABMQEAAAAKMTM4MTM4OTI0NQMAAAACNzkCAAAABDQwNTMEAAAA</t>
  </si>
  <si>
    <t>ATAHAAAACDkvNi8yMDE5CAAAAAkzLzMxLzIwMDgJAAAAATCbtVkxhTPXCMXBsnuFM9cIJUNJUS5OQVNEQVFHUzpBQVBMLklRX0RJVkVTVF9DRi5GWTIwMDgBAAAAaWEAAAMAAAAAAG0rHjSFM9cIPOcLe4Uz1wggQ0lRLlRTRTo2NzUyLklRX05JX01BUkdJTi5GWTIwMTABAAAAseMEAAIAAAAHLTEuMzk0NwEIAAAABQAAAAExAQAAAAoxNTUzMzMwMzk3AwAAAAI3OQIAAAAENDA5NAQAAAABMAcAAAAIOS82LzIwMTkIAAAACTMvMzEvMjAxMAkAAAABMJu1WTGFM9cIADmpe4Uz1wgtQ0lRLk5BU0RBUUdTOkFBUEwuSVFfVE9UQUxfREVCVF9FQklUREEuRlkyMDEwAQAAAGlhAAADAAAAAADqDj4whTPXCNmC1nuFM9cIMENJUS5OQVNEQVFHUzpHT09HLkwuSVFfQVNTRVRfV1JJVEVET1dOX0NGLkZZMjAwNwEAAACocQAAAwAAAAAAhnjqMoUz1wgQpU57hTPXCChDSVEuTkFTREFRR1M6QUFQTC5JUV9CQVNJQ19XRUlHSFQuRlkyMDE2AQAAAGlhAAACAAAABzU0NzAuODIAbSseNIUz1wir+B57hTPXCCdDSVEuTkFTREFRR1M6TVNGVC5JUV9TQUxFX1BQRV9DRi5GWTIwMTYBAAAAS1UAAAMAAAAAAIZ46jKFM9cI0UJMe4Uz1wgoQ0lRLk5BU0RBUUdTOkdPT0cuTC5JUV9TR0FfTUFSR0lOLkZZMjAwOAEAAACocQAAAgAAAAcxNy4yMDA0AQgAAAAFAAAAATEBAAAACjE0Mjk0MDIxMDADAAAAAzE2MAIAAAAENDM3NQQAAAAB</t>
  </si>
  <si>
    <t>MAcAAAAIOS82LzIwMTkIAAAACjEyLzMxLzIwMDgJAAAAATDH9r4vhTPXCJl/9XuFM9cIJUNJUS5OQVNEQVFHUzpHT09HLkwuSVFfV0lQX0lOVi5GWTIwMTMBAAAAqHEAAAMAAAAAAIZ46jKFM9cIybZhe4Uz1wgkQ0lRLk5BU0RBUUdTOk1TRlQuSVFfVFJFQVNVUlkuRlkyMDE5AQAAAEtVAAADAAAAAACGeOoyhTPXCEEHUXuFM9cIIENJUS5OWVNFOkRJUy5JUV9SRF9FWFBfRk4uRlkyMDA5AQAAAEzsAgADAAAAAAAuQ081hTPXCJv/4HqFM9cIIENJUS5OQVNEQVFHUzpBQVBMLklRX0NPR1MuRlkyMDE2AQAAAGlhAAACAAAABjEzMTM3NgEIAAAABQAAAAExAQAAAAoxOTE5MzM0NDg0AwAAAAMxNjACAAAAAjM0BAAAAAEwBwAAAAg5LzYvMjAxOQgAAAAJOS8yNC8yMDE2CQAAAAEwbSseNIUz1wh2NBp7hTPXCC1DSVEuTkFTREFRR1M6QUFQTC5JUV9UT1RBTF9ERUJULkZZMjAxOS4uLi5KUFkBAAAAaWEAAAMAAAAAAMBIri+FM9cIi2oBfIUz1wgyQ0lRLk5BU0RBUUdTOkdPT0cuTC5JUV9SRVRVUk5fQ09NTU9OX0VRVUlUWS5GWTIwMDcBAAAAqHEAAAIAAAAHMjEuMTYxNgEIAAAABQAAAAExAQAAAAoxMzIxODc5ODM2AwAAAAMxNjACAAAABTMzMzIwBAAAAAEwBwAAAAg5LzYvMjAxOQgAAAAKMTIvMzEvMjAwNwkAAAABMMf2vi+FM9cIsvbre4Uz1wguQ0lRLlRTRTo3OTc0LklRX1RPVEFMX0RFQlRfRUJJVERBX0NB</t>
  </si>
  <si>
    <t>UEVYLkZZMjAwOAEAAACkXQ0AAwAAAAAAm7VZMYUz1wiuX7B7hTPXCB5DSVEuTkFTREFRR1M6QUFQTC5JUV9BUi5GWTIwMDgBAAAAaWEAAAIAAAAEMjQyMgEIAAAABQAAAAExAQAAAAoxNDA3MTQ3MzU0AwAAAAMxNjACAAAABDEwMjEEAAAAATAHAAAACDkvNi8yMDE5CAAAAAk5LzI3LzIwMDgJAAAAATBtKx40hTPXCDznC3uFM9cIJUNJUS5OWVNFOkRJUy5JUV9PVEhFUl9PUEVSX0FDVC5GWTIwMTEBAAAATOwCAAIAAAAEMTExNAEIAAAABQAAAAExAQAAAAoxNjQ2NDg0NzM3AwAAAAMxNjACAAAABDIwNDcEAAAAATAHAAAACDkvNi8yMDE5CAAAAAkxMC8xLzIwMTEJAAAAATAuQ081hTPXCJuLy3qFM9cIJUNJUS5UU0U6NjUwMS5JUV9SRVRVUk5fQ0FQSVRBTC5GWTIwMTkBAAAAmy0CAAIAAAAFOC41OTQBCAAAAAUAAAABMQEAAAAKMTk2OTkwMzMwNwMAAAACNzkCAAAABDQzNjMEAAAAATAHAAAACDkvNi8yMDE5CAAAAAkzLzMxLzIwMTkJAAAAATD6OdQwhTPXCCGGt3uFM9cIM0NJUS5OQVNEQVFHUzpJTlRDLklRX1RPVEFMX0RFQlRfRUJJVERBX0NBUEVYLkZZMjAwOAEAAACHUgAAAgAAAAgwLjE1MTI3MQEIAAAABQAAAAExAQAAAAoxNDMwNjE0NDg2AwAAAAMxNjACAAAABTIzMzEzBAAAAAEwBwAAAAg5LzYvMjAxOQgAAAAKMTIvMjcvMjAwOAkAAAABMMPsxTCFM9cIb77Re4Uz1wgmQ0lRLk5BU0RBUUdTOkFB</t>
  </si>
  <si>
    <t>UEwuSVFfQ09NTU9OX1JFUC5GWTIwMTMBAAAAaWEAAAIAAAAGLTIzOTQyAQgAAAAFAAAAATEBAAAACjE3NjE2MjU5OTYDAAAAAzE2MAIAAAAEMjE2NAQAAAABMAcAAAAIOS82LzIwMTkIAAAACTkvMjgvMjAxMwkAAAABMG0rHjSFM9cIUB8me4Uz1wgrQ0lRLk5BU0RBUUdTOkdPT0cuTC5JUV9PVEhFUl9MSUFCX0xULkZZMjAwOQEAAACocQAAAgAAAAQxNzA0AQgAAAAFAAAAATEBAAAACjE0OTEzMjQzNzgDAAAAAzE2MAIAAAAEMTA2MgQAAAABMAcAAAAIOS82LzIwMTkIAAAACjEyLzMxLzIwMDkJAAAAATCGeOoyhTPXCMm2YXuFM9cIMUNJUS5OQVNEQVFHUzpNU0ZULklRX05FVF9ERUJUX0VCSVREQV9DQVBFWC5GWTIwMDgBAAAAS1UAAAMAAAACTk0BCAAAAAUAAAABMQEAAAAKMTM4OTcwMDI0NQMAAAADMTYwAgAAAAUyMzMxNAQAAAABMAcAAAAIOS82LzIwMTkIAAAACTYvMzAvMjAwOAkAAAABMOoOPjCFM9cITDLne4Uz1wgtQ0lRLk5BU0RBUUdTOk1TRlQuSVFfQ1VSUkVOVF9QT1JUX0RFQlQuRlkyMDE5AQAAAEtVAAACAAAABDU1MTYBCAAAAAUAAAABMQEAAAAKMTk3MzM4MDkyMAMAAAADMTYwAgAAAAQxMjk3BAAAAAEwBwAAAAg5LzYvMjAxOQgAAAAJNi8zMC8yMDE5CQAAAAEwhnjqMoUz1wi9fkd7hTPXCCBDSVEuTkFTREFRR1M6SU5UQy5JUV9HUFBFLkZZMjAxNwEAAACHUgAAAgAAAAYxMDAzOTUBCAAA</t>
  </si>
  <si>
    <t>AAUAAAABMQEAAAAKMTk0MzUwNTM0OQMAAAADMTYwAgAAAAQxMTY5BAAAAAEwBwAAAAg5LzYvMjAxOQgAAAAKMTIvMzAvMjAxNwkAAAABMC5DTzWFM9cIvUzveoUz1wgmQ0lRLlRTRTo2NTAxLklRX0NBU0hfQ09OVkVSU0lPTi5GWTIwMTIBAAAAmy0CAAIAAAAKMTAwLjg0MDY4NgEIAAAABQAAAAExAQAAAAoxNjg1NTIxODAyAwAAAAI3OQIAAAAENDE4NAQAAAABMAcAAAAIOS82LzIwMTkIAAAACTMvMzEvMjAxMgkAAAABMPo51DCFM9cIWei5e4Uz1wgqQ0lRLk5BU0RBUUdTOk1TRlQuSVFfTFRfREVCVF9JU1NVRUQuRlkyMDEwAQAAAEtVAAACAAAABDQxNjcBCAAAAAUAAAABMQEAAAAKMTU1NjU2MDc5NQMAAAADMTYwAgAAAAQyMDM0BAAAAAEwBwAAAAg5LzYvMjAxOQgAAAAJNi8zMC8yMDEwCQAAAAEwkgvZM4Uz1wh/CjJ7hTPXCCBDSVEuTllTRTpESVMuSVFfTFRfSU5WRVNULkZZMjAxNAEAAABM7AIAAgAAAAQyNjU3AQgAAAAFAAAAATEBAAAACjE4MjAyNjIxMjEDAAAAAzE2MAIAAAAEMTA1NAQAAAABMAcAAAAIOS82LzIwMTkIAAAACTkvMjcvMjAxNAkAAAABMKNK5jSFM9cIZUkOe4Uz1wgtQ0lRLk5BU0RBUUdTOkdPT0cuTC5JUV9MT0FOU19SRUNFSVZfTFQuRlkyMDExAQAAAKhxAAADAAAAAACGeOoyhTPXCBClTnuFM9cIJ0NJUS5OQVNEQVFHUzpBQVBMLklRX0dBSU5fQVNTRVRTLkZZMjAxMwEAAABp</t>
  </si>
  <si>
    <t>YQAAAwAAAAAAbSseNIUz1whlSQ57hTPXCCFDSVEuTllTRTpESVMuSVFfU0dBX01BUkdJTi5GWTIwMTABAAAATOwCAAMAAAAAAOoOPjCFM9cIzande4Uz1wgpQ0lRLk5BU0RBUUdTOkFBUEwuSVFfQ1VSUkVOQ1lfR0FJTi5GWTIwMTEBAAAAaWEAAAMAAAAAAG0rHjSFM9cIZUkOe4Uz1wgfQ0lRLk5BU0RBUUdTOkFBUEwuSVFfQ0lQLkZZMjAxMwEAAABpYQAAAwAAAAAAbSseNIUz1wi7bDR7hTPXCCtDSVEuTkFTREFRR1M6TVNGVC5JUV9DQVNIX0FDUVVJUkVfQ0YuRlkyMDEwAQAAAEtVAAACAAAABC0yNDUBCAAAAAUAAAABMQEAAAAKMTU1NjU2MDc5NQMAAAADMTYwAgAAAAQyMDU3BAAAAAEwBwAAAAg5LzYvMjAxOQgAAAAJNi8zMC8yMDEwCQAAAAEwkgvZM4Uz1wi04yp7hTPXCCFDSVEuTllTRTpESVMuSVFfQ09NTU9OX1JFUC5GWTIwMTYBAAAATOwCAAIAAAAFLTc0OTkBCAAAAAUAAAABMQEAAAAKMTkyNTI5NTQyOQMAAAADMTYwAgAAAAQyMTY0BAAAAAEwBwAAAAg5LzYvMjAxOQgAAAAJMTAvMS8yMDE2CQAAAAEwo0rmNIUz1wgfEfR6hTPXCB9DSVEuTllTRTpESVMuSVFfQlZfU0hBUkUuRlkyMDE2AQAAAEzsAgACAAAACTI3LjA5MTQyMQEIAAAABQAAAAExAQAAAAoxOTI1Mjk1NDI5AwAAAAMxNjACAAAABDQwMjAEAAAAATAHAAAACDkvNi8yMDE5CAAAAAkxMC8xLzIwMTYJAAAAATCjSuY0hTPXCB8R9HqF</t>
  </si>
  <si>
    <t>M9cILENJUS5OQVNEQVFHUzpJTlRDLklRX1RPVEFMX09USEVSX09QRVIuRlkyMDEzAQAAAIdSAAACAAAABTE4OTkwAQgAAAAFAAAAATEBAAAACjE3NzU5MzAyNzQDAAAAAzE2MAIAAAADMzgwBAAAAAEwBwAAAAg5LzYvMjAxOQgAAAAKMTIvMjgvMjAxMwkAAAABMFWMSTaFM9cIvUzveoUz1wgjQ0lRLlRTRTo2NTAxLklRX0dST1NTX01BUkdJTi5GWTIwMTIBAAAAmy0CAAIAAAAHMjQuNjk0MQEIAAAABQAAAAExAQAAAAoxNjg1NTIxODAyAwAAAAI3OQIAAAAENDA3NAQAAAABMAcAAAAIOS82LzIwMTkIAAAACTMvMzEvMjAxMgkAAAABMPo51DCFM9cIxcGye4Uz1wgiQ0lRLlRTRTo2NzUyLklRX0FTU0VUX1RVUk5TLkZZMjAxNgEAAACx4wQAAgAAAAgxLjMwNzU1OAEIAAAABQAAAAExAQAAAAoxNzk3NTIwNDM0AwAAAAI3OQIAAAAENDE3NwQAAAABMAcAAAAIOS82LzIwMTkIAAAACTMvMzEvMjAxNgkAAAABMJu1WTGFM9cIbJ6Me4Uz1wgpQ0lRLk5BU0RBUUdTOk1TRlQuSVFfQ09NTU9OX0lTU1VFRC5GWTIwMTgBAAAAS1UAAAIAAAAEMTAwMgEIAAAABQAAAAExAQAAAAoxOTczMzgwOTIyAwAAAAMxNjACAAAABDIxNjkEAAAAATAHAAAACDkvNi8yMDE5CAAAAAk2LzMwLzIwMTgJAAAAATCGeOoyhTPXCNFCTHuFM9cIJUNJUS5UU0U6Njc1Mi5JUV9MVF9ERUJUX0VRVUlUWS5GWTIwMTUBAAAAseMEAAIAAAAHMzUu</t>
  </si>
  <si>
    <t>NzUyMwEIAAAABQAAAAExAQAAAAoxNzk3NTIwNDI3AwAAAAI3OQIAAAAENDA4NQQAAAABMAcAAAAIOS82LzIwMTkIAAAACTMvMzEvMjAxNQkAAAABMJu1WTGFM9cITieWe4Uz1wgrQ0lRLk5BU0RBUUdTOkdPT0cuTC5JUV9DQVNIX0lOVEVSRVNULkZZMjAwOQEAAACocQAAAwAAAAAAhnjqMoUz1wgQpU57hTPXCCNDSVEuVFNFOjY1MDEuSVFfRUJJVEFfTUFSR0lOLkZZMjAxNgEAAACbLQIAAgAAAAU2LjM0NAEIAAAABQAAAAExAQAAAAoxNzk3NTU0NDUxAwAAAAI3OQIAAAAENDQxOQQAAAABMAcAAAAIOS82LzIwMTkIAAAACTMvMzEvMjAxNgkAAAABMPo51DCFM9cIrl+we4Uz1wgjQ0lRLlRTRTo2NzUyLklRX0dST1NTX01BUkdJTi5GWTIwMTABAAAAseMEAAIAAAAHMjcuOTk4NAEIAAAABQAAAAExAQAAAAoxNTUzMzMwMzk3AwAAAAI3OQIAAAAENDA3NAQAAAABMAcAAAAIOS82LzIwMTkIAAAACTMvMzEvMjAxMAkAAAABMJu1WTGFM9cIEbCfe4Uz1wgoQ0lRLk5BU0RBUUdTOkdPT0cuTC5JUV9JTkNfRVFVSVRZLkZZMjAxMgEAAACocQAAAwAAAAAAhnjqMoUz1wiq4El7hTPXCCVDSVEuTllTRTpESVMuSVFfQkFTSUNfRVBTX0lOQ0wuRlkyMDEzAQAAAEzsAgACAAAACDMuNDI0MTA3AQgAAAAFAAAAATEBAAAACjE3NjY4ODAxOTkDAAAAAzE2MAIAAAABOQQAAAABMAcAAAAIOS82LzIwMTkIAAAACTkvMjgvMjAx</t>
  </si>
  <si>
    <t>MwkAAAABMC5DTzWFM9cI55n9eoUz1wgpQ0lRLk5BU0RBUUdTOkdPT0cuTC5JUV9EQV9TVVBQTF9DRi5GWTIwMDgBAAAAqHEAAAIAAAAEMTIxMgEIAAAABQAAAAExAQAAAAoxNDI5NDAyMTAwAwAAAAMxNjACAAAABDIxNzEEAAAAATAHAAAACDkvNi8yMDE5CAAAAAoxMi8zMS8yMDA4CQAAAAEwhnjqMoUz1wiIHEV7hTPXCCVDSVEuTkFTREFRR1M6QUFQTC5JUV9ESVZfU0hBUkUuRlkyMDEzAQAAAGlhAAACAAAABDEuNjQBCAAAAAUAAAABMQEAAAAKMTc2MTYyNTk5NgMAAAADMTYwAgAAAAQzMDU4BAAAAAEwBwAAAAg5LzYvMjAxOQgAAAAJOS8yOC8yMDEzCQAAAAEwbSseNIUz1wgvMTl7hTPXCCVDSVEuTllTRTpESVMuSVFfU1RfREVCVF9SRVBBSUQuRlkyMDExAQAAAEzsAgADAAAAAAAuQ081hTPXCJuLy3qFM9cIIUNJUS5OWVNFOkRJUy5JUV9UT1RBTF9MSUFCLkZZMjAxMQEAAABM7AIAAgAAAAUzMjY3MQEIAAAABQAAAAExAQAAAAoxNjQ2NDg0NzM3AwAAAAMxNjACAAAABDEyNzYEAAAAATAHAAAACDkvNi8yMDE5CAAAAAkxMC8xLzIwMTEJAAAAATAuQ081hTPXCJuLy3qFM9cIKENJUS5OQVNEQVFHUzpHT09HLkwuSVFfU0dBX01BUkdJTi5GWTIwMTgBAAAAqHEAAAIAAAAHMTcuODc2OQEIAAAABQAAAAExAQAAAAoxOTQzNzM5NDUxAwAAAAMxNjACAAAABDQzNzUEAAAAATAHAAAACDkvNi8yMDE5CAAAAAox</t>
  </si>
  <si>
    <t>Mi8zMS8yMDE4CQAAAAEwx/a+L4Uz1wiZf/V7hTPXCCJDSVEuTkFTREFRR1M6SU5UQy5JUV9DT01NT04uRlkyMDE0AQAAAIdSAAACAAAABTIxNzgxAQgAAAAFAAAAATEBAAAACjE4MjgxNjgwNDADAAAAAzE2MAIAAAAEMTEwMwQAAAABMAcAAAAIOS82LzIwMTkIAAAACjEyLzI3LzIwMTQJAAAAATAuQ081hTPXCN7Y2XqFM9cIIUNJUS5OWVNFOkRJUy5JUV9OSV9DT01QQU5ZLkZZMjAwOQEAAABM7AIAAgAAAAQzNjA5AQgAAAAFAAAAATEBAAAACjE0ODI5NzYwNjgDAAAAAzE2MAIAAAAFNDE1NzEEAAAAATAHAAAACDkvNi8yMDE5CAAAAAkxMC8zLzIwMDkJAAAAATAuQ081hTPXCJuLy3qFM9cIKENJUS5OQVNEQVFHUzpHT09HLkwuSVFfRUFSTklOR19DTy5GWTIwMTgBAAAAqHEAAAIAAAAFMzA3MzYBCAAAAAUAAAABMQEAAAAKMTk0MzczOTQ1MQMAAAADMTYwAgAAAAE3BAAAAAEwBwAAAAg5LzYvMjAxOQgAAAAKMTIvMzEvMjAxOAkAAAABMB7OqTKFM9cIJWZye4Uz1wgjQ0lRLk5ZU0U6RElTLklRX0lOVEVSRVNUX0VYUC5GWTIwMDcBAAAATOwCAAIAAAAELTc0NgEIAAAABQAAAAExAQAAAAoxMjc0MDQ0NzU3AwAAAAMxNjACAAAAAjgyBAAAAAEwBwAAAAg5LzYvMjAxOQgAAAAJOS8yOS8yMDA3CQAAAAEwLkNPNYUz1wjhw+V6hTPXCCpDSVEuVFNFOjY1MDEuSVFfVE9UQUxfRVFVSVRZLkZZMjAxOC4uLi5KUFkB</t>
  </si>
  <si>
    <t>AAAAmy0CAAIAAAAHNDUxMTY3MQEIAAAABQAAAAExAQAAAAoxOTY5OTAzMjkxAwAAAAI3OQIAAAAEMTI3NQQAAAABMAcAAAAIOS82LzIwMTkIAAAACTMvMzEvMjAxOAkAAAABMMBIri+FM9cIHy8GfIUz1wgmQ0lRLk5BU0RBUUdTOkFBUEwuSVFfQ0FTSF9UQVhFUy5GWTIwMTcBAAAAaWEAAAIAAAAFMTE1OTEBCAAAAAUAAAABMQEAAAAKMTkxOTMzNDQ4MQMAAAADMTYwAgAAAAQzMDUzBAAAAAEwBwAAAAg5LzYvMjAxOQgAAAAJOS8zMC8yMDE3CQAAAAEwbSseNIUz1wiqgSh7hTPXCChDSVEuVFNFOjY1MDEuSVFfRklYRURfQVNTRVRfVFVSTlMuRlkyMDA5AQAAAJstAgACAAAACDMuOTYyMjE4AQgAAAAFAAAAATEBAAAACjE0NTk0NzEwODMDAAAAAjc5AgAAAAQ0MDY2BAAAAAEwBwAAAAg5LzYvMjAxOQgAAAAJMy8zMS8yMDA5CQAAAAEwm7VZMYUz1wjzI7V7hTPXCC9DSVEuTkFTREFRR1M6R09PRy5MLklRX1RPVEFMX0RFQlRfSVNTVUVELkZZMjAxMQEAAACocQAAAgAAAAUxMDkwNQEIAAAABQAAAAExAQAAAAoxNjU3ODE1MTgyAwAAAAMxNjACAAAABDIxNjEEAAAAATAHAAAACDkvNi8yMDE5CAAAAAoxMi8zMS8yMDExCQAAAAEwhnjqMoUz1wgQpU57hTPXCChDSVEuVFNFOjY3NTguSVFfVE9UQUxfREVCVF9FQklUREEuRlkyMDEyAQAAAO1ZAAACAAAACDMuMzMzMTU5AQgAAAAFAAAAATEBAAAACjE2ODQ2Mjg3</t>
  </si>
  <si>
    <t>NDYDAAAAAjc5AgAAAAQ0MTkyBAAAAAEwBwAAAAg5LzYvMjAxOQgAAAAJMy8zMS8yMDEyCQAAAAEwfNK9MYUz1wi2AI97hTPXCDBDSVEuTkFTREFRR1M6QUFQTC5JUV9OSV9BVkFJTF9FWENMX01BUkdJTi5GWTIwMTABAAAAaWEAAAIAAAAGMjEuNDg0AQgAAAAFAAAAATEBAAAACjE1NzM4NjQ2NDQDAAAAAzE2MAIAAAAENDE4MgQAAAABMAcAAAAIOS82LzIwMTkIAAAACTkvMjUvMjAxMAkAAAABMOoOPjCFM9cIQUfbe4Uz1wgoQ0lRLk5BU0RBUUdTOkdPT0cuTC5JUV9DQVNIX0ZJTkFOLkZZMjAxNQEAAACocQAAAgAAAAUtNDIyNQEIAAAABQAAAAExAQAAAAoxODczMjI1MjE0AwAAAAMxNjACAAAABDIwMDQEAAAAATAHAAAACDkvNi8yMDE5CAAAAAoxMi8zMS8yMDE1CQAAAAEwBmynMoUz1wiFKnd7hTPXCCdDSVEuTkFTREFRR1M6TVNGVC5JUV9BRFZFUlRJU0lORy5GWTIwMTUBAAAAS1UAAAIAAAAEMTkwMAEIAAAABQAAAAExAQAAAAoxODUxNTI1OTEyAwAAAAMxNjACAAAABDMwMTMEAAAAATAHAAAACDkvNi8yMDE5CAAAAAk2LzMwLzIwMTUJAAAAATCSC9kzhTPXCNFCTHuFM9cIKENJUS5OQVNEQVFHUzpNU0ZULklRX0lOVEVSRVNUX0VYUC5GWTIwMTgBAAAAS1UAAAIAAAAFLTI3MzMBCAAAAAUAAAABMQEAAAAKMTk3MzM4MDkyMgMAAAADMTYwAgAAAAI4MgQAAAABMAcAAAAIOS82LzIwMTkIAAAACTYvMzAv</t>
  </si>
  <si>
    <t>MjAxOAkAAAABMIZ46jKFM9cI0UJMe4Uz1wgkQ0lRLk5BU0RBUUdTOkFBUEwuSVFfVE9UQUxfQ0EuRlkyMDA5AQAAAGlhAAACAAAABTMxNTU1AQgAAAAFAAAAATEBAAAACjE0Nzk1NTExOTkDAAAAAzE2MAIAAAAEMTAwOAQAAAABMAcAAAAIOS82LzIwMTkIAAAACTkvMjYvMjAwOQkAAAABMG0rHjSFM9cIWnP2eoUz1wgtQ0lRLk5BU0RBUUdTOkdPT0cuTC5JUV9PVEhFUl9MVF9BU1NFVFMuRlkyMDA4AQAAAKhxAAACAAAABzQzMy44NDYBCAAAAAUAAAABMQEAAAAKMTQyOTQwMjEwMAMAAAADMTYwAgAAAAQxMDYwBAAAAAEwBwAAAAg5LzYvMjAxOQgAAAAKMTIvMzEvMjAwOAkAAAABMIZ46jKFM9cIEKVOe4Uz1wgqQ0lRLk5BU0RBUUdTOkdPT0cuTC5JUV9UT1RBTF9FUVVJVFkuRlkyMDExAQAAAKhxAAACAAAABTU4MTQ1AQgAAAAFAAAAATEBAAAACjE2NTc4MTUxODIDAAAAAzE2MAIAAAAEMTI3NQQAAAABMAcAAAAIOS82LzIwMTkIAAAACjEyLzMxLzIwMTEJAAAAATCGeOoyhTPXCMRXQHuFM9cII0NJUS5UU0U6Nzk3NC5JUV9FQklUQV9NQVJHSU4uRlkyMDA5AQAAAKRdDQACAAAABzMwLjIxMzMBCAAAAAUAAAABMQEAAAAKMTM4MjQxODI1OQMAAAACNzkCAAAABDQ0MTkEAAAAATAHAAAACDkvNi8yMDE5CAAAAAkzLzMxLzIwMDkJAAAAATCbtVkxhTPXCK5fsHuFM9cIK0NJUS5OQVNEQVFHUzpBQVBMLklRX0NB</t>
  </si>
  <si>
    <t>U0hfQ09OVkVSU0lPTi5GWTIwMTIBAAAAaWEAAAIAAAAKLTUyLjk3MTc1MQEIAAAABQAAAAExAQAAAAoxNzAzMzIzNTcwAwAAAAMxNjACAAAABDQxODQEAAAAATAHAAAACDkvNi8yMDE5CAAAAAk5LzI5LzIwMTIJAAAAATDqDj4whTPXCEwy53uFM9cIJENJUS5OQVNEQVFHUzpJTlRDLklRX09QRVJfSU5DLkZZMjAxNAEAAACHUgAAAgAAAAUxNTY0MgEIAAAABQAAAAExAQAAAAoxODI4MTY4MDQwAwAAAAMxNjACAAAAAjIxBAAAAAEwBwAAAAg5LzYvMjAxOQgAAAAKMTIvMjcvMjAxNAkAAAABMC5DTzWFM9cIlBTVeoUz1wgmQ0lRLk5BU0RBUUdTOk1TRlQuSVFfTklfQ09NUEFOWS5GWTIwMDgBAAAAS1UAAAIAAAAFMTc2ODEBCAAAAAUAAAABMQEAAAAKMTM4OTcwMDI0NQMAAAADMTYwAgAAAAU0MTU3MQQAAAABMAcAAAAIOS82LzIwMTkIAAAACTYvMzAvMjAwOAkAAAABMG0rHjSFM9cIbZM7e4Uz1wglQ0lRLk5BU0RBUUdTOk1TRlQuSVFfU1RfSU5WRVNULkZZMjAxMAEAAABLVQAAAgAAAAUzMTA0MgEIAAAABQAAAAExAQAAAAoxNTU2NTYwNzk1AwAAAAMxNjACAAAABDEwNjkEAAAAATAHAAAACDkvNi8yMDE5CAAAAAk2LzMwLzIwMTAJAAAAATCSC9kzhTPXCFAfJnuFM9cILENJUS5OQVNEQVFHUzpHT09HLkwuSVFfREFZU19TQUxFU19PVVQuRlkyMDExAQAAAKhxAAACAAAACDQ2LjYwMTAxAQgAAAAFAAAAATEB</t>
  </si>
  <si>
    <t>AAAACjE2NTc4MTUxODIDAAAAAzE2MAIAAAAENDA0MgQAAAABMAcAAAAIOS82LzIwMTkIAAAACjEyLzMxLzIwMTEJAAAAATDH9r4vhTPXCB278HuFM9cIHkNJUS5OQVNEQVFHUzpNU0ZULklRX0FELkZZMjAwOQEAAABLVQAAAgAAAAUtNzU0NwEIAAAABQAAAAExAQAAAAoxNDY0MDA1NjkwAwAAAAMxNjACAAAABDEwNzUEAAAAATAHAAAACDkvNi8yMDE5CAAAAAk2LzMwLzIwMDkJAAAAATCSC9kzhTPXCG2TO3uFM9cIJkNJUS5UU0U6NjUwMy5JUV9ORVRfREVCVF9FQklUREEuRlkyMDExAQAAAK5VDQADAAAAAAD6OdQwhTPXCCdxw3uFM9cIJENJUS5UU0U6Njc1Mi5JUV9DVVJSRU5UX1JBVElPLkZZMjAxMAEAAACx4wQAAgAAAAgxLjM1MTY0NQEIAAAABQAAAAExAQAAAAoxNTUzMzMwMzk3AwAAAAI3OQIAAAAENDAzMAQAAAABMAcAAAAIOS82LzIwMTkIAAAACTMvMzEvMjAxMAkAAAABMJu1WTGFM9cIbJ6Me4Uz1wggQ0lRLk5ZU0U6RElTLklRX0ZVTExfVElNRS5GWTIwMTgBAAAATOwCAAIAAAAGMjAxMDAwAKNK5jSFM9cIWnP2eoUz1wgbQ0lRLk5ZU0U6RElTLklRX0VCSVQuRlkyMDE1AQAAAEzsAgACAAAABTEzMjI0AQgAAAAFAAAAATEBAAAACjE4NjcyOTgwMTgDAAAAAzE2MAIAAAADNDAwBAAAAAEwBwAAAAg5LzYvMjAxOQgAAAAJMTAvMy8yMDE1CQAAAAEwo0rmNIUz1wiyqxB7hTPXCCJDSVEuVFNFOjY3</t>
  </si>
  <si>
    <t>NTIuSVFfUVVJQ0tfUkFUSU8uRlkyMDExAQAAALHjBAACAAAACDAuNzM4OTQ4AQgAAAAFAAAAATEBAAAACjE1NTMzMzAzNzEDAAAAAjc5AgAAAAQ0MTIxBAAAAAEwBwAAAAg5LzYvMjAxOQgAAAAJMy8zMS8yMDExCQAAAAEwm7VZMYUz1wio65p7hTPXCCZDSVEuVFNFOjY1MDMuSVFfSU5WRU5UT1JZX1RVUk5TLkZZMjAxNQEAAACuVQ0AAgAAAAg0LjYzNzE3OQEIAAAABQAAAAExAQAAAAoxNzQ2MDM1ODM3AwAAAAI3OQIAAAAENDA4MgQAAAABMAcAAAAIOS82LzIwMTkIAAAACTMvMzEvMjAxNQkAAAABMPo51DCFM9cIMfrMe4Uz1wgpQ0lRLk5ZU0U6RElTLklRX0RBWVNfSU5WRU5UT1JZX09VVC5GWTIwMTUBAAAATOwCAAIAAAAJMzUuMTU4OTI4AQgAAAAFAAAAATEBAAAACjE4NjcyOTgwMTgDAAAAAzE2MAIAAAAENDAzNQQAAAABMAcAAAAIOS82LzIwMTkIAAAACTEwLzMvMjAxNQkAAAABMOoOPjCFM9cITDLne4Uz1wgqQ0lRLk5ZU0U6RElTLklRX0lOVEVSRVNUX0lOVkVTVF9JTkMuRlkyMDEwAQAAAEzsAgACAAAAAjQ3AQgAAAAFAAAAATEBAAAACjE1NzcyNjEyNTQDAAAAAzE2MAIAAAACNjUEAAAAATAHAAAACDkvNi8yMDE5CAAAAAkxMC8yLzIwMTAJAAAAATAuQ081hTPXCLfq7HqFM9cIG0NJUS5OWVNFOkRJUy5JUV9OUFBFLkZZMjAxNQEAAABM7AIAAgAAAAUyNTE3OQEIAAAABQAAAAExAQAAAAoxODY3</t>
  </si>
  <si>
    <t>Mjk4MDE4AwAAAAMxNjACAAAABDEwMDQEAAAAATAHAAAACDkvNi8yMDE5CAAAAAkxMC8zLzIwMTUJAAAAATCjSuY0hTPXCGReAnuFM9cII0NJUS5UU0U6NjUwMy5JUV9HUk9TU19NQVJHSU4uRlkyMDE0AQAAAK5VDQACAAAABzI4LjM3NDQBCAAAAAUAAAABMQEAAAAKMTY4ODc0NDg0NwMAAAACNzkCAAAABDQwNzQEAAAAATAHAAAACDkvNi8yMDE5CAAAAAkzLzMxLzIwMTQJAAAAATD6OdQwhTPXCHbTxXuFM9cII0NJUS5OQVNEQVFHUzpJTlRDLklRX1JBV19JTlYuRlkyMDE1AQAAAIdSAAACAAAAAzUzMgEIAAAABQAAAAExAQAAAAoxODc0NzczMjI2AwAAAAMxNjACAAAABDMxNzEEAAAAATAHAAAACDkvNi8yMDE5CAAAAAoxMi8yNi8yMDE1CQAAAAEwLkNPNYUz1wjH7c16hTPXCCxDSVEuTkFTREFRR1M6QUFQTC5JUV9DSEFOR0VfSU5WRU5UT1JZLkZZMjAxNQEAAABpYQAAAgAAAAQtMjM4AQgAAAAFAAAAATEBAAAACjE4NjM5OTY2ODQDAAAAAzE2MAIAAAAEMjA5OQQAAAABMAcAAAAIOS82LzIwMTkIAAAACTkvMjYvMjAxNQkAAAABMG0rHjSFM9cIUagve4Uz1wgmQ0lRLk5ZU0U6RElTLklRX1NBTEVTX01BUktFVElORy5GWTIwMTQBAAAATOwCAAMAAAAAAKNK5jSFM9cI0CIHe4Uz1wgtQ0lRLk5BU0RBUUdTOkFBUEwuSVFfUFJPVl9CQURfREVCVFNfQ0YuRlkyMDA3AQAAAGlhAAADAAAAAACjSuY0hTPXCNjA</t>
  </si>
  <si>
    <t>BHuFM9cIKENJUS5OQVNEQVFHUzpNU0ZULklRX0ZJTklTSEVEX0lOVi5GWTIwMTQBAAAAS1UAAAIAAAAEMTQ1MAEIAAAABQAAAAExAQAAAAoxODAwODY1MjU5AwAAAAMxNjACAAAABDMwNzUEAAAAATAHAAAACDkvNi8yMDE5CAAAAAk2LzMwLzIwMTQJAAAAATCSC9kzhTPXCNFCTHuFM9cILUNJUS5OQVNEQVFHUzpHT09HLkwuSVFfREVGX1RBWF9MSUFCX0xULkZZMjAxMgEAAACocQAAAgAAAAQxODcyAQgAAAAFAAAAATEBAAAACjE3MTgxNDUyNzEDAAAAAzE2MAIAAAAEMTAyNwQAAAABMAcAAAAIOS82LzIwMTkIAAAACjEyLzMxLzIwMTIJAAAAATCGeOoyhTPXCCryXHuFM9cIJkNJUS5OQVNEQVFHUzpHT09HLkwuSVFfVE9UQUxfQ0EuRlkyMDA4AQAAAKhxAAACAAAACTIwMTc4LjE4MgEIAAAABQAAAAExAQAAAAoxNDI5NDAyMTAwAwAAAAMxNjACAAAABDEwMDgEAAAAATAHAAAACDkvNi8yMDE5CAAAAAoxMi8zMS8yMDA4CQAAAAEwhnjqMoUz1wiq4El7hTPXCCpDSVEuTkFTREFRR1M6SU5UQy5JUV9DQVNIX1NUX0lOVkVTVC5GWTIwMTgBAAAAh1IAAAIAAAAFMTE2NTABCAAAAAUAAAABMQEAAAAKMTk0MzUwNTM0MQMAAAADMTYwAgAAAAQxMDAyBAAAAAEwBwAAAAg5LzYvMjAxOQgAAAAKMTIvMjkvMjAxOAkAAAABMC5DTzWFM9cIPIjqeoUz1wgoQ0lRLlRTRTo2NTAzLklRX1RPVEFMX0RFQlRfRUJJVERBLkZZ</t>
  </si>
  <si>
    <t>MjAxOQEAAACuVQ0AAgAAAAgwLjYzOTQzMQEIAAAABQAAAAExAQAAAAoxOTcwMDUxNTM1AwAAAAI3OQIAAAAENDE5MgQAAAABMAcAAAAIOS82LzIwMTkIAAAACTMvMzEvMjAxOQkAAAABMJGKwzCFM9cIJ3HDe4Uz1wgeQ0lRLk5BU0RBUUdTOk1TRlQuSVFfR1cuRlkyMDE2AQAAAEtVAAACAAAABTE3ODcyAQgAAAAFAAAAATEBAAAACjE4OTg0ODk0NzADAAAAAzE2MAIAAAAEMTE3MQQAAAABMAcAAAAIOS82LzIwMTkIAAAACTYvMzAvMjAxNgkAAAABMIZ46jKFM9cIoMtVe4Uz1wgmQ0lRLlRTRTo2NzU4LklRX0xUX0RFQlRfQ0FQSVRBTC5GWTIwMDkBAAAA7VkAAAIAAAAHMTUuMjUzMgEIAAAABQAAAAExAQAAAAoxNDU5NTI4NzQ4AwAAAAI3OQIAAAAENDE4NwQAAAABMAcAAAAIOS82LzIwMTkIAAAACTMvMzEvMjAwOQkAAAABMHzSvTGFM9cI1E2de4Uz1wglQ0lRLlRTRTo2NTAxLklRX0RBWVNfU0FMRVNfT1VULkZZMjAxOAEAAACbLQIAAgAAAAg5Ni4xMjQ5NAEIAAAABQAAAAExAQAAAAoxOTY5OTAzMjkxAwAAAAI3OQIAAAAENDA0MgQAAAABMAcAAAAIOS82LzIwMTkIAAAACTMvMzEvMjAxOAkAAAABMPo51DCFM9cIoEq8e4Uz1wglQ0lRLlRTRTo3OTc0LklRX1JFVFVSTl9DQVBJVEFMLkZZMjAxNQEAAACkXQ0AAgAAAAYxLjM1NDQBCAAAAAUAAAABMQEAAAAKMTc0NTkxNjY1OQMAAAACNzkCAAAABDQzNjME</t>
  </si>
  <si>
    <t>AAAAATAHAAAACDkvNi8yMDE5CAAAAAkzLzMxLzIwMTUJAAAAATCbtVkxhTPXCMXBsnuFM9cIL0NJUS5OQVNEQVFHUzpHT09HLkwuSVFfVE9UQUxfRElWX1BBSURfQ0YuRlkyMDE3AQAAAKhxAAADAAAAAAAezqkyhTPXCGCzgHuFM9cIGkNJUS5OWVNFOkRJUy5JUV9DSVAuRlkyMDEzAQAAAEzsAgACAAAABDI0NzYBCAAAAAUAAAABMQEAAAAKMTc2Njg4MDE5OQMAAAADMTYwAgAAAAQzMDMzBAAAAAEwBwAAAAg5LzYvMjAxOQgAAAAJOS8yOC8yMDEzCQAAAAEwLkNPNYUz1wgIDhN7hTPXCCRDSVEuTkFTREFRR1M6TVNGVC5JUV9FQlRfRVhDTC5GWTIwMTkBAAAAS1UAAAIAAAAFNDMwMzcBCAAAAAUAAAABMQEAAAAKMTk3MzM4MDkyMAMAAAADMTYwAgAAAAE0BAAAAAEwBwAAAAg5LzYvMjAxOQgAAAAJNi8zMC8yMDE5CQAAAAEwhnjqMoUz1wigy1V7hTPXCCBDSVEuTkFTREFRR1M6QUFQTC5JUV9BUElDLkZZMjAxNgEAAABpYQAAAwAAAAAAbSseNIUz1wgvMTl7hTPXCCxDSVEuTkFTREFRR1M6R09PRy5MLklRX09USEVSX0NMX1NVUFBMLkZZMjAwOAEAAACocQAAAgAAAAc1MzMuNDI0AQgAAAAFAAAAATEBAAAACjE0Mjk0MDIxMDADAAAAAzE2MAIAAAAEMTA1NwQAAAABMAcAAAAIOS82LzIwMTkIAAAACjEyLzMxLzIwMDgJAAAAATCGeOoyhTPXCNgtWHuFM9cIJkNJUS5OQVNEQVFHUzpBQVBMLklRX1RPVEFMX0RF</t>
  </si>
  <si>
    <t>QlQuRlkyMDE3AQAAAGlhAAACAAAABjExNTY4MAEIAAAABQAAAAExAQAAAAoxOTE5MzM0NDgxAwAAAAMxNjACAAAABDQxNzMEAAAAATAHAAAACDkvNi8yMDE5CAAAAAk5LzMwLzIwMTcJAAAAATBtKx40hTPXCDG9I3uFM9cIK0NJUS5OQVNEQVFHUzpBQVBMLklRX0xPQU5TX1JFQ0VJVl9MVC5GWTIwMDcBAAAAaWEAAAMAAAAAAKNK5jSFM9cIPOcLe4Uz1wggQ0lRLk5BU0RBUUdTOkFBUEwuSVFfRUJJVC5GWTIwMTUBAAAAaWEAAAIAAAAFNzEyMzABCAAAAAUAAAABMQEAAAAKMTg2Mzk5NjY4NAMAAAADMTYwAgAAAAM0MDAEAAAAATAHAAAACDkvNi8yMDE5CAAAAAk5LzI2LzIwMTUJAAAAATBtKx40hTPXCFGoL3uFM9cIJ0NJUS5UU0U6Nzk3NC5JUV9FQklUREFfQ0FQRVhfSU5ULkZZMjAxMAEAAACkXQ0AAwAAAAAAm7VZMYUz1wjHrL57hTPXCCdDSVEuS09TRTpBMDA1OTMwLklRX0VCSVRBX01BUkdJTi5GWTIwMTABAAAA3GYBAAIAAAAHMTEuMTUxMQEIAAAABQAAAAExAQAAAAoxNTMzMjAzMjYyAwAAAAI4NQIAAAAENDQxOQQAAAABMAcAAAAIOS82LzIwMTkIAAAACjEyLzMxLzIwMTAJAAAAATCRisMwhTPXCHbTxXuFM9cIIENJUS5OWVNFOkRJUy5JUV9ESVZFU1RfQ0YuRlkyMDEwAQAAAEzsAgADAAAAAAAuQ081hTPXCOHD5XqFM9cIKUNJUS5OQVNEQVFHUzpJTlRDLklRX0VRVUlUWV9NRVRIT0QuRlkyMDE1</t>
  </si>
  <si>
    <t>AQAAAIdSAAACAAAABDE1OTABCAAAAAUAAAABMQEAAAAKMTg3NDc3MzIyNgMAAAADMTYwAgAAAAQzMDYzBAAAAAEwBwAAAAg5LzYvMjAxOQgAAAAKMTIvMjYvMjAxNQkAAAABMC5DTzWFM9cIlBTVeoUz1wgqQ0lRLk5BU0RBUUdTOkFBUEwuSVFfREFZU19TQUxFU19PVVQuRlkyMDA4AQAAAGlhAAACAAAACTE5LjcwNDA0OAEIAAAABQAAAAExAQAAAAoxNDA3MTQ3MzU0AwAAAAMxNjACAAAABDQwNDIEAAAAATAHAAAACDkvNi8yMDE5CAAAAAk5LzI3LzIwMDgJAAAAATDqDj4whTPXCBbQ5HuFM9cIG0NJUS5OWVNFOkRJUy5JUV9DT0dTLkZZMjAwNwEAAABM7AIAAgAAAAUyODY1NQEIAAAABQAAAAExAQAAAAoxMjc0MDQ0NzU3AwAAAAMxNjACAAAAAjM0BAAAAAEwBwAAAAg5LzYvMjAxOQgAAAAJOS8yOS8yMDA3CQAAAAEwLkNPNYUz1wjhw+V6hTPXCCtDSVEuTkFTREFRR1M6R09PRy5MLklRX0lOQ19FUVVJVFlfQ0YuRlkyMDEzAQAAAKhxAAADAAAAAACGeOoyhTPXCCZRfnuFM9cIHkNJUS5OQVNEQVFHUzpJTlRDLklRX0ZYLkZZMjAxNQEAAACHUgAAAwAAAAAALkNPNYUz1wgRUNB6hTPXCCVDSVEuTkFTREFRR1M6TVNGVC5JUV9JTlZFTlRPUlkuRlkyMDEzAQAAAEtVAAACAAAABDE5MzgBCAAAAAUAAAABMQEAAAAKMTc0ODEzMTUwNQMAAAADMTYwAgAAAAQxMDQzBAAAAAEwBwAAAAg5LzYvMjAxOQgAAAAJNi8z</t>
  </si>
  <si>
    <t>MC8yMDEzCQAAAAEwkgvZM4Uz1whulhx7hTPXCDFDSVEuS09TRTpBMDA1OTMwLklRX0NBU0hfQ09OVkVSU0lPTi5GWTIwMTYuLi4uSlBZAQAAANxmAQACAAAACTgyLjAxNzMwNgEIAAAABQAAAAExAQAAAAoxODc2NzM0NzM2AwAAAAI4NQIAAAAENDE4NAQAAAABMAcAAAAIOS82LzIwMTkIAAAACjEyLzMxLzIwMTYJAAAAATDASK4vhTPXCJuRCHyFM9cII0NJUS5OQVNEQVFHUzpNU0ZULklRX1dJUF9JTlYuRlkyMDExAQAAAEtVAAACAAAAAjU2AQgAAAAFAAAAATEBAAAACjE2Mjg2MjQ3MDYDAAAAAzE2MAIAAAAEMzIxOQQAAAABMAcAAAAIOS82LzIwMTkIAAAACTYvMzAvMjAxMQkAAAABMJIL2TOFM9cI4lohe4Uz1wgzQ0lRLk5BU0RBUUdTOkdPT0cuTC5JUV9ORVRfREVCVF9FQklUREFfQ0FQRVguRlkyMDE2AQAAAKhxAAADAAAAAk5NAQgAAAAFAAAAATEBAAAACjE5NDM3Mzk0NDYDAAAAAzE2MAIAAAAFMjMzMTQEAAAAATAHAAAACDkvNi8yMDE5CAAAAAoxMi8zMS8yMDE2CQAAAAEwx/a+L4Uz1wjC4fd7hTPXCB9DSVEuTkFTREFRR1M6SU5UQy5JUV9DSVAuRlkyMDE2AQAAAIdSAAACAAAABTEwODcwAQgAAAAFAAAAATEBAAAACjE5NDM1MDUzNDUDAAAAAzE2MAIAAAAEMzAzMwQAAAABMAcAAAAIOS82LzIwMTkIAAAACjEyLzMxLzIwMTYJAAAAATAuQ081hTPXCN7Y2XqFM9cIJkNJUS5UU0U6Njc1Mi5JUV9J</t>
  </si>
  <si>
    <t>TlZFTlRPUllfVFVSTlMuRlkyMDA4AQAAALHjBAACAAAACDcuMDMyNDQyAQgAAAAFAAAAATEBAAAACjE0NDU3MDY2NjcDAAAAAjc5AgAAAAQ0MDgyBAAAAAEwBwAAAAg5LzYvMjAxOQgAAAAJMy8zMS8yMDA4CQAAAAEwm7VZMYUz1whS/a17hTPXCCZDSVEuTkFTREFRR1M6TVNGVC5JUV9DQVNIX1RBWEVTLkZZMjAxMgEAAABLVQAAAgAAAAQzNTAwAQgAAAAFAAAAATEBAAAACjE2ODg5NTA5ODIDAAAAAzE2MAIAAAAEMzA1MwQAAAABMAcAAAAIOS82LzIwMTkIAAAACTYvMzAvMjAxMgkAAAABMJIL2TOFM9cItOMqe4Uz1wgsQ0lRLlRTRTo2NTAxLklRX05FVF9ERUJUX0VCSVREQV9DQVBFWC5GWTIwMDgBAAAAmy0CAAIAAAAJMTQuMzEyOTE1AQgAAAAFAAAAATEBAAAACjEzODEzODkyNDUDAAAAAjc5AgAAAAUyMzMxNAQAAAABMAcAAAAIOS82LzIwMTkIAAAACTMvMzEvMjAwOAkAAAABMJu1WTGFM9cIx6y+e4Uz1wgsQ0lRLk5BU0RBUUdTOk1TRlQuSVFfQ0FTSF9PUEVSLkZZMjAxNy4uLi5KUFkBAAAAS1UAAAIAAAALNDQzODAxOC44NDUBCAAAAAUAAAABMQEAAAAKMTk3MzM4MDk1MQMAAAACNzkCAAAABDIwMDYEAAAAATAHAAAACDkvNi8yMDE5CAAAAAk2LzMwLzIwMTcJAAAAATDASK4vhTPXCJuRCHyFM9cIKENJUS5OWVNFOkRJUy5JUV9FQVJOSU5HX0NPX01BUkdJTi5GWTIwMTcBAAAATOwCAAIAAAAHMTYu</t>
  </si>
  <si>
    <t>OTg2NwEIAAAABQAAAAExAQAAAAoxOTI1Mjk1Mzg1AwAAAAMxNjACAAAABDQxODEEAAAAATAHAAAACDkvNi8yMDE5CAAAAAk5LzMwLzIwMTcJAAAAATDqDj4whTPXCNmC1nuFM9cIJENJUS5LT1NFOkEwMDU5MzAuSVFfTklfTUFSR0lOLkZZMjAxOAEAAADcZgEAAgAAAAcxOC4wMDQ5AQgAAAAFAAAAATEBAAAACjE5NDc1NTE1NzMDAAAAAjg1AgAAAAQ0MDk0BAAAAAEwBwAAAAg5LzYvMjAxOQgAAAAKMTIvMzEvMjAxOAkAAAABMMPsxTCFM9cIMfrMe4Uz1wgqQ0lRLk5ZU0U6RElTLklRX0NVUlJFTlRfUE9SVF9MRUFTRVMuRlkyMDEwAQAAAEzsAgADAAAAAAAuQ081hTPXCBo73HqFM9cIJUNJUS5OWVNFOkRJUy5JUV9MVF9ERUJUX1JFUEFJRC5GWTIwMDkBAAAATOwCAAIAAAAFLTE2MTcBCAAAAAUAAAABMQEAAAAKMTQ4Mjk3NjA2OAMAAAADMTYwAgAAAAQyMDM2BAAAAAEwBwAAAAg5LzYvMjAxOQgAAAAJMTAvMy8yMDA5CQAAAAEwLkNPNYUz1wgRUNB6hTPXCCdDSVEuTkFTREFRR1M6TVNGVC5JUV9PVEhFUl9JTlRBTi5GWTIwMTABAAAAS1UAAAIAAAAEMTE1OAEIAAAABQAAAAExAQAAAAoxNTU2NTYwNzk1AwAAAAMxNjACAAAABDEwNDAEAAAAATAHAAAACDkvNi8yMDE5CAAAAAk2LzMwLzIwMTAJAAAAATCSC9kzhTPXCH8KMnuFM9cIJkNJUS5OWVNFOkRJUy5JUV9JTlZFTlRPUllfVFVSTlMuRlkyMDEwAQAA</t>
  </si>
  <si>
    <t>AEzsAgACAAAACTE1LjU4Mjc5NAEIAAAABQAAAAExAQAAAAoxNTc3MjYxMjU0AwAAAAMxNjACAAAABDQwODIEAAAAATAHAAAACDkvNi8yMDE5CAAAAAkxMC8yLzIwMTAJAAAAATDqDj4whTPXCM2p3XuFM9cIIUNJUS5OWVNFOkRJUy5JUV9TR0FfTUFSR0lOLkZZMjAwOAEAAABM7AIAAwAAAAAAw+zFMIUz1whJbuJ7hTPXCCdDSVEuTkFTREFRR1M6R09PRy5MLklRX0RJVl9TSEFSRS5GWTIwMTYBAAAAqHEAAAMAAAAAAAZspzKFM9cIYLOAe4Uz1wgjQ0lRLk5BU0RBUUdTOkFBUEwuSVFfV0lQX0lOVi5GWTIwMTcBAAAAaWEAAAMAAAAAAG0rHjSFM9cIUagve4Uz1wggQ0lRLk5ZU0U6RElTLklRX0RJVl9TSEFSRS5GWTIwMTcBAAAATOwCAAIAAAAEMS42MgEIAAAABQAAAAExAQAAAAoxOTI1Mjk1Mzg1AwAAAAMxNjACAAAABDMwNTgEAAAAATAHAAAACDkvNi8yMDE5CAAAAAk5LzMwLzIwMTcJAAAAATCjSuY0hTPXCB8R9HqFM9cIH0NJUS5OQVNEQVFHUzpJTlRDLklRX1JFVi5GWTIwMTEBAAAAh1IAAAIAAAAFNTM5OTkBCAAAAAUAAAABMQEAAAAKMTY1ODMxNTQ3OAMAAAADMTYwAgAAAAMxMTIEAAAAATAHAAAACDkvNi8yMDE5CAAAAAoxMi8zMS8yMDExCQAAAAEw+SlHNoUz1wg9stJ6hTPXCCRDSVEuTllTRTpESVMuSVFfQ09NTU9OX0lTU1VFRC5GWTIwMTgBAAAATOwCAAIAAAADMjEwAQgAAAAFAAAAATEBAAAA</t>
  </si>
  <si>
    <t>CjE5MjUyOTU0MDQDAAAAAzE2MAIAAAAEMjE2OQQAAAABMAcAAAAIOS82LzIwMTkIAAAACTkvMjkvMjAxOAkAAAABMKNK5jSFM9cIujf7eoUz1wgjQ0lRLk5BU0RBUUdTOkFBUEwuSVFfUkFXX0lOVi5GWTIwMDkBAAAAaWEAAAMAAAAAAG0rHjSFM9cIujf7eoUz1wgqQ0lRLk5BU0RBUUdTOklOVEMuSVFfTFRfREVCVF9FUVVJVFkuRlkyMDEwAQAAAIdSAAACAAAABjQuMjI4MgEIAAAABQAAAAExAQAAAAoxNTg4MTU2OTYwAwAAAAMxNjACAAAABDQwODUEAAAAATAHAAAACDkvNi8yMDE5CAAAAAoxMi8yNS8yMDEwCQAAAAEww+zFMIUz1wgx+sx7hTPXCCxDSVEuTkFTREFRR1M6QUFQTC5JUV9DQVNIX09QRVIuRlkyMDEzLi4uLkpQWQEAAABpYQAAAgAAAAo1Mjc2OTc3Ljc4AQgAAAAFAAAAATEBAAAACjE3NjE2MjU5OTYDAAAAAjc5AgAAAAQyMDA2BAAAAAEwBwAAAAg5LzYvMjAxOQgAAAAJOS8yOC8yMDEzCQAAAAEwwEiuL4Uz1whq8wp8hTPXCCdDSVEuVFNFOjY1MDMuSVFfQ0ZPX0NVUlJFTlRfTElBQi5GWTIwMDkBAAAArlUNAAIAAAAIMC4xMjgxOTMBCAAAAAUAAAABMQEAAAAKMTQxODUxNjY1MgMAAAACNzkCAAAABDQxODUEAAAAATAHAAAACDkvNi8yMDE5CAAAAAkzLzMxLzIwMDkJAAAAATD6OdQwhTPXCFBcz3uFM9cIJ0NJUS5UU0U6Njc1OC5JUV9DRk9fQ1VSUkVOVF9MSUFCLkZZMjAxOQEAAADtWQAA</t>
  </si>
  <si>
    <t>AgAAAAgwLjIwNzAzNQEIAAAABQAAAAExAQAAAAoxOTY1MDQ2NTEyAwAAAAI3OQIAAAAENDE4NQQAAAABMAcAAAAIOS82LzIwMTkIAAAACTMvMzEvMjAxOQkAAAABMJu1WTGFM9cIbJ6Me4Uz1wgvQ0lRLk5BU0RBUUdTOkFBUEwuSVFfQ1VSUkVOVF9QT1JUX0xFQVNFUy5GWTIwMDgBAAAAaWEAAAMAAAAAAG0rHjSFM9cI2MAEe4Uz1wgpQ0lRLk5BU0RBUUdTOkdPT0cuTC5JUV9FQklUX01BUkdJTi5GWTIwMTUBAAAAqHEAAAIAAAAHMjUuODE3MQEIAAAABQAAAAExAQAAAAoxODczMjI1MjE0AwAAAAMxNjACAAAABDQwNTMEAAAAATAHAAAACDkvNi8yMDE5CAAAAAoxMi8zMS8yMDE1CQAAAAEwx/a+L4Uz1wjkWO57hTPXCDFDSVEuTkFTREFRR1M6SU5UQy5JUV9JTVBVVF9PUEVSX0xFQVNFX0RFUFIuRlkyMDE0AQAAAIdSAAACAAAACjE4Ni4xNTg0NjQBCAAAAAUAAAABMQEAAAAKMTgyODE2ODA0MAMAAAADMTYwAgAAAAUyMTY3MwQAAAABMAcAAAAIOS82LzIwMTkIAAAACjEyLzI3LzIwMTQJAAAAATAuQ081hTPXCN7Y2XqFM9cILkNJUS5OQVNEQVFHUzpJTlRDLklRX0RFQlRfRVFVSVZfTkVUX1BCTy5GWTIwMTcBAAAAh1IAAAIAAAAEMTU1NQEIAAAABQAAAAExAQAAAAoxOTQzNTA1MzQ5AwAAAAMxNjACAAAABTIxNjc5BAAAAAEwBwAAAAg5LzYvMjAxOQgAAAAKMTIvMzAvMjAxNwkAAAABMC5DTzWFM9cIvUzv</t>
  </si>
  <si>
    <t>eoUz1wgmQ0lRLk5BU0RBUUdTOkFBUEwuSVFfQ0FTSF9FUVVJVi5GWTIwMTQBAAAAaWEAAAIAAAAFMTM4NDQBCAAAAAUAAAABMQEAAAAKMTgxNDY2OTE4NwMAAAADMTYwAgAAAAQxMDk2BAAAAAEwBwAAAAg5LzYvMjAxOQgAAAAJOS8yNy8yMDE0CQAAAAEwbSseNIUz1whulhx7hTPXCClDSVEuTkFTREFRR1M6QUFQTC5JUV9TQUxFX0lOVEFOX0NGLkZZMjAxOAEAAABpYQAAAwAAAAAAbSseNIUz1wiqgSh7hTPXCCZDSVEuTkFTREFRR1M6QUFQTC5JUV9OSV9DT01QQU5ZLkZZMjAxMQEAAABpYQAAAgAAAAUyNTkyMgEIAAAABQAAAAExAQAAAAoxNjQyNjM5Nzc3AwAAAAMxNjACAAAABTQxNTcxBAAAAAEwBwAAAAg5LzYvMjAxOQgAAAAJOS8yNC8yMDExCQAAAAEwbSseNIUz1whac/Z6hTPXCCxDSVEuTkFTREFRR1M6QUFQTC5JUV9DRk9fQ1VSUkVOVF9MSUFCLkZZMjAwNwEAAABpYQAAAgAAAAgwLjU4OTQzOQEIAAAABQAAAAExAQAAAAoxMzEyNDYwNzQyAwAAAAMxNjACAAAABDQxODUEAAAAATAHAAAACDkvNi8yMDE5CAAAAAk5LzI5LzIwMDcJAAAAATDqDj4whTPXCBPl2HuFM9cIJENJUS5OQVNEQVFHUzpNU0ZULklRX0VCVF9FWENMLkZZMjAwOQEAAABLVQAAAgAAAAUyMDQyNwEIAAAABQAAAAExAQAAAAoxNDY0MDA1NjkwAwAAAAMxNjACAAAAATQEAAAAATAHAAAACDkvNi8yMDE5CAAAAAk2LzMwLzIwMDkJ</t>
  </si>
  <si>
    <t>AAAAATBtKx40hTPXCBbPNnuFM9cIJUNJUS5OWVNFOkRJUy5JUV9DQVBJVEFMX0xFQVNFUy5GWTIwMDgBAAAATOwCAAIAAAADMjQxAQgAAAAFAAAAATEBAAAACjE0MzkyNzg3NzIDAAAAAzE2MAIAAAAEMTE4MwQAAAABMAcAAAAIOS82LzIwMTkIAAAACTkvMjcvMjAwOAkAAAABMC5DTzWFM9cIn3bXeoUz1wgnQ0lRLk5BU0RBUUdTOk1TRlQuSVFfTEVWRVJFRF9GQ0YuRlkyMDEzAQAAAEtVAAACAAAABzE5NzAxLjUBCAAAAAUAAAABMQEAAAAKMTc0ODEzMTUwNQMAAAADMTYwAgAAAAQ0NDIyBAAAAAEwBwAAAAg5LzYvMjAxOQgAAAAJNi8zMC8yMDEzCQAAAAEwkgvZM4Uz1wjRQkx7hTPXCCZDSVEuTkFTREFRR1M6SU5UQy5JUV9TR0FfTUFSR0lOLkZZMjAxNwEAAACHUgAAAgAAAAcxMi4wNTUyAQgAAAAFAAAAATEBAAAACjE5NDM1MDUzNDkDAAAAAzE2MAIAAAAENDM3NQQAAAABMAcAAAAIOS82LzIwMTkIAAAACjEyLzMwLzIwMTcJAAAAATDD7MUwhTPXCNmC1nuFM9cIKENJUS5OQVNEQVFHUzpBQVBMLklRX0lOVEVSRVNUX0VYUC5GWTIwMTYBAAAAaWEAAAIAAAAFLTE0NTYBCAAAAAUAAAABMQEAAAAKMTkxOTMzNDQ4NAMAAAADMTYwAgAAAAI4MgQAAAABMAcAAAAIOS82LzIwMTkIAAAACTkvMjQvMjAxNgkAAAABMG0rHjSFM9cIdjQae4Uz1wgfQ0lRLk5ZU0U6RElTLklRX09QRVJfSU5DLkZZMjAxNQEAAABM</t>
  </si>
  <si>
    <t>7AIAAgAAAAUxMzIyNAEIAAAABQAAAAExAQAAAAoxODY3Mjk4MDE4AwAAAAMxNjACAAAAAjIxBAAAAAEwBwAAAAg5LzYvMjAxOQgAAAAJMTAvMy8yMDE1CQAAAAEwo0rmNIUz1wiyqxB7hTPXCCZDSVEuS09TRTpBMDA1OTMwLklRX1FVSUNLX1JBVElPLkZZMjAxNgEAAADcZgEAAgAAAAgyLjExOTc4OQEIAAAABQAAAAExAQAAAAoxODc2NzM0NzM2AwAAAAI4NQIAAAAENDEyMQQAAAABMAcAAAAIOS82LzIwMTkIAAAACjEyLzMxLzIwMTYJAAAAATDD7MUwhTPXCMaXynuFM9cINUNJUS5OQVNEQVFHUzpHT09HLkwuSVFfVE9UQUxfTElBQl9UT1RBTF9BU1NFVFMuRlkyMDEyAQAAAKhxAAACAAAABzIzLjU0MzEBCAAAAAUAAAABMQEAAAAKMTcxODE0NTI3MQMAAAADMTYwAgAAAAQ0MTg4BAAAAAEwBwAAAAg5LzYvMjAxOQgAAAAKMTIvMzEvMjAxMgkAAAABMMf2vi+FM9cImX/1e4Uz1wggQ0lRLk5BU0RBUUdTOkdPT0cuTC5JUV9HVy5GWTIwMTUBAAAAqHEAAAIAAAAFMTU4NjkBCAAAAAUAAAABMQEAAAAKMTg3MzIyNTIxNAMAAAADMTYwAgAAAAQxMTcxBAAAAAEwBwAAAAg5LzYvMjAxOQgAAAAKMTIvMzEvMjAxNQkAAAABMAZspzKFM9cIRd1oe4Uz1wgsQ0lRLk5BU0RBUUdTOkFBUEwuSVFfVE9UQUxfT1RIRVJfT1BFUi5GWTIwMDcBAAAAaWEAAAIAAAAEMzc0NQEIAAAABQAAAAExAQAAAAoxMzEyNDYwNzQyAwAA</t>
  </si>
  <si>
    <t>AAMxNjACAAAAAzM4MAQAAAABMAcAAAAIOS82LzIwMTkIAAAACTkvMjkvMjAwNwkAAAABMKNK5jSFM9cIC3AVe4Uz1wgsQ0lRLk5BU0RBUUdTOkdPT0cuTC5JUV9HQUlOX0FTU0VUU19DRi5GWTIwMDcBAAAAqHEAAAMAAAAAAIZ46jKFM9cIybZhe4Uz1wgkQ0lRLk5BU0RBUUdTOklOVEMuSVFfTkVUX0RFQlQuRlkyMDEyAQAAAIdSAAACAAAABS00NjI3AQgAAAAFAAAAATEBAAAACjE3MTg4NTA2MDUDAAAAAzE2MAIAAAAENDM2NAQAAAABMAcAAAAIOS82LzIwMTkIAAAACjEyLzI5LzIwMTIJAAAAATBVjEk2hTPXCEmd3nqFM9cIIENJUS5OQVNEQVFHUzpJTlRDLklRX05QUEUuRlkyMDE2AQAAAIdSAAACAAAABTM2MTcxAQgAAAAFAAAAATEBAAAACjE5NDM1MDUzNDUDAAAAAzE2MAIAAAAEMTAwNAQAAAABMAcAAAAIOS82LzIwMTkIAAAACjEyLzMxLzIwMTYJAAAAATAuQ081hTPXCL1M73qFM9cIK0NJUS5LT1NFOkEwMDU5MzAuSVFfQ0FTSF9PUEVSLkZZMjAxNC4uLi5KUFkBAAAA3GYBAAIAAAAONDA1ODQ4NS4xMDQ0MzkBCAAAAAUAAAABMQEAAAAKMTc3ODE0MTgyMwMAAAACNzkCAAAABDIwMDYEAAAAATAHAAAACDkvNi8yMDE5CAAAAAoxMi8zMS8yMDE0CQAAAAEwwEiuL4Uz1wibkQh8hTPXCC5DSVEuTkFTREFRR1M6TVNGVC5JUV9JTlZFU1RfU0VDVVJJVFlfQ0YuRlkyMDE2AQAAAEtVAAACAAAABi0xNDQx</t>
  </si>
  <si>
    <t>NwEIAAAABQAAAAExAQAAAAoxODk4NDg5NDcwAwAAAAMxNjACAAAABDIwMjcEAAAAATAHAAAACDkvNi8yMDE5CAAAAAk2LzMwLzIwMTYJAAAAATCGeOoyhTPXCKDLVXuFM9cILENJUS5OQVNEQVFHUzpJTlRDLklRX1RPVEFMX1JFVi5GWTIwMTMuLi4uSlBZAQAAAIdSAAACAAAACjU1MzQ2MDMuNTQBCAAAAAUAAAABMQEAAAAKMTc3NTkzMDI3NAMAAAACNzkCAAAAAjI4BAAAAAEwBwAAAAg5LzYvMjAxOQgAAAAKMTIvMjgvMjAxMwkAAAABMMf2vi+FM9cIc6b8e4Uz1wgiQ0lRLk5ZU0U6RElTLklRX0dBSU5fQVNTRVRTLkZZMjAxOAEAAABM7AIAAgAAAAM1NjABCAAAAAUAAAABMQEAAAAKMTkyNTI5NTQwNAMAAAADMTYwAgAAAAI1NgQAAAABMAcAAAAIOS82LzIwMTkIAAAACTkvMjkvMjAxOAkAAAABMKNK5jSFM9cILvz/eoUz1wgtQ0lRLk5BU0RBUUdTOklOVEMuSVFfVE9UQUxfREVCVF9JU1NVRUQuRlkyMDE1AQAAAIdSAAACAAAABDk0NzYBCAAAAAUAAAABMQEAAAAKMTg3NDc3MzIyNgMAAAADMTYwAgAAAAQyMTYxBAAAAAEwBwAAAAg5LzYvMjAxOQgAAAAKMTIvMjYvMjAxNQkAAAABMC5DTzWFM9cIrmHjeoUz1wgtQ0lRLk5BU0RBUUdTOkFBUEwuSVFfREVGX1RBWF9BU1NFVFNfTFQuRlkyMDE2AQAAAGlhAAADAAAAAABtKx40hTPXCFGoL3uFM9cIJUNJUS5OQVNEQVFHUzpBQVBMLklRX0NIQU5HRV9BUC5G</t>
  </si>
  <si>
    <t>WTIwMDgBAAAAaWEAAAIAAAADNTk2AQgAAAAFAAAAATEBAAAACjE0MDcxNDczNTQDAAAAAzE2MAIAAAAEMjAxNwQAAAABMAcAAAAIOS82LzIwMTkIAAAACTkvMjcvMjAwOAkAAAABMG0rHjSFM9cIC3AVe4Uz1wgvQ0lRLk5BU0RBUUdTOkdPT0cuTC5JUV9QUk9WX0JBRF9ERUJUU19DRi5GWTIwMTEBAAAAqHEAAAMAAAAAAIZ46jKFM9cIiBxFe4Uz1wgqQ0lRLk5BU0RBUUdTOk1TRlQuSVFfT1RIRVJfT1BFUl9BQ1QuRlkyMDE3AQAAAEtVAAACAAAAAzE0OQEIAAAABQAAAAExAQAAAAoxOTczMzgwOTUxAwAAAAMxNjACAAAABDIwNDcEAAAAATAHAAAACDkvNi8yMDE5CAAAAAk2LzMwLzIwMTcJAAAAATCGeOoyhTPXCL1+R3uFM9cIJUNJUS5UU0U6Nzk3NC5JUV9EQVlTX1NBTEVTX09VVC5GWTIwMTUBAAAApF0NAAIAAAAIMjcuODc3OTcBCAAAAAUAAAABMQEAAAAKMTc0NTkxNjY1OQMAAAACNzkCAAAABDQwNDIEAAAAATAHAAAACDkvNi8yMDE5CAAAAAkzLzMxLzIwMTUJAAAAATCbtVkxhTPXCPoOwXuFM9cIIENJUS5OQVNEQVFHUzpHT09HLkwuSVFfQUUuRlkyMDExAQAAAKhxAAACAAAABDMwNjkBCAAAAAUAAAABMQEAAAAKMTY1NzgxNTE4MgMAAAADMTYwAgAAAAQxMDE2BAAAAAEwBwAAAAg5LzYvMjAxOQgAAAAKMTIvMzEvMjAxMQkAAAABMIZ46jKFM9cIquBJe4Uz1wgkQ0lRLlRTRTo2NzUyLklRX0NVUlJF</t>
  </si>
  <si>
    <t>TlRfUkFUSU8uRlkyMDA4AQAAALHjBAACAAAACDEuNDgzNTA0AQgAAAAFAAAAATEBAAAACjE0NDU3MDY2NjcDAAAAAjc5AgAAAAQ0MDMwBAAAAAEwBwAAAAg5LzYvMjAxOQgAAAAJMy8zMS8yMDA4CQAAAAEwm7VZMYUz1wgAOal7hTPXCCVDSVEuTllTRTpESVMuSVFfUkVUVVJOX0NBUElUQUwuRlkyMDExAQAAAEzsAgACAAAABjkuMTk2MQEIAAAABQAAAAExAQAAAAoxNjQ2NDg0NzM3AwAAAAMxNjACAAAABDQzNjMEAAAAATAHAAAACDkvNi8yMDE5CAAAAAkxMC8xLzIwMTEJAAAAATDqDj4whTPXCNmC1nuFM9cIL0NJUS5LT1NFOkEwMDU5MzAuSVFfTklfQVZBSUxfRVhDTF9NQVJHSU4uRlkyMDA3AQAAANxmAQACAAAABjcuNTMyOQEIAAAABQAAAAExAQAAAAoxMzUyOTQ1NTMwAwAAAAI4NQIAAAAENDE4MgQAAAABMAcAAAAIOS82LzIwMTkIAAAACjEyLzMxLzIwMDcJAAAAATCRisMwhTPXCK4g1HuFM9cIL0NJUS5OQVNEQVFHUzpNU0ZULklRX1RPVEFMX0NPTU1PTl9FUVVJVFkuRlkyMDEyAQAAAEtVAAACAAAABTY2MzYzAQgAAAAFAAAAATEBAAAACjE2ODg5NTA5ODIDAAAAAzE2MAIAAAAEMTAwNgQAAAABMAcAAAAIOS82LzIwMTkIAAAACTYvMzAvMjAxMgkAAAABMJIL2TOFM9cIfwoye4Uz1wglQ0lRLk5BU0RBUUdTOk1TRlQuSVFfRElWX1NIQVJFLkZZMjAxMwEAAABLVQAAAgAAAAQwLjkyAQgAAAAFAAAA</t>
  </si>
  <si>
    <t>ATEBAAAACjE3NDgxMzE1MDUDAAAAAzE2MAIAAAAEMzA1OAQAAAABMAcAAAAIOS82LzIwMTkIAAAACTYvMzAvMjAxMwkAAAABMJIL2TOFM9cItOMqe4Uz1wgrQ0lRLk5BU0RBUUdTOk1TRlQuSVFfQ0FTSF9BQ1FVSVJFX0NGLkZZMjAxOAEAAABLVQAAAgAAAAQtODg4AQgAAAAFAAAAATEBAAAACjE5NzMzODA5MjIDAAAAAzE2MAIAAAAEMjA1NwQAAAABMAcAAAAIOS82LzIwMTkIAAAACTYvMzAvMjAxOAkAAAABMIZ46jKFM9cIvX5He4Uz1wgsQ0lRLk5BU0RBUUdTOkFBUEwuSVFfREFZU19QQVlBQkxFX09VVC5GWTIwMTgBAAAAaWEAAAIAAAAKMTExLjg5OTQyNAEIAAAABQAAAAExAQAAAAoxOTE5MzM0NDkxAwAAAAMxNjACAAAABDQxODMEAAAAATAHAAAACDkvNi8yMDE5CAAAAAk5LzI5LzIwMTgJAAAAATDqDj4whTPXCNkL4HuFM9cIKkNJUS5OQVNEQVFHUzpNU0ZULklRX0NBU0hfU1RfSU5WRVNULkZZMjAxNgEAAABLVQAAAgAAAAYxMTMwNDEBCAAAAAUAAAABMQEAAAAKMTg5ODQ4OTQ3MAMAAAADMTYwAgAAAAQxMDAyBAAAAAEwBwAAAAg5LzYvMjAxOQgAAAAJNi8zMC8yMDE2CQAAAAEwhnjqMoUz1wiO9T17hTPXCCFDSVEuVFNFOjc5NzQuSVFfU0dBX01BUkdJTi5GWTIwMTcBAAAApF0NAAIAAAAHMjEuNDk1NAEIAAAABQAAAAExAQAAAAoxODQ5MDI2OTY0AwAAAAI3OQIAAAAENDM3NQQAAAABMAcAAAAI</t>
  </si>
  <si>
    <t>OS82LzIwMTkIAAAACTMvMzEvMjAxNwkAAAABMJu1WTGFM9cIx6y+e4Uz1wgqQ0lRLk5BU0RBUUdTOkdPT0cuTC5JUV9HUk9TU19NQVJHSU4uRlkyMDA3AQAAAKhxAAACAAAABzU5LjkzMDcBCAAAAAUAAAABMQEAAAAKMTMyMTg3OTgzNgMAAAADMTYwAgAAAAQ0MDc0BAAAAAEwBwAAAAg5LzYvMjAxOQgAAAAKMTIvMzEvMjAwNwkAAAABMMf2vi+FM9cImX/1e4Uz1wgvQ0lRLk5BU0RBUUdTOkFBUEwuSVFfVE9UQUxfQ09NTU9OX0VRVUlUWS5GWTIwMTUBAAAAaWEAAAIAAAAGMTE5MzU1AQgAAAAFAAAAATEBAAAACjE4NjM5OTY2ODQDAAAAAzE2MAIAAAAEMTAwNgQAAAABMAcAAAAIOS82LzIwMTkIAAAACTkvMjYvMjAxNQkAAAABMG0rHjSFM9cIUagve4Uz1wgjQ0lRLlRTRTo2NzU4LklRX0VCSVRBX01BUkdJTi5GWTIwMTQBAAAA7VkAAAIAAAAGMy42NDQ2AQgAAAAFAAAAATEBAAAACjE3OTMxNjExNzcDAAAAAjc5AgAAAAQ0NDE5BAAAAAEwBwAAAAg5LzYvMjAxOQgAAAAJMy8zMS8yMDE0CQAAAAEwfNK9MYUz1wh7dKR7hTPXCDNDSVEuTkFTREFRR1M6TVNGVC5JUV9NSU5PUklUWV9JTlRFUkVTVF9UT1RBTC5GWTIwMTYBAAAAS1UAAAMAAAAAAIZ46jKFM9cIPrpCe4Uz1wgmQ0lRLk5BU0RBUUdTOklOVEMuSVFfRUJJVERBX0lOVC5GWTIwMDkBAAAAh1IAAAIAAAAFMTM2OTEBCAAAAAUAAAABMQEAAAAKMTUy</t>
  </si>
  <si>
    <t>MzM5NDgyOQMAAAADMTYwAgAAAAQ0MTkwBAAAAAEwBwAAAAg5LzYvMjAxOQgAAAAKMTIvMjYvMjAwOQkAAAABMMPsxTCFM9cIJ3HDe4Uz1wgqQ0lRLk5BU0RBUUdTOklOVEMuSVFfU1RfREVCVF9JU1NVRUQuRlkyMDE1AQAAAIdSAAADAAAAAAAuQ081hTPXCL1M73qFM9cIKENJUS5LT1NFOkEwMDU5MzAuSVFfQ1VSUkVOVF9SQVRJTy5GWTIwMTYBAAAA3GYBAAIAAAAIMi41ODUzNTgBCAAAAAUAAAABMQEAAAAKMTg3NjczNDczNgMAAAACODUCAAAABDQwMzAEAAAAATAHAAAACDkvNi8yMDE5CAAAAAoxMi8zMS8yMDE2CQAAAAEww+zFMIUz1wgx+sx7hTPXCCdDSVEuVFNFOjc5NzQuSVFfRUJJVERBX0NBUEVYX0lOVC5GWTIwMDgBAAAApF0NAAMAAAAAAJu1WTGFM9cIWei5e4Uz1wggQ0lRLlRTRTo2NzUyLklRX05JX01BUkdJTi5GWTIwMTMBAAAAseMEAAIAAAAILTEwLjMyNzgBCAAAAAUAAAABMQEAAAAKMTc0NDAzNjM5OAMAAAACNzkCAAAABDQwOTQEAAAAATAHAAAACDkvNi8yMDE5CAAAAAkzLzMxLzIwMTMJAAAAATCbtVkxhTPXCBGwn3uFM9cIJUNJUS5OQVNEQVFHUzpBQVBMLklRX05JX01BUkdJTi5GWTIwMDcBAAAAaWEAAAIAAAAFMTQuMjIBCAAAAAUAAAABMQEAAAAKMTMxMjQ2MDc0MgMAAAADMTYwAgAAAAQ0MDk0BAAAAAEwBwAAAAg5LzYvMjAxOQgAAAAJOS8yOS8yMDA3CQAAAAEw6g4+MIUz1whJ</t>
  </si>
  <si>
    <t>buJ7hTPXCB5DSVEuVFNFOjc5NzQuSVFfWl9TQ09SRS5GWTIwMTcBAAAApF0NAAIAAAAIOS45NzYyNDQBCAAAAAUAAAABMQEAAAAKMTg0OTAyNjk2NAMAAAACNzkCAAAABjEwMDEyMwQAAAABMAcAAAAIOS82LzIwMTkIAAAACTMvMzEvMjAxNwkAAAABMJu1WTGFM9cIrl+we4Uz1wg0Q0lRLk5BU0RBUUdTOk1TRlQuSVFfSU1QVVRfT1BFUl9MRUFTRV9JTlRfRVhQLkZZMjAxNgEAAABLVQAAAgAAAAkyMTYuNjY1MjgBCAAAAAUAAAABMQEAAAAKMTg5ODQ4OTQ3MAMAAAADMTYwAgAAAAUyMTY3MgQAAAABMAcAAAAIOS82LzIwMTkIAAAACTYvMzAvMjAxNgkAAAABMIZ46jKFM9cIC5Bae4Uz1wgyQ0lRLk5BU0RBUUdTOk1TRlQuSVFfREVGX1RBWF9BU1NFVFNfQ1VSUkVOVC5GWTIwMTgBAAAAS1UAAAMAAAAAAIZ46jKFM9cIvX5He4Uz1wghQ0lRLk5BU0RBUUdTOkFBUEwuSVFfREFfQ0YuRlkyMDEyAQAAAGlhAAACAAAABDMyNzcBCAAAAAUAAAABMQEAAAAKMTcwMzMyMzU3MAMAAAADMTYwAgAAAAQyMTYwBAAAAAEwBwAAAAg5LzYvMjAxOQgAAAAJOS8yOS8yMDEyCQAAAAEwbSseNIUz1wg90hd7hTPXCCRDSVEuTkFTREFRR1M6TVNGVC5JUV9BUl9UVVJOUy5GWTIwMTcBAAAAS1UAAAIAAAAINC43NDQ1NzEBCAAAAAUAAAABMQEAAAAKMTk3MzM4MDk1MQMAAAADMTYwAgAAAAQ0MDAxBAAAAAEwBwAAAAg5LzYvMjAx</t>
  </si>
  <si>
    <t>OQgAAAAJNi8zMC8yMDE3CQAAAAEwx/a+L4Uz1whMMud7hTPXCCVDSVEuTllTRTpESVMuSVFfT1RIRVJfQ0xfU1VQUEwuRlkyMDEwAQAAAEzsAgACAAAAAzIxMgEIAAAABQAAAAExAQAAAAoxNTc3MjYxMjU0AwAAAAMxNjACAAAABDEwNTcEAAAAATAHAAAACDkvNi8yMDE5CAAAAAkxMC8yLzIwMTAJAAAAATAuQ081hTPXCOau8XqFM9cIJkNJUS5OWVNFOkRJUy5JUV9ORVRfREVCVF9JU1NVRUQuRlkyMDEwAQAAAEzsAgACAAAABC0xODEBCAAAAAUAAAABMQEAAAAKMTU3NzI2MTI1NAMAAAADMTYwAgAAAAQyMDAzBAAAAAEwBwAAAAg5LzYvMjAxOQgAAAAJMTAvMi8yMDEwCQAAAAEwLkNPNYUz1wibi8t6hTPXCDBDSVEuS09TRTpBMDA1OTMwLklRX05FVF9ERUJUX0VCSVREQV9DQVBFWC5GWTIwMTcBAAAA3GYBAAMAAAACTk0BCAAAAAUAAAABMQEAAAAKMTk0NzU1MTU3OAMAAAACODUCAAAABTIzMzE0BAAAAAEwBwAAAAg5LzYvMjAxOQgAAAAKMTIvMzEvMjAxNwkAAAABMMPsxTCFM9cIb77Re4Uz1wguQ0lRLlRTRTo3OTc0LklRX1RPVEFMX0RFQlRfRUJJVERBX0NBUEVYLkZZMjAxOQEAAACkXQ0AAwAAAAAAm7VZMYUz1wghhrd7hTPXCDNDSVEuTkFTREFRR1M6SU5UQy5JUV9PVEhFUl9GSU5BTkNFX0FDVF9TVVBQTC5GWTIwMTIBAAAAh1IAAAIAAAAELTI0OAEIAAAABQAAAAExAQAAAAoxNzE4ODUwNjA1AwAA</t>
  </si>
  <si>
    <t>AAMxNjACAAAABDIwNTAEAAAAATAHAAAACDkvNi8yMDE5CAAAAAoxMi8yOS8yMDEyCQAAAAEwVYxJNoUz1wi9TO96hTPXCCtDSVEuTkFTREFRR1M6QUFQTC5JUV9JTlZFU1RfTE9BTlNfQ0YuRlkyMDEwAQAAAGlhAAADAAAAAABtKx40hTPXCFpz9nqFM9cIJkNJUS5OQVNEQVFHUzpHT09HLkwuSVFfVE9UQUxfQ0wuRlkyMDA4AQAAAKhxAAACAAAABzIzMDIuMDkBCAAAAAUAAAABMQEAAAAKMTQyOTQwMjEwMAMAAAADMTYwAgAAAAQxMDA5BAAAAAEwBwAAAAg5LzYvMjAxOQgAAAAKMTIvMzEvMjAwOAkAAAABMIZ46jKFM9cIa2lTe4Uz1wgnQ0lRLk5BU0RBUUdTOkFBUEwuSVFfRUJJVF9NQVJHSU4uRlkyMDE4AQAAAGlhAAACAAAABjI2LjY5NAEIAAAABQAAAAExAQAAAAoxOTE5MzM0NDkxAwAAAAMxNjACAAAABDQwNTMEAAAAATAHAAAACDkvNi8yMDE5CAAAAAk5LzI5LzIwMTgJAAAAATDqDj4whTPXCBPl2HuFM9cIL0NJUS5OQVNEQVFHUzpHT09HLkwuSVFfVE9UQUxfTElBQl9FUVVJVFkuRlkyMDE4AQAAAKhxAAACAAAABjIzMjc5MgEIAAAABQAAAAExAQAAAAoxOTQzNzM5NDUxAwAAAAMxNjACAAAABDEwMTMEAAAAATAHAAAACDkvNi8yMDE5CAAAAAoxMi8zMS8yMDE4CQAAAAEwHs6pMoUz1wjMd4V7hTPXCChDSVEuVFNFOjY1MDMuSVFfVE9UQUxfREVCVF9FUVVJVFkuRlkyMDEyAQAAAK5VDQACAAAABzQ1</t>
  </si>
  <si>
    <t>LjU0MTMBCAAAAAUAAAABMQEAAAAKMTY4ODc0NTE4NAMAAAACNzkCAAAABDQwMzQEAAAAATAHAAAACDkvNi8yMDE5CAAAAAkzLzMxLzIwMTIJAAAAATD6OdQwhTPXCMesvnuFM9cIL0NJUS5OQVNEQVFHUzpBQVBMLklRX09USEVSX1VOVVNVQUxfU1VQUEwuRlkyMDE2AQAAAGlhAAADAAAAAABtKx40hTPXCFGoL3uFM9cIL0NJUS5OQVNEQVFHUzpHT09HLkwuSVFfVE9UQUxfREVCVF9FQklUREEuRlkyMDE0AQAAAKhxAAACAAAACDAuMzczMjI0AQgAAAAFAAAAATEBAAAACjE4MjYzNDU2ODUDAAAAAzE2MAIAAAAENDE5MgQAAAABMAcAAAAIOS82LzIwMTkIAAAACjEyLzMxLzIwMTQJAAAAATDH9r4vhTPXCJl/9XuFM9cIJkNJUS5OQVNEQVFHUzpBQVBMLklRX0VBUk5JTkdfQ08uRlkyMDA4AQAAAGlhAAACAAAABDYxMTkBCAAAAAUAAAABMQEAAAAKMTQwNzE0NzM1NAMAAAADMTYwAgAAAAE3BAAAAAEwBwAAAAg5LzYvMjAxOQgAAAAJOS8yNy8yMDA4CQAAAAEwbSseNIUz1wi6N/t6hTPXCCZDSVEuTkFTREFRR1M6QUFQTC5JUV9DQVNIX0ZJTkFOLkZZMjAxNwEAAABpYQAAAgAAAAYtMTc5NzQBCAAAAAUAAAABMQEAAAAKMTkxOTMzNDQ4MQMAAAADMTYwAgAAAAQyMDA0BAAAAAEwBwAAAAg5LzYvMjAxOQgAAAAJOS8zMC8yMDE3CQAAAAEwbSseNIUz1wir+B57hTPXCCpDSVEuTkFTREFRR1M6SU5UQy5JUV9QUk9W</t>
  </si>
  <si>
    <t>X0JBRF9ERUJUUy5GWTIwMTgBAAAAh1IAAAMAAAAAAC5DTzWFM9cIm//geoUz1wgtQ0lRLk5BU0RBUUdTOkFBUEwuSVFfRUFSTklOR19DT19NQVJHSU4uRlkyMDE2AQAAAGlhAAACAAAABzIxLjE4NjcBCAAAAAUAAAABMQEAAAAKMTkxOTMzNDQ4NAMAAAADMTYwAgAAAAQ0MTgxBAAAAAEwBwAAAAg5LzYvMjAxOQgAAAAJOS8yNC8yMDE2CQAAAAEw6g4+MIUz1whBR9t7hTPXCDBDSVEuTkFTREFRR1M6R09PRy5MLklRX0NPTU1PTl9QUkVGX0RJVl9DRi5GWTIwMTIBAAAAqHEAAAMAAAAAAIZ46jKFM9cIJlF+e4Uz1wgoQ0lRLlRTRTo2NTAxLklRX1RPVEFMX0RFQlRfRVFVSVRZLkZZMjAxMgEAAACbLQIAAgAAAAc4Ni41MDEzAQgAAAAFAAAAATEBAAAACjE2ODU1MjE4MDIDAAAAAjc5AgAAAAQ0MDM0BAAAAAEwBwAAAAg5LzYvMjAxOQgAAAAJMy8zMS8yMDEyCQAAAAEw+jnUMIUz1wghhrd7hTPXCCpDSVEuTkFTREFRR1M6QUFQTC5JUV9PVEhFUl9DTF9TVVBQTC5GWTIwMTIBAAAAaWEAAAIAAAAEMTYzOAEIAAAABQAAAAExAQAAAAoxNzAzMzIzNTcwAwAAAAMxNjACAAAABDEwNTcEAAAAATAHAAAACDkvNi8yMDE5CAAAAAk5LzI5LzIwMTIJAAAAATBtKx40hTPXCLtsNHuFM9cILENJUS5OQVNEQVFHUzpNU0ZULklRX0NIQU5HRV9JTlZFTlRPUlkuRlkyMDE3AQAAAEtVAAACAAAAAjUwAQgAAAAFAAAAATEBAAAA</t>
  </si>
  <si>
    <t>CjE5NzMzODA5NTEDAAAAAzE2MAIAAAAEMjA5OQQAAAABMAcAAAAIOS82LzIwMTkIAAAACTYvMzAvMjAxNwkAAAABMIZ46jKFM9cIjvU9e4Uz1wgmQ0lRLlRTRTo2NzU4LklRX0lOVkVOVE9SWV9UVVJOUy5GWTIwMTIBAAAA7VkAAAIAAAAINi4yMTcwODIBCAAAAAUAAAABMQEAAAAKMTY4NDYyODc0NgMAAAACNzkCAAAABDQwODIEAAAAATAHAAAACDkvNi8yMDE5CAAAAAkzLzMxLzIwMTIJAAAAATB80r0xhTPXCLYAj3uFM9cIK0NJUS5OWVNFOkRJUy5JUV9NSU5PUklUWV9JTlRFUkVTVF9DRi5GWTIwMTQBAAAATOwCAAMAAAAAAKNK5jSFM9cIZUkOe4Uz1wgnQ0lRLk5BU0RBUUdTOk1TRlQuSVFfT1RIRVJfSU5UQU4uRlkyMDA4AQAAAEtVAAACAAAABDE5NzMBCAAAAAUAAAABMQEAAAAKMTM4OTcwMDI0NQMAAAADMTYwAgAAAAQxMDQwBAAAAAEwBwAAAAg5LzYvMjAxOQgAAAAJNi8zMC8yMDA4CQAAAAEwbSseNIUz1wh/CjJ7hTPXCBRDSVEuMC5JUV9EQV9TVVBQTC5GWQUAAAAAAAAACAAAABUoSW52YWxpZCBUaW1lIFBlcmlvZCkGbKcyhTPXCEkSonuFM9cIJENJUS5UU0U6Njc1Mi5JUV9DVVJSRU5UX1JBVElPLkZZMjAxOAEAAACx4wQAAgAAAAgxLjEyNTI1MgEIAAAABQAAAAExAQAAAAoxOTcwMDM4NTI2AwAAAAI3OQIAAAAENDAzMAQAAAABMAcAAAAIOS82LzIwMTkIAAAACTMvMzEvMjAxOAkAAAABMJu1</t>
  </si>
  <si>
    <t>WTGFM9cIADmpe4Uz1wgpQ0lRLk5ZU0U6RElTLklRX1RPVEFMX0RFQlRfQ0FQSVRBTC5GWTIwMTQBAAAATOwCAAIAAAAHMjMuNDk0MQEIAAAABQAAAAExAQAAAAoxODIwMjYyMTIxAwAAAAMxNjACAAAABDQxODYEAAAAATAHAAAACDkvNi8yMDE5CAAAAAk5LzI3LzIwMTQJAAAAATDqDj4whTPXCBPl2HuFM9cILUNJUS5OQVNEQVFHUzpNU0ZULklRX0NVUlJFTlRfUE9SVF9ERUJULkZZMjAwOQEAAABLVQAAAgAAAAIyMAEIAAAABQAAAAExAQAAAAoxNDY0MDA1NjkwAwAAAAMxNjACAAAABDEyOTcEAAAAATAHAAAACDkvNi8yMDE5CAAAAAk2LzMwLzIwMDkJAAAAATCSC9kzhTPXCKqBKHuFM9cIJENJUS5OWVNFOkRJUy5JUV9FQklUREEuRlkyMDExLi4uLkpQWQEAAABM7AIAAgAAAAg3NDE4NTYuMgEIAAAABQAAAAExAQAAAAoxNjQ2NDg0NzM3AwAAAAI3OQIAAAAENDA1MQQAAAABMAcAAAAIOS82LzIwMTkIAAAACTEwLzEvMjAxMQkAAAABMMBIri+FM9cIHy8GfIUz1wgoQ0lRLlRTRTo2NzU4LklRX1RPVEFMX0RFQlRfRUJJVERBLkZZMjAxNQEAAADtWQAAAgAAAAgxLjYyNzg2MgEIAAAABQAAAAExAQAAAAoxODQ0NjE5MjA2AwAAAAI3OQIAAAAENDE5MgQAAAABMAcAAAAIOS82LzIwMTkIAAAACTMvMzEvMjAxNQkAAAABMHzSvTGFM9cIbJ6Me4Uz1wgxQ0lRLktPU0U6QTAwNTkzMC5JUV9DQVNIX0NPTlZFUlNJ</t>
  </si>
  <si>
    <t>T04uRlkyMDE4Li4uLkpQWQEAAADcZgEAAgAAAAk5Ni45ODE1OTUBCAAAAAUAAAABMQEAAAAKMTk0NzU1MTU3MwMAAAACODUCAAAABDQxODQEAAAAATAHAAAACDkvNi8yMDE5CAAAAAoxMi8zMS8yMDE4CQAAAAEwwEiuL4Uz1whq8wp8hTPXCB9DSVEuVFNFOjY1MDEuSVFfRUJJVF9JTlQuRlkyMDE2AQAAAJstAgACAAAACTI0LjQ5MjQ3OAEIAAAABQAAAAExAQAAAAoxNzk3NTU0NDUxAwAAAAI3OQIAAAAENDE4OQQAAAABMAcAAAAIOS82LzIwMTkIAAAACTMvMzEvMjAxNgkAAAABMPo51DCFM9cIx6y+e4Uz1wgkQ0lRLk5BU0RBUUdTOk1TRlQuSVFfRUJJVF9JTlQuRlkyMDExAQAAAEtVAAACAAAACTkyLjA3MTE4NgEIAAAABQAAAAExAQAAAAoxNjI4NjI0NzA2AwAAAAMxNjACAAAABDQxODkEAAAAATAHAAAACDkvNi8yMDE5CAAAAAk2LzMwLzIwMTEJAAAAATDqDj4whTPXCB278HuFM9cIM0NJUS5OQVNEQVFHUzpBQVBMLklRX09USEVSX0ZJTkFOQ0VfQUNUX1NVUFBMLkZZMjAxNAEAAABpYQAAAgAAAAM3MzkBCAAAAAUAAAABMQEAAAAKMTgxNDY2OTE4NwMAAAADMTYwAgAAAAQyMDUwBAAAAAEwBwAAAAg5LzYvMjAxOQgAAAAJOS8yNy8yMDE0CQAAAAEwbSseNIUz1wi7bDR7hTPXCCxDSVEuTkFTREFRR1M6R09PRy5MLklRX0JBU0lDX0VQU19JTkNMLkZZMjAwOAEAAACocQAAAgAAAAc2LjczMTc3AQgAAAAF</t>
  </si>
  <si>
    <t>AAAAATEBAAAACjE0Mjk0MDIxMDADAAAAAzE2MAIAAAABOQQAAAABMAcAAAAIOS82LzIwMTkIAAAACjEyLzMxLzIwMDgJAAAAATCGeOoyhTPXCGtpU3uFM9cIIUNJUS5UU0U6Nzk3NC5JUV9FQklUREFfSU5ULkZZMjAxMgEAAACkXQ0AAwAAAAAAm7VZMYUz1wjFwbJ7hTPXCCRDSVEuVFNFOjY1MDEuSVFfQ1VSUkVOVF9SQVRJTy5GWTIwMTcBAAAAmy0CAAIAAAAIMS4zNDQ0NzYBCAAAAAUAAAABMQEAAAAKMTk2MzMxNTkwMAMAAAACNzkCAAAABDQwMzAEAAAAATAHAAAACDkvNi8yMDE5CAAAAAkzLzMxLzIwMTcJAAAAATD6OdQwhTPXCCGGt3uFM9cILUNJUS5OQVNEQVFHUzpHT09HLkwuSVFfQ0FTSF9DT05WRVJTSU9OLkZZMjAxMQEAAACocQAAAwAAAAAAx/a+L4Uz1wjC4fd7hTPXCCZDSVEuTkFTREFRR1M6R09PRy5MLklRX05FVF9ERUJULkZZMjAxNwEAAACocQAAAgAAAAYtOTc5MDIBCAAAAAUAAAABMQEAAAAKMTk0MzczOTQ1OQMAAAADMTYwAgAAAAQ0MzY0BAAAAAEwBwAAAAg5LzYvMjAxOQgAAAAKMTIvMzEvMjAxNwkAAAABMAZspzKFM9cIJKJte4Uz1wgzQ0lRLk5BU0RBUUdTOklOVEMuSVFfT1RIRVJfRklOQU5DRV9BQ1RfU1VQUEwuRlkyMDEwAQAAAIdSAAACAAAAAzE0NAEIAAAABQAAAAExAQAAAAoxNTg4MTU2OTYwAwAAAAMxNjACAAAABDIwNTAEAAAAATAHAAAACDkvNi8yMDE5CAAAAAoxMi8y</t>
  </si>
  <si>
    <t>NS8yMDEwCQAAAAEw+SlHNoUz1wi36ux6hTPXCClDSVEuTkFTREFRR1M6QUFQTC5JUV9JTVBBSVJNRU5UX0dXLkZZMjAxMwEAAABpYQAAAwAAAAAAbSseNIUz1wgvMTl7hTPXCCVDSVEuTkFTREFRR1M6SU5UQy5JUV9SRF9FWFBfRk4uRlkyMDE1AQAAAIdSAAACAAAABTEyMTI4AQgAAAAFAAAAATEBAAAACjE4NzQ3NzMyMjYDAAAAAzE2MAIAAAAEMzE2OAQAAAABMAcAAAAIOS82LzIwMTkIAAAACjEyLzI2LzIwMTUJAAAAATAuQ081hTPXCEmd3nqFM9cIOENJUS5OQVNEQVFHUzpBQVBMLklRX0NIQU5HRV9PVEhFUl9ORVRfT1BFUl9BU1NFVFMuRlkyMDE0AQAAAGlhAAACAAAABDM5NTcBCAAAAAUAAAABMQEAAAAKMTgxNDY2OTE4NwMAAAADMTYwAgAAAAQyMDQ1BAAAAAEwBwAAAAg5LzYvMjAxOQgAAAAJOS8yNy8yMDE0CQAAAAEwbSseNIUz1whRqC97hTPXCCtDSVEuTkFTREFRR1M6TVNGVC5JUV9GSUxJTkdfQ1VSUkVOQ1kuRlkyMDE2AQAAAEtVAAADAAAAA1VTRACGeOoyhTPXCD66QnuFM9cIJ0NJUS5OQVNEQVFHUzpHT09HLkwuSVFfU1RfSU5WRVNULkZZMjAxNwEAAACocQAAAgAAAAU5MTE1NgEIAAAABQAAAAExAQAAAAoxOTQzNzM5NDU5AwAAAAMxNjACAAAABDEwNjkEAAAAATAHAAAACDkvNi8yMDE5CAAAAAoxMi8zMS8yMDE3CQAAAAEwBmynMoUz1wjw7nt7hTPXCCRDSVEuVFNFOjY1MDEuSVFfRUJJ</t>
  </si>
  <si>
    <t>VERBX01BUkdJTi5GWTIwMTYBAAAAmy0CAAIAAAAHMTEuNDA0NgEIAAAABQAAAAExAQAAAAoxNzk3NTU0NDUxAwAAAAI3OQIAAAAENDA0NwQAAAABMAcAAAAIOS82LzIwMTkIAAAACTMvMzEvMjAxNgkAAAABMPo51DCFM9cIxcGye4Uz1wglQ0lRLk5ZU0U6RElTLklRX0JBU0lDX0VQU19JTkNMLkZZMjAxMAEAAABM7AIAAgAAAAgyLjA2OTQ1MQEIAAAABQAAAAExAQAAAAoxNTc3MjYxMjU0AwAAAAMxNjACAAAAATkEAAAAATAHAAAACDkvNi8yMDE5CAAAAAkxMC8yLzIwMTAJAAAAATAuQ081hTPXCLfq7HqFM9cIHkNJUS5UU0U6Njc1OC5JUV9aX1NDT1JFLkZZMjAxNwEAAADtWQAAAgAAAAgwLjcwMjA0NAEIAAAABQAAAAExAQAAAAoxOTY1MDQ2NTA2AwAAAAI3OQIAAAAGMTAwMTIzBAAAAAEwBwAAAAg5LzYvMjAxOQgAAAAJMy8zMS8yMDE3CQAAAAEwm7VZMYUz1wh7dKR7hTPXCC9DSVEuTkFTREFRR1M6R09PRy5MLklRX0ZJWEVEX0FTU0VUX1RVUk5TLkZZMjAxNAEAAACocQAAAgAAAAczLjI2NjgxAQgAAAAFAAAAATEBAAAACjE4MjYzNDU2ODUDAAAAAzE2MAIAAAAENDA2NgQAAAABMAcAAAAIOS82LzIwMTkIAAAACjEyLzMxLzIwMTQJAAAAATDH9r4vhTPXCB278HuFM9cIJENJUS5UU0U6Nzk3NC5JUV9FQklUREFfTUFSR0lOLkZZMjAxNwEAAACkXQ0AAgAAAAU3LjcxNAEIAAAABQAAAAExAQAAAAoxODQ5</t>
  </si>
  <si>
    <t>MDI2OTY0AwAAAAI3OQIAAAAENDA0NwQAAAABMAcAAAAIOS82LzIwMTkIAAAACTMvMzEvMjAxNwkAAAABMJu1WTGFM9cIoEq8e4Uz1wgnQ0lRLlRTRTo2NzU4LklRX0RBWVNfUEFZQUJMRV9PVVQuRlkyMDE1AQAAAO1ZAAACAAAACjEzNi4xNTkyMzUBCAAAAAUAAAABMQEAAAAKMTg0NDYxOTIwNgMAAAACNzkCAAAABDQxODMEAAAAATAHAAAACDkvNi8yMDE5CAAAAAkzLzMxLzIwMTUJAAAAATB80r0xhTPXCE4nlnuFM9cII0NJUS5OQVNEQVFHUzpNU0ZULklRX1pfU0NPUkUuRlkyMDE5AQAAAEtVAAACAAAACDQuMzE3NzE4AQgAAAAFAAAAATEBAAAACjE5NzMzODA5MjADAAAAAzE2MAIAAAAGMTAwMTIzBAAAAAEwBwAAAAg5LzYvMjAxOQgAAAAJNi8zMC8yMDE5CQAAAAEwx/a+L4Uz1wgdu/B7hTPXCCJDSVEuVFNFOjY3NTIuSVFfRUJJVF9NQVJHSU4uRlkyMDE3AQAAALHjBAACAAAABjQuMjYyNQEIAAAABQAAAAExAQAAAAoxODk0OTE5MTA3AwAAAAI3OQIAAAAENDA1MwQAAAABMAcAAAAIOS82LzIwMTkIAAAACTMvMzEvMjAxNwkAAAABMJu1WTGFM9cIbJ6Me4Uz1wgcQ0lRLk5ZU0U6RElTLklRX0RBX0NGLkZZMjAwNwEAAABM7AIAAgAAAAQxNDkxAQgAAAAFAAAAATEBAAAACjEyNzQwNDQ3NTcDAAAAAzE2MAIAAAAEMjE2MAQAAAABMAcAAAAIOS82LzIwMTkIAAAACTkvMjkvMjAwNwkAAAABMC5DTzWFM9cI</t>
  </si>
  <si>
    <t>4cPleoUz1wgpQ0lRLk5BU0RBUUdTOklOVEMuSVFfQ09NTU9OX0lTU1VFRC5GWTIwMTYBAAAAh1IAAAIAAAAEMTEwOAEIAAAABQAAAAExAQAAAAoxOTQzNTA1MzQ1AwAAAAMxNjACAAAABDIxNjkEAAAAATAHAAAACDkvNi8yMDE5CAAAAAoxMi8zMS8yMDE2CQAAAAEwLkNPNYUz1wgRUNB6hTPXCCdDSVEuVFNFOjY3NTIuSVFfREFZU19QQVlBQkxFX09VVC5GWTIwMTQBAAAAseMEAAIAAAAINTYuMzEyOTMBCAAAAAUAAAABMQEAAAAKMTc0NDAzNjYyMAMAAAACNzkCAAAABDQxODMEAAAAATAHAAAACDkvNi8yMDE5CAAAAAkzLzMxLzIwMTQJAAAAATCbtVkxhTPXCBGwn3uFM9cIIENJUS5OWVNFOkRJUy5JUV9PVEhFUl9SRVYuRlkyMDE3AQAAAEzsAgADAAAAAACjSuY0hTPXCO7V+HqFM9cIOUNJUS5OQVNEQVFHUzpBQVBMLklRX1RPVEFMX09VVFNUQU5ESU5HX0ZJTElOR19EQVRFLkZZMjAwOAEAAABpYQAAAgAAAAs2MjIyLjU0NTg2MQEEAAAABQAAAAE1AQAAAAoxNDA3MTQ3MzU0AgAAAAUyNDE1MwYAAAABMG0rHjSFM9cI/IQJe4Uz1wgpQ0lRLk5ZU0U6RElTLklRX0FTU0VUX1dSSVRFRE9XTl9DRi5GWTIwMTYBAAAATOwCAAMAAAAAAKNK5jSFM9cI7tX4eoUz1wgtQ0lRLk5ZU0U6RElTLklRX09USEVSX0lOVkVTVF9BQ1RfU1VQUEwuRlkyMDE0AQAAAEzsAgACAAAAAy0yNwEIAAAABQAAAAExAQAAAAoxODIw</t>
  </si>
  <si>
    <t>MjYyMTIxAwAAAAMxNjACAAAABDIwNTEEAAAAATAHAAAACDkvNi8yMDE5CAAAAAk5LzI3LzIwMTQJAAAAATCjSuY0hTPXCAtwFXuFM9cIGUNJUS5OWVNFOkRJUy5JUV9BRC5GWTIwMDcBAAAATOwCAAIAAAAGLTE1MTQ1AQgAAAAFAAAAATEBAAAACjEyNzQwNDQ3NTcDAAAAAzE2MAIAAAAEMTA3NQQAAAABMAcAAAAIOS82LzIwMTkIAAAACTkvMjkvMjAwNwkAAAABMC5DTzWFM9cIm//geoUz1wgqQ0lRLk5BU0RBUUdTOkFBUEwuSVFfTFRfREVCVF9SRVBBSUQuRlkyMDA3AQAAAGlhAAADAAAAAACjSuY0hTPXCLo3+3qFM9cIJ0NJUS5UU0U6NjUwMy5JUV9UT1RBTF9SRVYuRlkyMDE0Li4uLkpQWQEAAACuVQ0AAgAAAAc0MDY5MjA0AQgAAAAFAAAAATEBAAAACjE2ODg3NDQ4NDcDAAAAAjc5AgAAAAIyOAQAAAABMAcAAAAIOS82LzIwMTkIAAAACTMvMzEvMjAxNAkAAAABMMf2vi+FM9cIv8wDfIUz1wgmQ0lRLk5ZU0U6RElTLklRX0xUX0RFQlRfQ0FQSVRBTC5GWTIwMTABAAAATOwCAAIAAAAHMTkuODkzOQEIAAAABQAAAAExAQAAAAoxNTc3MjYxMjU0AwAAAAMxNjACAAAABDQxODcEAAAAATAHAAAACDkvNi8yMDE5CAAAAAkxMC8yLzIwMTAJAAAAATDqDj4whTPXCNmC1nuFM9cIKENJUS5OQVNEQVFHUzpHT09HLkwuSVFfVE9UQUxfREVCVC5GWTIwMTcBAAAAqHEAAAIAAAAEMzk2OQEIAAAABQAAAAExAQAAAAox</t>
  </si>
  <si>
    <t>OTQzNzM5NDU5AwAAAAMxNjACAAAABDQxNzMEAAAAATAHAAAACDkvNi8yMDE5CAAAAAoxMi8zMS8yMDE3CQAAAAEwBmynMoUz1wjw7nt7hTPXCCdDSVEuTkFTREFRR1M6SU5UQy5JUV9MRVZFUkVEX0ZDRi5GWTIwMTMBAAAAh1IAAAIAAAAINzk5My4zNzUBCAAAAAUAAAABMQEAAAAKMTc3NTkzMDI3NAMAAAADMTYwAgAAAAQ0NDIyBAAAAAEwBwAAAAg5LzYvMjAxOQgAAAAKMTIvMjgvMjAxMwkAAAABMC5DTzWFM9cIx+3NeoUz1wgtQ0lRLk5BU0RBUUdTOkFBUEwuSVFfVE9UQUxfREVCVF9SRVBBSUQuRlkyMDE3AQAAAGlhAAACAAAABS0zNTAwAQgAAAAFAAAAATEBAAAACjE5MTkzMzQ0ODEDAAAAAzE2MAIAAAAEMjE2NgQAAAABMAcAAAAIOS82LzIwMTkIAAAACTkvMzAvMjAxNwkAAAABMG0rHjSFM9cILzE5e4Uz1wgrQ0lRLktPU0U6QTAwNTkzMC5JUV9FQklUREFfQ0FQRVhfSU5ULkZZMjAxNgEAAADcZgEAAgAAAAk0Mi42MzQ4NTcBCAAAAAUAAAABMQEAAAAKMTg3NjczNDczNgMAAAACODUCAAAABDQxOTEEAAAAATAHAAAACDkvNi8yMDE5CAAAAAoxMi8zMS8yMDE2CQAAAAEww+zFMIUz1wiuINR7hTPXCC1DSVEuTkFTREFRR1M6R09PRy5MLklRX09USEVSX0xUX0FTU0VUUy5GWTIwMTUBAAAAqHEAAAIAAAAEMTg0NQEIAAAABQAAAAExAQAAAAoxODczMjI1MjE0AwAAAAMxNjACAAAABDEwNjAEAAAAATAH</t>
  </si>
  <si>
    <t>AAAACDkvNi8yMDE5CAAAAAoxMi8zMS8yMDE1CQAAAAEwBmynMoUz1wglZnJ7hTPXCCRDSVEuTkFTREFRR1M6R09PRy5MLklRX1JEX0VYUC5GWTIwMDcBAAAAqHEAAAIAAAAIMjExOS45ODUBCAAAAAUAAAABMQEAAAAKMTMyMTg3OTgzNgMAAAADMTYwAgAAAAMxMDAEAAAAATAHAAAACDkvNi8yMDE5CAAAAAoxMi8zMS8yMDA3CQAAAAEwhnjqMoUz1wigy1V7hTPXCCxDSVEuTkFTREFRR1M6R09PRy5MLklRX1NQRUNJQUxfRElWX0NGLkZZMjAwNwEAAACocQAAAwAAAAAAhnjqMoUz1whraVN7hTPXCCpDSVEuTkFTREFRR1M6QUFQTC5JUV9SRVRVUk5fQ0FQSVRBTC5GWTIwMDcBAAAAaWEAAAIAAAAFMjIuNDcBCAAAAAUAAAABMQEAAAAKMTMxMjQ2MDc0MgMAAAADMTYwAgAAAAQ0MzYzBAAAAAEwBwAAAAg5LzYvMjAxOQgAAAAJOS8yOS8yMDA3CQAAAAEw6g4+MIUz1wjNqd17hTPXCCBDSVEuTllTRTpESVMuSVFfRlVMTF9USU1FLkZZMjAwOAEAAABM7AIAAgAAAAYxNTAwMDAALkNPNYUz1wibi8t6hTPXCChDSVEuTllTRTpESVMuSVFfVE9UQUxfREVCVF9SRVBBSUQuRlkyMDA4AQAAAEzsAgACAAAABS0xMTc4AQgAAAAFAAAAATEBAAAACjE0MzkyNzg3NzIDAAAAAzE2MAIAAAAEMjE2NgQAAAABMAcAAAAIOS82LzIwMTkIAAAACTkvMjcvMjAwOAkAAAABMC5DTzWFM9cIm//geoUz1wglQ0lRLk5BU0RBUUdTOk1T</t>
  </si>
  <si>
    <t>RlQuSVFfSU5WRU5UT1JZLkZZMjAxNAEAAABLVQAAAgAAAAQyNjYwAQgAAAAFAAAAATEBAAAACjE4MDA4NjUyNTkDAAAAAzE2MAIAAAAEMTA0MwQAAAABMAcAAAAIOS82LzIwMTkIAAAACTYvMzAvMjAxNAkAAAABMJIL2TOFM9cI0UJMe4Uz1wgkQ0lRLk5BU0RBUUdTOk1TRlQuSVFfQlZfU0hBUkUuRlkyMDA5AQAAAEtVAAACAAAACDQuNDQwNzI3AQgAAAAFAAAAATEBAAAACjE0NjQwMDU2OTADAAAAAzE2MAIAAAAENDAyMAQAAAABMAcAAAAIOS82LzIwMTkIAAAACTYvMzAvMjAwOQkAAAABMJIL2TOFM9cIbZM7e4Uz1wggQ0lRLk5BU0RBUUdTOkdPT0cuTC5JUV9BUi5GWTIwMDgBAAAAqHEAAAIAAAAIMjY0Mi4xOTIBCAAAAAUAAAABMQEAAAAKMTQyOTQwMjEwMAMAAAADMTYwAgAAAAQxMDIxBAAAAAEwBwAAAAg5LzYvMjAxOQgAAAAKMTIvMzEvMjAwOAkAAAABMIZ46jKFM9cIEKVOe4Uz1wgrQ0lRLk5BU0RBUUdTOkFBUEwuSVFfTFRfREVCVF9DQVBJVEFMLkZZMjAxMAEAAABpYQAAAwAAAAAA6g4+MIUz1wgT5dh7hTPXCB9DSVEuVFNFOjY3NTguSVFfRUJJVF9JTlQuRlkyMDE5AQAAAO1ZAAACAAAACDY4LjExMDIxAQgAAAAFAAAAATEBAAAACjE5NjUwNDY1MTIDAAAAAjc5AgAAAAQ0MTg5BAAAAAEwBwAAAAg5LzYvMjAxOQgAAAAJMy8zMS8yMDE5CQAAAAEwm7VZMYUz1wgoY5F7hTPXCCxDSVEuVFNFOjY1</t>
  </si>
  <si>
    <t>MDMuSVFfTkVUX0RFQlRfRUJJVERBX0NBUEVYLkZZMjAxNAEAAACuVQ0AAwAAAAJOTQEIAAAABQAAAAExAQAAAAoxNjg4NzQ0ODQ3AwAAAAI3OQIAAAAFMjMzMTQEAAAAATAHAAAACDkvNi8yMDE5CAAAAAkzLzMxLzIwMTQJAAAAATD6OdQwhTPXCMaXynuFM9cIL0NJUS5OQVNEQVFHUzpNU0ZULklRX0lOVEVSRVNUX0lOVkVTVF9JTkMuRlkyMDA4AQAAAEtVAAACAAAAAzk5NAEIAAAABQAAAAExAQAAAAoxMzg5NzAwMjQ1AwAAAAMxNjACAAAAAjY1BAAAAAEwBwAAAAg5LzYvMjAxOQgAAAAJNi8zMC8yMDA4CQAAAAEwbSseNIUz1wir+B57hTPXCCtDSVEuTkFTREFRR1M6R09PRy5MLklRX1VOTEVWRVJFRF9GQ0YuRlkyMDE3AQAAAKhxAAACAAAACDIzNzMxLjI1AQgAAAAFAAAAATEBAAAACjE5NDM3Mzk0NTkDAAAAAzE2MAIAAAAENDQyMwQAAAABMAcAAAAIOS82LzIwMTkIAAAACjEyLzMxLzIwMTcJAAAAATAezqkyhTPXCCSibXuFM9cIJkNJUS5UU0U6Njc1Mi5JUV9ORVRfREVCVF9FQklUREEuRlkyMDE4AQAAALHjBAADAAAAAk5NAQgAAAAFAAAAATEBAAAACjE5NzAwMzg1MjYDAAAAAjc5AgAAAAQ0MTkzBAAAAAEwBwAAAAg5LzYvMjAxOQgAAAAJMy8zMS8yMDE4CQAAAAEwm7VZMYUz1wh7dKR7hTPXCCtDSVEuTkFTREFRR1M6SU5UQy5JUV9FRkZFQ1RfVEFYX1JBVEUuRlkyMDEwAQAAAIdSAAACAAAABzI4</t>
  </si>
  <si>
    <t>LjU1MDkBCAAAAAUAAAABMQEAAAAKMTU4ODE1Njk2MAMAAAADMTYwAgAAAAQ0Mzc2BAAAAAEwBwAAAAg5LzYvMjAxOQgAAAAKMTIvMjUvMjAxMAkAAAABMPkpRzaFM9cIx+3NeoUz1wgfQ0lRLk5BU0RBUUdTOk1TRlQuSVFfUkVWLkZZMjAxNAEAAABLVQAAAgAAAAU4NjgzMwEIAAAABQAAAAExAQAAAAoxODAwODY1MjU5AwAAAAMxNjACAAAAAzExMgQAAAABMAcAAAAIOS82LzIwMTkIAAAACTYvMzAvMjAxNAkAAAABMJIL2TOFM9cIjvU9e4Uz1wgxQ0lRLk5ZU0U6RElTLklRX0NIQU5HRV9ORVRfV09SS0lOR19DQVBJVEFMLkZZMjAxMgEAAABM7AIAAgAAAAQtNDE2AQgAAAAFAAAAATEBAAAACjE3MDgwMDQwNDIDAAAAAzE2MAIAAAAENDQyMQQAAAABMAcAAAAIOS82LzIwMTkIAAAACTkvMjkvMjAxMgkAAAABMC5DTzWFM9cIZF4Ce4Uz1wgbQ0lRLk5ZU0U6RElTLklRX0xBTkQuRlkyMDE4AQAAAEzsAgACAAAABDExMjQBCAAAAAUAAAABMQEAAAAKMTkyNTI5NTQwNAMAAAADMTYwAgAAAAQzMDk4BAAAAAEwBwAAAAg5LzYvMjAxOQgAAAAJOS8yOS8yMDE4CQAAAAEwo0rmNIUz1whac/Z6hTPXCCJDSVEuVFNFOjY1MDEuSVFfRUJJVF9NQVJHSU4uRlkyMDExAQAAAJstAgACAAAABjQuNzcxNQEIAAAABQAAAAExAQAAAAoxNjI1Nzk4NzcwAwAAAAI3OQIAAAAENDA1MwQAAAABMAcAAAAIOS82LzIwMTkIAAAACTMv</t>
  </si>
  <si>
    <t>MzEvMjAxMQkAAAABMPo51DCFM9cIx6y+e4Uz1wgsQ0lRLk5BU0RBUUdTOkdPT0cuTC5JUV9QUk9WX0JBRF9ERUJUUy5GWTIwMTUBAAAAqHEAAAMAAAAAAAZspzKFM9cIJKJte4Uz1wgnQ0lRLk5BU0RBUUdTOk1TRlQuSVFfR0FJTl9BU1NFVFMuRlkyMDE1AQAAAEtVAAADAAAAAACSC9kzhTPXCI71PXuFM9cINkNJUS5OQVNEQVFHUzpHT09HLkwuSVFfT1RIRVJfTk9OX09QRVJfRVhQX1NVUFBMLkZZMjAwOQEAAACocQAAAgAAAAEyAQgAAAAFAAAAATEBAAAACjE0OTEzMjQzNzgDAAAAAzE2MAIAAAACODUEAAAAATAHAAAACDkvNi8yMDE5CAAAAAoxMi8zMS8yMDA5CQAAAAEwhnjqMoUz1wiq4El7hTPXCCJDSVEuTllTRTpESVMuSVFfT1RIRVJfSU5UQU4uRlkyMDA3AQAAAEzsAgACAAAABDI0OTQBCAAAAAUAAAABMQEAAAAKMTI3NDA0NDc1NwMAAAADMTYwAgAAAAQxMDQwBAAAAAEwBwAAAAg5LzYvMjAxOQgAAAAJOS8yOS8yMDA3CQAAAAEwLkNPNYUz1wg8iOp6hTPXCBpDSVEuTllTRTpESVMuSVFfUkVWLkZZMjAxMgEAAABM7AIAAgAAAAU0MjI3OAEIAAAABQAAAAExAQAAAAoxNzA4MDA0MDQyAwAAAAMxNjACAAAAAzExMgQAAAABMAcAAAAIOS82LzIwMTkIAAAACTkvMjkvMjAxMgkAAAABMC5DTzWFM9cIZUkOe4Uz1wglQ0lRLk5BU0RBUUdTOkFBUEwuSVFfT1RIRVJfUkVWLkZZMjAxMAEAAABpYQAAAwAA</t>
  </si>
  <si>
    <t>AAAAbSseNIUz1whlSQ57hTPXCC1DSVEuTkFTREFRR1M6TVNGVC5JUV9ERUZfVEFYX0FTU0VUU19MVC5GWTIwMTMBAAAAS1UAAAMAAAAAAJIL2TOFM9cItOMqe4Uz1wglQ0lRLk5BU0RBUUdTOkFBUEwuSVFfUkRfRVhQX0ZOLkZZMjAxMwEAAABpYQAAAgAAAAQ0NDc1AQgAAAAFAAAAATEBAAAACjE3NjE2MjU5OTYDAAAAAzE2MAIAAAAEMzE2OAQAAAABMAcAAAAIOS82LzIwMTkIAAAACTkvMjgvMjAxMwkAAAABMG0rHjSFM9cIUB8me4Uz1wgiQ0lRLlRTRTo2NzU4LklRX1FVSUNLX1JBVElPLkZZMjAxNgEAAADtWQAAAgAAAAgwLjYxODg4NAEIAAAABQAAAAExAQAAAAoxODkwMjQ5OTM0AwAAAAI3OQIAAAAENDEyMQQAAAABMAcAAAAIOS82LzIwMTkIAAAACTMvMzEvMjAxNgkAAAABMHzSvTGFM9cIqOuae4Uz1wgiQ0lRLlRTRTo2NzU4LklRX0FTU0VUX1RVUk5TLkZZMjAxOQEAAADtWQAAAgAAAAgwLjQzMjc3NAEIAAAABQAAAAExAQAAAAoxOTY1MDQ2NTEyAwAAAAI3OQIAAAAENDE3NwQAAAABMAcAAAAIOS82LzIwMTkIAAAACTMvMzEvMjAxOQkAAAABMJu1WTGFM9cIADmpe4Uz1wghQ0lRLk5BU0RBUUdTOkFBUEwuSVFfTklfQ0YuRlkyMDA5AQAAAGlhAAACAAAABDgyMzUBCAAAAAUAAAABMQEAAAAKMTQ3OTU1MTE5OQMAAAADMTYwAgAAAAQyMTUwBAAAAAEwBwAAAAg5LzYvMjAxOQgAAAAJOS8yNi8yMDA5</t>
  </si>
  <si>
    <t>CQAAAAEwbSseNIUz1wgu/P96hTPXCDNDSVEuTkFTREFRR1M6SU5UQy5JUV9NSU5PUklUWV9JTlRFUkVTVF9UT1RBTC5GWTIwMTABAAAAh1IAAAMAAAAAAPkpRzaFM9cIt+rseoUz1wgjQ0lRLk5BU0RBUUdTOkdPT0cuTC5JUV9FQklUQS5GWTIwMTEBAAAAqHEAAAIAAAAFMTI2OTcBCAAAAAUAAAABMQEAAAAKMTY1NzgxNTE4MgMAAAADMTYwAgAAAAYxMDA2ODkEAAAAATAHAAAACDkvNi8yMDE5CAAAAAoxMi8zMS8yMDExCQAAAAEwhnjqMoUz1wjYLVh7hTPXCB5DSVEuTkFTREFRR1M6QUFQTC5JUV9ETy5GWTIwMTQBAAAAaWEAAAMAAAAAAG0rHjSFM9cILzE5e4Uz1wgxQ0lRLk5BU0RBUUdTOkdPT0cuTC5JUV9JTkNfVEFYX1BBWV9DVVJSRU5ULkZZMjAxMQEAAACocQAAAgAAAAMxOTcBCAAAAAUAAAABMQEAAAAKMTY1NzgxNTE4MgMAAAADMTYwAgAAAAQxMDk0BAAAAAEwBwAAAAg5LzYvMjAxOQgAAAAKMTIvMzEvMjAxMQkAAAABMIZ46jKFM9cIa2lTe4Uz1wgqQ0lRLk5BU0RBUUdTOklOVEMuSVFfRElMVVRfRVBTX0VYQ0wuRlkyMDE4AQAAAIdSAAACAAAABDQuNDgBCAAAAAUAAAABMQEAAAAKMTk0MzUwNTM0MQMAAAADMTYwAgAAAAMxNDIEAAAAATAHAAAACDkvNi8yMDE5CAAAAAoxMi8yOS8yMDE4CQAAAAEwLkNPNYUz1wg8iOp6hTPXCCJDSVEuTkFTREFRR1M6QUFQTC5JUV9DT01NT04uRlkyMDEwAQAA</t>
  </si>
  <si>
    <t>AGlhAAACAAAABTEwNjY4AQgAAAAFAAAAATEBAAAACjE1NzM4NjQ2NDQDAAAAAzE2MAIAAAAEMTEwMwQAAAABMAcAAAAIOS82LzIwMTkIAAAACTkvMjUvMjAxMAkAAAABMG0rHjSFM9cI2MAEe4Uz1wgqQ0lRLk5ZU0U6RElTLklRX0lOVEVSRVNUX0lOVkVTVF9JTkMuRlkyMDEyAQAAAEzsAgACAAAAAzEwMwEIAAAABQAAAAExAQAAAAoxNzA4MDA0MDQyAwAAAAMxNjACAAAAAjY1BAAAAAEwBwAAAAg5LzYvMjAxOQgAAAAJOS8yOS8yMDEyCQAAAAEwLkNPNYUz1whlSQ57hTPXCCtDSVEuS09TRTpBMDA1OTMwLklRX0RBWVNfUEFZQUJMRV9PVVQuRlkyMDExAQAAANxmAQACAAAACTU1LjA4NDcwNQEIAAAABQAAAAExAQAAAAoxNTk4OTk4MjUwAwAAAAI4NQIAAAAENDE4MwQAAAABMAcAAAAIOS82LzIwMTkIAAAACjEyLzMxLzIwMTEJAAAAATCRisMwhTPXCCdxw3uFM9cIJkNJUS5OQVNEQVFHUzpJTlRDLklRX1RPVEFMX0RFQlQuRlkyMDA5AQAAAIdSAAACAAAABDIzNTgBCAAAAAUAAAABMQEAAAAKMTUyMzM5NDgyOQMAAAADMTYwAgAAAAQ0MTczBAAAAAEwBwAAAAg5LzYvMjAxOQgAAAAKMTIvMjYvMjAwOQkAAAABMPkpRzaFM9cIn3bXeoUz1wggQ0lRLk5ZU0U6RElTLklRX1NHQV9TVVBQTC5GWTIwMTgBAAAATOwCAAIAAAAEODg2MAEIAAAABQAAAAExAQAAAAoxOTI1Mjk1NDA0AwAAAAMxNjACAAAAAzEwMgQA</t>
  </si>
  <si>
    <t>AAABMAcAAAAIOS82LzIwMTkIAAAACTkvMjkvMjAxOAkAAAABMKNK5jSFM9cIPOcLe4Uz1wgrQ0lRLk5BU0RBUUdTOkdPT0cuTC5JUV9DT01NT05fRElWX0NGLkZZMjAwOAEAAACocQAAAwAAAAAAhnjqMoUz1wjYLVh7hTPXCCRDSVEuTkFTREFRR1M6R09PRy5MLklRX0NPTU1PTi5GWTIwMTYBAAAAqHEAAAIAAAAFMzYzMDcBCAAAAAUAAAABMQEAAAAKMTk0MzczOTQ0NgMAAAADMTYwAgAAAAQxMTAzBAAAAAEwBwAAAAg5LzYvMjAxOQgAAAAKMTIvMzEvMjAxNgkAAAABMAZspzKFM9cI8O57e4Uz1wgmQ0lRLk5ZU0U6RElTLklRX0ZJTElOR19DVVJSRU5DWS5GWTIwMTUBAAAATOwCAAMAAAADVVNEAKNK5jSFM9cIZF4Ce4Uz1wg6Q0lRLk5BU0RBUUdTOkdPT0cuTC5JUV9DSEFOR0VfT1RIRVJfTkVUX09QRVJfQVNTRVRTLkZZMjAxNQEAAACocQAAAgAAAAQxNjE4AQgAAAAFAAAAATEBAAAACjE4NzMyMjUyMTQDAAAAAzE2MAIAAAAEMjA0NQQAAAABMAcAAAAIOS82LzIwMTkIAAAACjEyLzMxLzIwMTUJAAAAATAGbKcyhTPXCIUqd3uFM9cIKkNJUS5OQVNEQVFHUzpHT09HLkwuSVFfT1RIRVJfRVFVSVRZLkZZMjAxMAEAAACocQAAAgAAAAMxMzgBCAAAAAUAAAABMQEAAAAKMTU4NTU0NTUwNwMAAAADMTYwAgAAAAQxMDI4BAAAAAEwBwAAAAg5LzYvMjAxOQgAAAAKMTIvMzEvMjAxMAkAAAABMIZ46jKFM9cIiBxF</t>
  </si>
  <si>
    <t>e4Uz1wgiQ0lRLlRTRTo3OTc0LklRX0FTU0VUX1RVUk5TLkZZMjAxNQEAAACkXQ0AAgAAAAgwLjQxMzQ2OAEIAAAABQAAAAExAQAAAAoxNzQ1OTE2NjU5AwAAAAI3OQIAAAAENDE3NwQAAAABMAcAAAAIOS82LzIwMTkIAAAACTMvMzEvMjAxNQkAAAABMJu1WTGFM9cI+g7Be4Uz1wgmQ0lRLk5BU0RBUUdTOklOVEMuSVFfU0dBX01BUkdJTi5GWTIwMTIBAAAAh1IAAAIAAAAHMTUuMTA0NwEIAAAABQAAAAExAQAAAAoxNzE4ODUwNjA1AwAAAAMxNjACAAAABDQzNzUEAAAAATAHAAAACDkvNi8yMDE5CAAAAAoxMi8yOS8yMDEyCQAAAAEww+zFMIUz1whQXM97hTPXCChDSVEuTkFTREFRR1M6R09PRy5MLklRX09USEVSX09QRVIuRlkyMDA4AQAAAKhxAAADAAAAAACGeOoyhTPXCGtpU3uFM9cIMkNJUS5OQVNEQVFHUzpHT09HLkwuSVFfTUlOT1JJVFlfSU5URVJFU1RfSVMuRlkyMDE3AQAAAKhxAAADAAAAAAAGbKcyhTPXCEXdaHuFM9cIH0NJUS4wLklRX0NVUlJFTlRfUE9SVF9MRUFTRVMuRlkFAAAAAAAAAAgAAAAVKEludmFsaWQgVGltZSBQZXJpb2QpBmynMoUz1wiu1qZ7hTPXCChDSVEuTkFTREFRR1M6QUFQTC5JUV9ESUxVVF9XRUlHSFQuRlkyMDA3AQAAAGlhAAACAAAACDYyMjUuMDQ0AKNK5jSFM9cIujf7eoUz1wgoQ0lRLk5BU0RBUUdTOk1TRlQuSVFfQkFTSUNfV0VJR0hULkZZMjAxMQEAAABLVQAAAgAA</t>
  </si>
  <si>
    <t>AAQ4NDkwAJIL2TOFM9cI4lohe4Uz1wgiQ0lRLk5ZU0U6RElTLklRX0FEVkVSVElTSU5HLkZZMjAxMwEAAABM7AIAAwAAAAAALkNPNYUz1wju1fh6hTPXCC5DSVEuTkFTREFRR1M6SU5UQy5JUV9JTlZFU1RfU0VDVVJJVFlfQ0YuRlkyMDEyAQAAAIdSAAACAAAABS0yMDE5AQgAAAAFAAAAATEBAAAACjE3MTg4NTA2MDUDAAAAAzE2MAIAAAAEMjAyNwQAAAABMAcAAAAIOS82LzIwMTkIAAAACjEyLzI5LzIwMTIJAAAAATBVjEk2hTPXCN7Y2XqFM9cIJ0NJUS5UU0U6NjUwMy5JUV9EQVlTX1BBWUFCTEVfT1VULkZZMjAxMQEAAACuVQ0AAwAAAAAA+jnUMIUz1wh208V7hTPXCB9DSVEuTkFTREFRR1M6QUFQTC5JUV9SRVYuRlkyMDE0AQAAAGlhAAACAAAABjE4Mjc5NQEIAAAABQAAAAExAQAAAAoxODE0NjY5MTg3AwAAAAMxNjACAAAAAzExMgQAAAABMAcAAAAIOS82LzIwMTkIAAAACTkvMjcvMjAxNAkAAAABMG0rHjSFM9cIUagve4Uz1wgrQ0lRLk5BU0RBUUdTOk1TRlQuSVFfTkVUX0RFQlRfSVNTVUVELkZZMjAxNAEAAABLVQAAAgAAAAQ2OTYyAQgAAAAFAAAAATEBAAAACjE4MDA4NjUyNTkDAAAAAzE2MAIAAAAEMjAwMwQAAAABMAcAAAAIOS82LzIwMTkIAAAACTYvMzAvMjAxNAkAAAABMJIL2TOFM9cIvX5He4Uz1wgpQ0lRLk5BU0RBUUdTOk1TRlQuSVFfQ1VSUkVOVF9SQVRJTy5GWTIwMTcBAAAAS1UAAAIA</t>
  </si>
  <si>
    <t>AAAIMi45MTg1NzUBCAAAAAUAAAABMQEAAAAKMTk3MzM4MDk1MQMAAAADMTYwAgAAAAQ0MDMwBAAAAAEwBwAAAAg5LzYvMjAxOQgAAAAJNi8zMC8yMDE3CQAAAAEwx/a+L4Uz1wgdu/B7hTPXCCVDSVEuTllTRTpESVMuSVFfUFJFRl9ESVZfT1RIRVIuRlkyMDA5AQAAAEzsAgADAAAAAAAuQ081hTPXCBo73HqFM9cIKkNJUS5OQVNEQVFHUzpNU0ZULklRX0RBWVNfU0FMRVNfT1VULkZZMjAxMQEAAABLVQAAAgAAAAg3My4wNjIwNQEIAAAABQAAAAExAQAAAAoxNjI4NjI0NzA2AwAAAAMxNjACAAAABDQwNDIEAAAAATAHAAAACDkvNi8yMDE5CAAAAAk2LzMwLzIwMTEJAAAAATDqDj4whTPXCORY7nuFM9cIK0NJUS5OQVNEQVFHUzpBQVBMLklRX1NBTEVTX01BUktFVElORy5GWTIwMDgBAAAAaWEAAAIAAAADNDg2AQgAAAAFAAAAATEBAAAACjE0MDcxNDczNTQDAAAAAzE2MAIAAAAFMjE1NjEEAAAAATAHAAAACDkvNi8yMDE5CAAAAAk5LzI3LzIwMDgJAAAAATBtKx40hTPXCPyECXuFM9cII0NJUS5OWVNFOkRJUy5JUV9PVEhFUl9FUVVJVFkuRlkyMDE2AQAAAEzsAgACAAAABS0zOTc5AQgAAAAFAAAAATEBAAAACjE5MjUyOTU0MjkDAAAAAzE2MAIAAAAEMTAyOAQAAAABMAcAAAAIOS82LzIwMTkIAAAACTEwLzEvMjAxNgkAAAABMKNK5jSFM9cIZF4Ce4Uz1wghQ0lRLk5BU0RBUUdTOklOVEMuSVFfTklfQ0YuRlky</t>
  </si>
  <si>
    <t>MDE2AQAAAIdSAAACAAAABTEwMzE2AQgAAAAFAAAAATEBAAAACjE5NDM1MDUzNDUDAAAAAzE2MAIAAAAEMjE1MAQAAAABMAcAAAAIOS82LzIwMTkIAAAACjEyLzMxLzIwMTYJAAAAATAuQ081hTPXCDyI6nqFM9cIKUNJUS5OQVNEQVFHUzpJTlRDLklRX0lOQ19FUVVJVFlfQ0YuRlkyMDEzAQAAAIdSAAACAAAAAy0zMwEIAAAABQAAAAExAQAAAAoxNzc1OTMwMjc0AwAAAAMxNjACAAAABDIwODYEAAAAATAHAAAACDkvNi8yMDE5CAAAAAoxMi8yOC8yMDEzCQAAAAEwVYxJNoUz1whJnd56hTPXCCZDSVEuVFNFOjY3NTIuSVFfQ0FTSF9DT05WRVJTSU9OLkZZMjAxNgEAAACx4wQAAgAAAAkyOS45ODEyNTYBCAAAAAUAAAABMQEAAAAKMTc5NzUyMDQzNAMAAAACNzkCAAAABDQxODQEAAAAATAHAAAACDkvNi8yMDE5CAAAAAkzLzMxLzIwMTYJAAAAATCbtVkxhTPXCHt0pHuFM9cIJENJUS5OWVNFOkRJUy5JUV9PVEhFUl9MSUFCX0xULkZZMjAxNwEAAABM7AIAAgAAAAQzMTYyAQgAAAAFAAAAATEBAAAACjE5MjUyOTUzODUDAAAAAzE2MAIAAAAEMTA2MgQAAAABMAcAAAAIOS82LzIwMTkIAAAACTkvMzAvMjAxNwkAAAABMKNK5jSFM9cIujf7eoUz1wgsQ0lRLlRTRTo2NzU4LklRX05FVF9ERUJUX0VCSVREQV9DQVBFWC5GWTIwMTIBAAAA7VkAAAMAAAACTk0BCAAAAAUAAAABMQEAAAAKMTY4NDYyODc0NgMAAAACNzkC</t>
  </si>
  <si>
    <t>AAAABTIzMzE0BAAAAAEwBwAAAAg5LzYvMjAxOQgAAAAJMy8zMS8yMDEyCQAAAAEwfNK9MYUz1wgAOal7hTPXCCFDSVEuTkFTREFRR1M6QUFQTC5JUV9FQklUQS5GWTIwMTEBAAAAaWEAAAIAAAAFMzM5ODIBCAAAAAUAAAABMQEAAAAKMTY0MjYzOTc3NwMAAAADMTYwAgAAAAYxMDA2ODkEAAAAATAHAAAACDkvNi8yMDE5CAAAAAk5LzI0LzIwMTEJAAAAATBtKx40hTPXCD3SF3uFM9cILkNJUS5UU0U6Njc1Mi5JUV9UT1RBTF9ERUJUX0VCSVREQV9DQVBFWC5GWTIwMTgBAAAAseMEAAIAAAAINC40ODQ5ODYBCAAAAAUAAAABMQEAAAAKMTk3MDAzODUyNgMAAAACNzkCAAAABTIzMzEzBAAAAAEwBwAAAAg5LzYvMjAxOQgAAAAJMy8zMS8yMDE4CQAAAAEwm7VZMYUz1wgRsJ97hTPXCCNDSVEuTkFTREFRR1M6QUFQTC5JUV9XSVBfSU5WLkZZMjAwOAEAAABpYQAAAwAAAAAAbSseNIUz1wgu/P96hTPXCCtDSVEuTkFTREFRR1M6R09PRy5MLklRX1NBTEVfSU5UQU5fQ0YuRlkyMDE4AQAAAKhxAAADAAAAAAAezqkyhTPXCGCzgHuFM9cIJUNJUS5UU0U6Njc1Mi5JUV9EQVlTX1NBTEVTX09VVC5GWTIwMTIBAAAAseMEAAIAAAAINDguMjQ5NzgBCAAAAAUAAAABMQEAAAAKMTczMzc3NDcwNAMAAAACNzkCAAAABDQwNDIEAAAAATAHAAAACDkvNi8yMDE5CAAAAAkzLzMxLzIwMTIJAAAAATCbtVkxhTPXCAA5qXuFM9cIIENJ</t>
  </si>
  <si>
    <t>US5OWVNFOkRJUy5JUV9OSV9NQVJHSU4uRlkyMDE0AQAAAEzsAgACAAAABzE1LjM2NjgBCAAAAAUAAAABMQEAAAAKMTgyMDI2MjEyMQMAAAADMTYwAgAAAAQ0MDk0BAAAAAEwBwAAAAg5LzYvMjAxOQgAAAAJOS8yNy8yMDE0CQAAAAEw6g4+MIUz1wgT5dh7hTPXCCpDSVEuS09TRTpBMDA1OTMwLklRX05FVF9ERUJUX0VCSVREQS5GWTIwMDgBAAAA3GYBAAIAAAAIMC4yNTU5MzYBCAAAAAUAAAABMQEAAAAKMTM2MDgwNjY4MwMAAAACODUCAAAABDQxOTMEAAAAATAHAAAACDkvNi8yMDE5CAAAAAoxMi8zMS8yMDA4CQAAAAEwkYrDMIUz1wiuINR7hTPXCClDSVEuTkFTREFRR1M6TVNGVC5JUV9VTkxFVkVSRURfRkNGLkZZMjAwOAEAAABLVQAAAgAAAAkxODUxNC4zNzUBCAAAAAUAAAABMQEAAAAKMTM4OTcwMDI0NQMAAAADMTYwAgAAAAQ0NDIzBAAAAAEwBwAAAAg5LzYvMjAxOQgAAAAJNi8zMC8yMDA4CQAAAAEwbSseNIUz1whtkzt7hTPXCCpDSVEuTkFTREFRR1M6TVNGVC5JUV9HQUlOX0lOVkVTVF9DRi5GWTIwMTIBAAAAS1UAAAIAAAAELTIwMAEIAAAABQAAAAExAQAAAAoxNjg4OTUwOTgyAwAAAAMxNjACAAAABDIwOTAEAAAAATAHAAAACDkvNi8yMDE5CAAAAAk2LzMwLzIwMTIJAAAAATCSC9kzhTPXCG2TO3uFM9cIJENJUS5UU0U6Nzk3NC5JUV9DVVJSRU5UX1JBVElPLkZZMjAxMAEAAACkXQ0AAgAAAAgz</t>
  </si>
  <si>
    <t>LjkwNDg5MgEIAAAABQAAAAExAQAAAAoxMzgyNDE3OTk2AwAAAAI3OQIAAAAENDAzMAQAAAABMAcAAAAIOS82LzIwMTkIAAAACTMvMzEvMjAxMAkAAAABMJu1WTGFM9cIIYa3e4Uz1wgmQ0lRLk5ZU0U6RElTLklRX09USEVSX0xUX0FTU0VUUy5GWTIwMTgBAAAATOwCAAIAAAAFMTEyNTMBCAAAAAUAAAABMQEAAAAKMTkyNTI5NTQwNAMAAAADMTYwAgAAAAQxMDYwBAAAAAEwBwAAAAg5LzYvMjAxOQgAAAAJOS8yOS8yMDE4CQAAAAEwo0rmNIUz1wg85wt7hTPXCDFDSVEuTkFTREFRR1M6QUFQTC5JUV9ERUJUX0VRVUlWX09QRVJfTEVBU0UuRlkyMDE4AQAAAGlhAAACAAAABDk2MDABCAAAAAUAAAABMQEAAAAKMTkxOTMzNDQ5MQMAAAADMTYwAgAAAAUyMTY3MQQAAAABMAcAAAAIOS82LzIwMTkIAAAACTkvMjkvMjAxOAkAAAABMG0rHjSFM9cIq/gee4Uz1wgrQ0lRLk5BU0RBUUdTOklOVEMuSVFfSU5WRU5UT1JZX1RVUk5TLkZZMjAxNQEAAACHUgAAAgAAAAg0LjM4MDUwOAEIAAAABQAAAAExAQAAAAoxODc0NzczMjI2AwAAAAMxNjACAAAABDQwODIEAAAAATAHAAAACDkvNi8yMDE5CAAAAAoxMi8yNi8yMDE1CQAAAAEww+zFMIUz1wjZC+B7hTPXCCpDSVEuTkFTREFRR1M6TVNGVC5JUV9ESUxVVF9FUFNfRVhDTC5GWTIwMTEBAAAAS1UAAAIAAAAEMi42OQEIAAAABQAAAAExAQAAAAoxNjI4NjI0NzA2AwAAAAMx</t>
  </si>
  <si>
    <t>NjACAAAAAzE0MgQAAAABMAcAAAAIOS82LzIwMTkIAAAACTYvMzAvMjAxMQkAAAABMJIL2TOFM9cIfwoye4Uz1wgfQ0lRLk5BU0RBUUdTOk1TRlQuSVFfRUJULkZZMjAxNgEAAABLVQAAAgAAAAUyNTYzOQEIAAAABQAAAAExAQAAAAoxODk4NDg5NDcwAwAAAAMxNjACAAAAAzEzOQQAAAABMAcAAAAIOS82LzIwMTkIAAAACTYvMzAvMjAxNgkAAAABMIZ46jKFM9cIslRfe4Uz1wgqQ0lRLk5ZU0U6RElTLklRX09USEVSX1VOVVNVQUxfU1VQUEwuRlkyMDA4AQAAAEzsAgACAAAAAjE4AQgAAAAFAAAAATEBAAAACjE0MzkyNzg3NzIDAAAAAzE2MAIAAAACODcEAAAAATAHAAAACDkvNi8yMDE5CAAAAAk5LzI3LzIwMDgJAAAAATAuQ081hTPXCDyI6nqFM9cIJUNJUS5OQVNEQVFHUzpNU0ZULklRX0RJVl9TSEFSRS5GWTIwMTYBAAAAS1UAAAIAAAAEMS40NAEIAAAABQAAAAExAQAAAAoxODk4NDg5NDcwAwAAAAMxNjACAAAABDMwNTgEAAAAATAHAAAACDkvNi8yMDE5CAAAAAk2LzMwLzIwMTYJAAAAATCGeOoyhTPXCAuQWnuFM9cILENJUS5OQVNEQVFHUzpHT09HLkwuSVFfTkVUX1JFTlRBTF9FWFAuRlkyMDA3AQAAAKhxAAADAAAAAACGeOoyhTPXCIgcRXuFM9cILENJUS5LT1NFOkEwMDU5MzAuSVFfVE9UQUxfREVCVC5GWTIwMTkuLi4uSlBZAQAAANxmAQADAAAAAADASK4vhTPXCItqAXyFM9cIK0NJUS5OQVNEQVFH</t>
  </si>
  <si>
    <t>UzpBQVBMLklRX0VGRkVDVF9UQVhfUkFURS5GWTIwMDkBAAAAaWEAAAIAAAAHMzEuNzUwMwEIAAAABQAAAAExAQAAAAoxNDc5NTUxMTk5AwAAAAMxNjACAAAABDQzNzYEAAAAATAHAAAACDkvNi8yMDE5CAAAAAk5LzI2LzIwMDkJAAAAATBtKx40hTPXCDznC3uFM9cIJENJUS5OQVNEQVFHUzpBQVBMLklRX09QRVJfSU5DLkZZMjAwOAEAAABpYQAAAgAAAAQ4MzI3AQgAAAAFAAAAATEBAAAACjE0MDcxNDczNTQDAAAAAzE2MAIAAAACMjEEAAAAATAHAAAACDkvNi8yMDE5CAAAAAk5LzI3LzIwMDgJAAAAATCjSuY0hTPXCC78/3qFM9cIFkNJUS4wLklRX0NBU0hfVEFYRVMuRlkFAAAAAAAAAAgAAAAVKEludmFsaWQgVGltZSBQZXJpb2QpBmynMoUz1wiu1qZ7hTPXCCtDSVEuVFNFOjY1MDMuSVFfUkVUVVJOX0NPTU1PTl9FUVVJVFkuRlkyMDE2AQAAAK5VDQACAAAABzEyLjQxNDgBCAAAAAUAAAABMQEAAAAKMTkxMjYxMjI0MwMAAAACNzkCAAAABTMzMzIwBAAAAAEwBwAAAAg5LzYvMjAxOQgAAAAJMy8zMS8yMDE2CQAAAAEw+jnUMIUz1wgx+sx7hTPXCCtDSVEuTkFTREFRR1M6TVNGVC5JUV9DQVNIX0NPTlZFUlNJT04uRlkyMDA5AQAAAEtVAAACAAAACS0xMC4wMjA3MQEIAAAABQAAAAExAQAAAAoxNDY0MDA1NjkwAwAAAAMxNjACAAAABDQxODQEAAAAATAHAAAACDkvNi8yMDE5CAAAAAk2LzMwLzIwMDkJAAAA</t>
  </si>
  <si>
    <t>ATDqDj4whTPXCEwy53uFM9cIJkNJUS5OQVNEQVFHUzpJTlRDLklRX0NBU0hfVEFYRVMuRlkyMDEzAQAAAIdSAAACAAAABDI4NzQBCAAAAAUAAAABMQEAAAAKMTc3NTkzMDI3NAMAAAADMTYwAgAAAAQzMDUzBAAAAAEwBwAAAAg5LzYvMjAxOQgAAAAKMTIvMjgvMjAxMwkAAAABMC5DTzWFM9cISZ3eeoUz1wgeQ0lRLk5BU0RBUUdTOkFBUEwuSVFfR1cuRlkyMDE2AQAAAGlhAAACAAAABDU0MTQBCAAAAAUAAAABMQEAAAAKMTkxOTMzNDQ4NAMAAAADMTYwAgAAAAQxMTcxBAAAAAEwBwAAAAg5LzYvMjAxOQgAAAAJOS8yNC8yMDE2CQAAAAEwbSseNIUz1wgxvSN7hTPXCCxDSVEuTkFTREFRR1M6R09PRy5MLklRX0xUX0RFQlRfRVFVSVRZLkZZMjAxNgEAAACocQAAAgAAAAYyLjgzMDIBCAAAAAUAAAABMQEAAAAKMTk0MzczOTQ0NgMAAAADMTYwAgAAAAQ0MDg1BAAAAAEwBwAAAAg5LzYvMjAxOQgAAAAKMTIvMzEvMjAxNgkAAAABMMf2vi+FM9cImX/1e4Uz1wgnQ0lRLk5BU0RBUUdTOk1TRlQuSVFfQVNTRVRfVFVSTlMuRlkyMDE2AQAAAEtVAAACAAAACDAuNDk1NDgyAQgAAAAFAAAAATEBAAAACjE4OTg0ODk0NzADAAAAAzE2MAIAAAAENDE3NwQAAAABMAcAAAAIOS82LzIwMTkIAAAACTYvMzAvMjAxNgkAAAABMMf2vi+FM9cIHbvwe4Uz1wgpQ0lRLlRTRTo3OTc0LklRX1RPVEFMX0RFQlRfQ0FQSVRBTC5GWTIw</t>
  </si>
  <si>
    <t>MTkBAAAApF0NAAMAAAAAAJu1WTGFM9cI8yO1e4Uz1wghQ0lRLk5ZU0U6RElTLklRX05JX0NPTVBBTlkuRlkyMDE0AQAAAEzsAgACAAAABDgwMDQBCAAAAAUAAAABMQEAAAAKMTgyMDI2MjEyMQMAAAADMTYwAgAAAAU0MTU3MQQAAAABMAcAAAAIOS82LzIwMTkIAAAACTkvMjcvMjAxNAkAAAABMKNK5jSFM9cIt+rseoUz1wgpQ0lRLk5BU0RBUUdTOkFBUEwuSVFfSU5DX0VRVUlUWV9DRi5GWTIwMTcBAAAAaWEAAAMAAAAAAG0rHjSFM9cIqoEoe4Uz1wgjQ0lRLk5BU0RBUUdTOklOVEMuSVFfSU5DX1RBWC5GWTIwMTUBAAAAh1IAAAIAAAAEMjc5MgEIAAAABQAAAAExAQAAAAoxODc0NzczMjI2AwAAAAMxNjACAAAAAjc1BAAAAAEwBwAAAAg5LzYvMjAxOQgAAAAKMTIvMjYvMjAxNQkAAAABMC5DTzWFM9cIPIjqeoUz1wgoQ0lRLlRTRTo2NzU4LklRX1RPVEFMX0RFQlRfRVFVSVRZLkZZMjAwOQEAAADtWQAAAgAAAAczNC41NDg5AQgAAAAFAAAAATEBAAAACjE0NTk1Mjg3NDgDAAAAAjc5AgAAAAQ0MDM0BAAAAAEwBwAAAAg5LzYvMjAxOQgAAAAJMy8zMS8yMDA5CQAAAAEwfNK9MYUz1wggm6t7hTPXCCFDSVEuTllTRTpESVMuSVFfTkVUX0NIQU5HRS5GWTIwMTQBAAAATOwCAAIAAAAELTUxMAEIAAAABQAAAAExAQAAAAoxODIwMjYyMTIxAwAAAAMxNjACAAAABDIwOTMEAAAAATAHAAAACDkvNi8yMDE5CAAAAAk5</t>
  </si>
  <si>
    <t>LzI3LzIwMTQJAAAAATCjSuY0hTPXCOeZ/XqFM9cIL0NJUS5OQVNEQVFHUzpBQVBMLklRX0lOQ19UQVhfUEFZX0NVUlJFTlQuRlkyMDEwAQAAAGlhAAACAAAAAzY1OAEIAAAABQAAAAExAQAAAAoxNTczODY0NjQ0AwAAAAMxNjACAAAABDEwOTQEAAAAATAHAAAACDkvNi8yMDE5CAAAAAk5LzI1LzIwMTAJAAAAATBtKx40hTPXCC78/3qFM9cIMUNJUS5OQVNEQVFHUzpJTlRDLklRX0RFQlRfRVFVSVZfT1BFUl9MRUFTRS5GWTIwMTgBAAAAh1IAAAIAAAAEMTg0OAEIAAAABQAAAAExAQAAAAoxOTQzNTA1MzQxAwAAAAMxNjACAAAABTIxNjcxBAAAAAEwBwAAAAg5LzYvMjAxOQgAAAAKMTIvMjkvMjAxOAkAAAABMC5DTzWFM9cIlBTVeoUz1wgrQ0lRLk5BU0RBUUdTOkdPT0cuTC5JUV9PVEhFUl9MSUFCX0xULkZZMjAxNAEAAACocQAAAgAAAAQ0NDU4AQgAAAAFAAAAATEBAAAACjE4MjYzNDU2ODUDAAAAAzE2MAIAAAAEMTA2MgQAAAABMAcAAAAIOS82LzIwMTkIAAAACjEyLzMxLzIwMTQJAAAAATAGbKcyhTPXCMx3hXuFM9cIKkNJUS5OQVNEQVFHUzpBQVBMLklRX0JBU0lDX0VQU19JTkNMLkZZMjAxNAEAAABpYQAAAgAAAAg2LjQ5MjQwNQEIAAAABQAAAAExAQAAAAoxODE0NjY5MTg3AwAAAAMxNjACAAAAATkEAAAAATAHAAAACDkvNi8yMDE5CAAAAAk5LzI3LzIwMTQJAAAAATBtKx40hTPXCFGoL3uFM9cIKENJ</t>
  </si>
  <si>
    <t>US5OQVNEQVFHUzpJTlRDLklRX09USEVSX0VRVUlUWS5GWTIwMTcBAAAAh1IAAAIAAAADODYyAQgAAAAFAAAAATEBAAAACjE5NDM1MDUzNDkDAAAAAzE2MAIAAAAEMTAyOAQAAAABMAcAAAAIOS82LzIwMTkIAAAACjEyLzMwLzIwMTcJAAAAATAuQ081hTPXCL1M73qFM9cILUNJUS5OQVNEQVFHUzpJTlRDLklRX0NVUlJFTlRfUE9SVF9ERUJULkZZMjAxNgEAAACHUgAAAgAAAAQ0NjA5AQgAAAAFAAAAATEBAAAACjE5NDM1MDUzNDUDAAAAAzE2MAIAAAAEMTI5NwQAAAABMAcAAAAIOS82LzIwMTkIAAAACjEyLzMxLzIwMTYJAAAAATAuQ081hTPXCEmd3nqFM9cIMENJUS5OQVNEQVFHUzpHT09HLkwuSVFfSU5WRVNUX1NFQ1VSSVRZX0NGLkZZMjAxNQEAAACocQAAAgAAAAYtMTM2MzUBCAAAAAUAAAABMQEAAAAKMTg3MzIyNTIxNAMAAAADMTYwAgAAAAQyMDI3BAAAAAEwBwAAAAg5LzYvMjAxOQgAAAAKMTIvMzEvMjAxNQkAAAABMAZspzKFM9cIRd1oe4Uz1wgmQ0lRLk5BU0RBUUdTOkFBUEwuSVFfSU5DX0VRVUlUWS5GWTIwMTABAAAAaWEAAAMAAAAAAG0rHjSFM9cI/IQJe4Uz1wgmQ0lRLk5BU0RBUUdTOk1TRlQuSVFfRUFSTklOR19DTy5GWTIwMTkBAAAAS1UAAAIAAAAFMzkyNDABCAAAAAUAAAABMQEAAAAKMTk3MzM4MDkyMAMAAAADMTYwAgAAAAE3BAAAAAEwBwAAAAg5LzYvMjAxOQgAAAAJNi8zMC8yMDE5</t>
  </si>
  <si>
    <t>CQAAAAEwhnjqMoUz1wiyVF97hTPXCCtDSVEuTkFTREFRR1M6R09PRy5MLklRX0VCSVREQS5GWTIwMTQuLi4uSlBZAQAAAKhxAAACAAAACzI1NzI4MTIuMzc1AQgAAAAFAAAAATEBAAAACjE4MjYzNDU2ODUDAAAAAjc5AgAAAAQ0MDUxBAAAAAEwBwAAAAg5LzYvMjAxOQgAAAAKMTIvMzEvMjAxNAkAAAABMMBIri+FM9cIZgj/e4Uz1wgsQ0lRLk5BU0RBUUdTOk1TRlQuSVFfQ0FTSF9PUEVSLkZZMjAwOS4uLi5KUFkBAAAAS1UAAAIAAAALMTgzMzczOS4wMjUBCAAAAAUAAAABMQEAAAAKMTQ2NDAwNTY5MAMAAAACNzkCAAAABDIwMDYEAAAAATAHAAAACDkvNi8yMDE5CAAAAAk2LzMwLzIwMDkJAAAAATDASK4vhTPXCJuRCHyFM9cIJ0NJUS5OQVNEQVFHUzpHT09HLkwuSVFfUkRfRVhQX0ZOLkZZMjAxNwEAAACocQAAAgAAAAUxNjYyNQEIAAAABQAAAAExAQAAAAoxOTQzNzM5NDU5AwAAAAMxNjACAAAABDMxNjgEAAAAATAHAAAACDkvNi8yMDE5CAAAAAoxMi8zMS8yMDE3CQAAAAEwBmynMoUz1whgs4B7hTPXCCpDSVEuTkFTREFRR1M6TVNGVC5JUV9PVEhFUl9PUEVSX0FDVC5GWTIwMTABAAAAS1UAAAIAAAADNDEwAQgAAAAFAAAAATEBAAAACjE1NTY1NjA3OTUDAAAAAzE2MAIAAAAEMjA0NwQAAAABMAcAAAAIOS82LzIwMTkIAAAACTYvMzAvMjAxMAkAAAABMJIL2TOFM9cIbZM7e4Uz1wgkQ0lRLk5ZU0U6RElT</t>
  </si>
  <si>
    <t>LklRX0lOQ19FUVVJVFlfQ0YuRlkyMDA3AQAAAEzsAgACAAAAAy02NQEIAAAABQAAAAExAQAAAAoxMjc0MDQ0NzU3AwAAAAMxNjACAAAABDIwODYEAAAAATAHAAAACDkvNi8yMDE5CAAAAAk5LzI5LzIwMDcJAAAAATAuQ081hTPXCJv/4HqFM9cIJkNJUS5OQVNEQVFHUzpNU0ZULklRX05JX0NPTVBBTlkuRlkyMDE1AQAAAEtVAAACAAAABTEyMTkzAQgAAAAFAAAAATEBAAAACjE4NTE1MjU5MTIDAAAAAzE2MAIAAAAFNDE1NzEEAAAAATAHAAAACDkvNi8yMDE5CAAAAAk2LzMwLzIwMTUJAAAAATCSC9kzhTPXCL1+R3uFM9cIKkNJUS5OQVNEQVFHUzpJTlRDLklRX1NQRUNJQUxfRElWX0NGLkZZMjAxNQEAAACHUgAAAwAAAAAALkNPNYUz1wg8iOp6hTPXCCZDSVEuTllTRTpESVMuSVFfREVGX1RBWF9MSUFCX0xULkZZMjAxOAEAAABM7AIAAgAAAAQzMTA5AQgAAAAFAAAAATEBAAAACjE5MjUyOTU0MDQDAAAAAzE2MAIAAAAEMTAyNwQAAAABMAcAAAAIOS82LzIwMTkIAAAACTkvMjkvMjAxOAkAAAABMKNK5jSFM9cIWnP2eoUz1wgZQ0lRLk5ZU0U6RElTLklRX05JLkZZMjAwNwEAAABM7AIAAgAAAAQ0Njg3AQgAAAAFAAAAATEBAAAACjEyNzQwNDQ3NTcDAAAAAzE2MAIAAAACMTUEAAAAATAHAAAACDkvNi8yMDE5CAAAAAk5LzI5LzIwMDcJAAAAATAuQ081hTPXCJv/4HqFM9cIH0NJUS5UU0U6NjUwMS5JUV9FQklU</t>
  </si>
  <si>
    <t>X0lOVC5GWTIwMDgBAAAAmy0CAAIAAAAIOC4xMzk3NDcBCAAAAAUAAAABMQEAAAAKMTM4MTM4OTI0NQMAAAACNzkCAAAABDQxODkEAAAAATAHAAAACDkvNi8yMDE5CAAAAAkzLzMxLzIwMDgJAAAAATCbtVkxhTPXCK5fsHuFM9cIIENJUS5OQVNEQVFHUzpBQVBMLklRX0dQUEUuRlkyMDE3AQAAAGlhAAACAAAABTc1MDc2AQgAAAAFAAAAATEBAAAACjE5MTkzMzQ0ODEDAAAAAzE2MAIAAAAEMTE2OQQAAAABMAcAAAAIOS82LzIwMTkIAAAACTkvMzAvMjAxNwkAAAABMG0rHjSFM9cIu2w0e4Uz1wg0Q0lRLk5BU0RBUUdTOkFBUEwuSVFfSU1QVVRfT1BFUl9MRUFTRV9JTlRfRVhQLkZZMjAxMQEAAABpYQAAAwAAAAAAbSseNIUz1whac/Z6hTPXCB5DSVEuVFNFOjY1MDEuSVFfWl9TQ09SRS5GWTIwMTIBAAAAmy0CAAIAAAAIMS42NjY3MDcBCAAAAAUAAAABMQEAAAAKMTY4NTUyMTgwMgMAAAACNzkCAAAABjEwMDEyMwQAAAABMAcAAAAIOS82LzIwMTkIAAAACTMvMzEvMjAxMgkAAAABMPo51DCFM9cIrl+we4Uz1wgsQ0lRLk5BU0RBUUdTOkdPT0cuTC5JUV9MVF9ERUJUX0lTU1VFRC5GWTIwMDgBAAAAqHEAAAMAAAAAAIZ46jKFM9cIxFdAe4Uz1wgqQ0lRLk5BU0RBUUdTOk1TRlQuSVFfTFRfREVCVF9JU1NVRUQuRlkyMDE4AQAAAEtVAAACAAAABDcxODMBCAAAAAUAAAABMQEAAAAKMTk3MzM4MDkyMgMAAAADMTYw</t>
  </si>
  <si>
    <t>AgAAAAQyMDM0BAAAAAEwBwAAAAg5LzYvMjAxOQgAAAAJNi8zMC8yMDE4CQAAAAEwhnjqMoUz1whBB1F7hTPXCClDSVEuTkFTREFRR1M6QUFQTC5JUV9DT01NT05fRElWX0NGLkZZMjAwNwEAAABpYQAAAwAAAAAAo0rmNIUz1wjYwAR7hTPXCC9DSVEuTkFTREFRR1M6TVNGVC5JUV9UT1RBTF9FUVVJVFkuRlkyMDE0Li4uLkpQWQEAAABLVQAAAgAAAAo5MDkzNzcyLjQ0AQgAAAAFAAAAATEBAAAACjE4MDA4NjUyNTkDAAAAAjc5AgAAAAQxMjc1BAAAAAEwBwAAAAg5LzYvMjAxOQgAAAAJNi8zMC8yMDE0CQAAAAEwwEiuL4Uz1wgfLwZ8hTPXCCtDSVEuTkFTREFRR1M6TVNGVC5JUV9JTlZFTlRPUllfVFVSTlMuRlkyMDA4AQAAAEtVAAACAAAACTEwLjk4Mjk1NAEIAAAABQAAAAExAQAAAAoxMzg5NzAwMjQ1AwAAAAMxNjACAAAABDQwODIEAAAAATAHAAAACDkvNi8yMDE5CAAAAAk2LzMwLzIwMDgJAAAAATDqDj4whTPXCBbQ5HuFM9cIJkNJUS5OWVNFOkRJUy5JUV9ORVRfREVCVF9FQklUREEuRlkyMDA4AQAAAEzsAgACAAAACDEuMzE2MjMyAQgAAAAFAAAAATEBAAAACjE0MzkyNzg3NzIDAAAAAzE2MAIAAAAENDE5MwQAAAABMAcAAAAIOS82LzIwMTkIAAAACTkvMjcvMjAwOAkAAAABMOoOPjCFM9cI2YLWe4Uz1wgmQ0lRLk5BU0RBUUdTOk1TRlQuSVFfU0dBX01BUkdJTi5GWTIwMTMBAAAAS1UAAAIAAAAHMjUu</t>
  </si>
  <si>
    <t>MTIwNAEIAAAABQAAAAExAQAAAAoxNzQ4MTMxNTA1AwAAAAMxNjACAAAABDQzNzUEAAAAATAHAAAACDkvNi8yMDE5CAAAAAk2LzMwLzIwMTMJAAAAATDqDj4whTPXCHOU6XuFM9cIGUNJUS5OWVNFOkRJUy5JUV9GWC5GWTIwMTUBAAAATOwCAAIAAAAELTMwMgEIAAAABQAAAAExAQAAAAoxODY3Mjk4MDE4AwAAAAMxNjACAAAABDIxNDQEAAAAATAHAAAACDkvNi8yMDE5CAAAAAkxMC8zLzIwMTUJAAAAATCjSuY0hTPXCO7V+HqFM9cIJkNJUS5UU0U6Njc1OC5JUV9ORVRfREVCVF9FQklUREEuRlkyMDEyAQAAAO1ZAAACAAAACDEuMzExODkxAQgAAAAFAAAAATEBAAAACjE2ODQ2Mjg3NDYDAAAAAjc5AgAAAAQ0MTkzBAAAAAEwBwAAAAg5LzYvMjAxOQgAAAAJMy8zMS8yMDEyCQAAAAEwfNK9MYUz1wg3PIp7hTPXCCdDSVEuVFNFOjY3NTIuSVFfQ0FTSF9PUEVSLkZZMjAxNS4uLi5KUFkBAAAAseMEAAIAAAAGNDkxNDYzAQgAAAAFAAAAATEBAAAACjE3OTc1MjA0MjcDAAAAAjc5AgAAAAQyMDA2BAAAAAEwBwAAAAg5LzYvMjAxOQgAAAAJMy8zMS8yMDE1CQAAAAEwwEiuL4Uz1wibkQh8hTPXCCFDSVEuVFNFOjY3NTIuSVFfRUJJVERBX0lOVC5GWTIwMTEBAAAAseMEAAIAAAAJMjQuNDMzODM5AQgAAAAFAAAAATEBAAAACjE1NTMzMzAzNzEDAAAAAjc5AgAAAAQ0MTkwBAAAAAEwBwAAAAg5LzYvMjAxOQgAAAAJMy8z</t>
  </si>
  <si>
    <t>MS8yMDExCQAAAAEwm7VZMYUz1whOJ5Z7hTPXCCJDSVEuVFNFOjY3NTIuSVFfQVNTRVRfVFVSTlMuRlkyMDA5AQAAALHjBAACAAAACDEuMTIxNjIxAQgAAAAFAAAAATEBAAAACjE0NjAzMjE5OTEDAAAAAjc5AgAAAAQ0MTc3BAAAAAEwBwAAAAg5LzYvMjAxOQgAAAAJMy8zMS8yMDA5CQAAAAEwm7VZMYUz1whsnox7hTPXCDBDSVEuTkFTREFRR1M6SU5UQy5JUV9NSU5PUklUWV9JTlRFUkVTVF9JUy5GWTIwMTEBAAAAh1IAAAMAAAAAAFWMSTaFM9cIt+rseoUz1wghQ0lRLk5ZU0U6RElTLklRX0NPTU1PTl9SRVAuRlkyMDEwAQAAAEzsAgACAAAABS0yNjY5AQgAAAAFAAAAATEBAAAACjE1NzcyNjEyNTQDAAAAAzE2MAIAAAAEMjE2NAQAAAABMAcAAAAIOS82LzIwMTkIAAAACTEwLzIvMjAxMAkAAAABMC5DTzWFM9cIm4vLeoUz1wgrQ0lRLk5BU0RBUUdTOklOVEMuSVFfSU5WRVNUX0xPQU5TX0NGLkZZMjAxOAEAAACHUgAAAwAAAAAALkNPNYUz1wibi8t6hTPXCCRDSVEuTkFTREFRR1M6TVNGVC5JUV9UT1RBTF9DTC5GWTIwMTkBAAAAS1UAAAIAAAAFNjk0MjABCAAAAAUAAAABMQEAAAAKMTk3MzM4MDkyMAMAAAADMTYwAgAAAAQxMDA5BAAAAAEwBwAAAAg5LzYvMjAxOQgAAAAJNi8zMC8yMDE5CQAAAAEwhnjqMoUz1whBB1F7hTPXCC9DSVEuTkFTREFRR1M6SU5UQy5JUV9JTlRFUkVTVF9JTlZFU1RfSU5DLkZZ</t>
  </si>
  <si>
    <t>MjAxNAEAAACHUgAAAgAAAAMxNDEBCAAAAAUAAAABMQEAAAAKMTgyODE2ODA0MAMAAAADMTYwAgAAAAI2NQQAAAABMAcAAAAIOS82LzIwMTkIAAAACjEyLzI3LzIwMTQJAAAAATAuQ081hTPXCDyI6nqFM9cIJUNJUS5UU0U6Njc1Mi5JUV9MVF9ERUJUX0VRVUlUWS5GWTIwMDkBAAAAseMEAAIAAAAHMjAuMjczNwEIAAAABQAAAAExAQAAAAoxNDYwMzIxOTkxAwAAAAI3OQIAAAAENDA4NQQAAAABMAcAAAAIOS82LzIwMTkIAAAACTMvMzEvMjAwOQkAAAABMJu1WTGFM9cIADmpe4Uz1wgpQ0lRLk5BU0RBUUdTOkdPT0cuTC5JUV9BRFZFUlRJU0lORy5GWTIwMTUBAAAAqHEAAAIAAAAEMzIwMAEIAAAABQAAAAExAQAAAAoxODczMjI1MjE0AwAAAAMxNjACAAAABDMwMTMEAAAAATAHAAAACDkvNi8yMDE5CAAAAAoxMi8zMS8yMDE1CQAAAAEwBmynMoUz1wglZnJ7hTPXCCdDSVEuTkFTREFRR1M6TVNGVC5JUV9HQUlOX0lOVkVTVC5GWTIwMTMBAAAAS1UAAAIAAAADMTMyAQgAAAAFAAAAATEBAAAACjE3NDgxMzE1MDUDAAAAAzE2MAIAAAACNjIEAAAAATAHAAAACDkvNi8yMDE5CAAAAAk2LzMwLzIwMTMJAAAAATCSC9kzhTPXCFAfJnuFM9cIIENJUS5OWVNFOkRJUy5JUV9DSEFOR0VfQVIuRlkyMDEwAQAAAEzsAgACAAAABC02ODYBCAAAAAUAAAABMQEAAAAKMTU3NzI2MTI1NAMAAAADMTYwAgAAAAQyMDE4BAAAAAEw</t>
  </si>
  <si>
    <t>BwAAAAg5LzYvMjAxOQgAAAAJMTAvMi8yMDEwCQAAAAEwLkNPNYUz1wgaO9x6hTPXCCpDSVEuS09TRTpBMDA1OTMwLklRX05FVF9ERUJUX0VCSVREQS5GWTIwMTgBAAAA3GYBAAMAAAACTk0BCAAAAAUAAAABMQEAAAAKMTk0NzU1MTU3MwMAAAACODUCAAAABDQxOTMEAAAAATAHAAAACDkvNi8yMDE5CAAAAAoxMi8zMS8yMDE4CQAAAAEww+zFMIUz1whQXM97hTPXCC1DSVEuTkFTREFRR1M6QUFQTC5JUV9DVVJSRU5UX1BPUlRfREVCVC5GWTIwMTABAAAAaWEAAAMAAAAAAG0rHjSFM9cI/IQJe4Uz1wgmQ0lRLk5BU0RBUUdTOkFBUEwuSVFfT1RIRVJfT1BFUi5GWTIwMTQBAAAAaWEAAAMAAAAAAG0rHjSFM9cIUagve4Uz1wgyQ0lRLk5BU0RBUUdTOkFBUEwuSVFfT1RIRVJfSU5WRVNUX0FDVF9TVVBQTC5GWTIwMTIBAAAAaWEAAAIAAAADLTQ4AQgAAAAFAAAAATEBAAAACjE3MDMzMjM1NzADAAAAAzE2MAIAAAAEMjA1MQQAAAABMAcAAAAIOS82LzIwMTkIAAAACTkvMjkvMjAxMgkAAAABMG0rHjSFM9cIu2w0e4Uz1wgjQ0lRLlRTRTo2NTAxLklRX0VCSVRBX01BUkdJTi5GWTIwMTABAAAAmy0CAAIAAAAGMy41NDgyAQgAAAAFAAAAATEBAAAACjE0NTk0NzEwOTIDAAAAAjc5AgAAAAQ0NDE5BAAAAAEwBwAAAAg5LzYvMjAxOQgAAAAJMy8zMS8yMDEwCQAAAAEwm7VZMYUz1whZ6Ll7hTPXCCxDSVEuTkFTREFRR1M6</t>
  </si>
  <si>
    <t>R09PRy5MLklRX0NBU0hfU1RfSU5WRVNULkZZMjAxMQEAAACocQAAAgAAAAU0MzM2NgEIAAAABQAAAAExAQAAAAoxNjU3ODE1MTgyAwAAAAMxNjACAAAABDEwMDIEAAAAATAHAAAACDkvNi8yMDE5CAAAAAoxMi8zMS8yMDExCQAAAAEwhnjqMoUz1wjEV0B7hTPXCCpDSVEuTkFTREFRR1M6SU5UQy5JUV9HQUlOX0FTU0VUU19DRi5GWTIwMTMBAAAAh1IAAAMAAAAAAFWMSTaFM9cIx+3NeoUz1wgcQ0lRLk5ZU0U6RElTLklRX0VCSVRBLkZZMjAxMQEAAABM7AIAAgAAAAQ3OTYzAQgAAAAFAAAAATEBAAAACjE2NDY0ODQ3MzcDAAAAAzE2MAIAAAAGMTAwNjg5BAAAAAEwBwAAAAg5LzYvMjAxOQgAAAAJMTAvMS8yMDExCQAAAAEwLkNPNYUz1wjmrvF6hTPXCChDSVEuTllTRTpESVMuSVFfVE9UQUxfREVCVF9SRVBBSUQuRlkyMDEyAQAAAEzsAgACAAAABS0zODIyAQgAAAAFAAAAATEBAAAACjE3MDgwMDQwNDIDAAAAAzE2MAIAAAAEMjE2NgQAAAABMAcAAAAIOS82LzIwMTkIAAAACTkvMjkvMjAxMgkAAAABMC5DTzWFM9cISZ3eeoUz1wgqQ0lRLk5BU0RBUUdTOkFBUEwuSVFfREFZU19TQUxFU19PVVQuRlkyMDExAQAAAGlhAAACAAAACTE4LjI5MDYzNgEIAAAABQAAAAExAQAAAAoxNjQyNjM5Nzc3AwAAAAMxNjACAAAABDQwNDIEAAAAATAHAAAACDkvNi8yMDE5CAAAAAk5LzI0LzIwMTEJAAAAATDqDj4whTPXCNkL</t>
  </si>
  <si>
    <t>4HuFM9cIKENJUS5OQVNEQVFHUzpNU0ZULklRX0dST1NTX01BUkdJTi5GWTIwMTIBAAAAS1UAAAIAAAAHNzYuMjIxOAEIAAAABQAAAAExAQAAAAoxNjg4OTUwOTgyAwAAAAMxNjACAAAABDQwNzQEAAAAATAHAAAACDkvNi8yMDE5CAAAAAk2LzMwLzIwMTIJAAAAATDqDj4whTPXCB278HuFM9cIKkNJUS5UU0U6Njc1OC5JUV9UT1RBTF9FUVVJVFkuRlkyMDE3Li4uLkpQWQEAAADtWQAAAgAAAAczMTQ3NDgwAQgAAAAFAAAAATEBAAAACjE5NjUwNDY1MDYDAAAAAjc5AgAAAAQxMjc1BAAAAAEwBwAAAAg5LzYvMjAxOQgAAAAJMy8zMS8yMDE3CQAAAAEwwEiuL4Uz1whzpvx7hTPXCCBDSVEuTllTRTpESVMuSVFfVE9UQUxfUkVWLkZZMjAxNAEAAABM7AIAAgAAAAU0ODgxMwEIAAAABQAAAAExAQAAAAoxODIwMjYyMTIxAwAAAAMxNjACAAAAAjI4BAAAAAEwBwAAAAg5LzYvMjAxOQgAAAAJOS8yNy8yMDE0CQAAAAEwLkNPNYUz1wjnmf16hTPXCChDSVEuVFNFOjY3NTguSVFfRUFSTklOR19DT19NQVJHSU4uRlkyMDE0AQAAAO1ZAAACAAAABy0wLjg4NjIBCAAAAAUAAAABMQEAAAAKMTc5MzE2MTE3NwMAAAACNzkCAAAABDQxODEEAAAAATAHAAAACDkvNi8yMDE5CAAAAAkzLzMxLzIwMTQJAAAAATB80r0xhTPXCKjrmnuFM9cIJ0NJUS5OQVNEQVFHUzpNU0ZULklRX0FEVkVSVElTSU5HLkZZMjAwOQEAAABLVQAAAgAA</t>
  </si>
  <si>
    <t>AAQxNDAwAQgAAAAFAAAAATEBAAAACjE0NjQwMDU2OTADAAAAAzE2MAIAAAAEMzAxMwQAAAABMAcAAAAIOS82LzIwMTkIAAAACTYvMzAvMjAwOQkAAAABMJIL2TOFM9cIfkYte4Uz1wgsQ0lRLk5BU0RBUUdTOkFBUEwuSVFfVE9UQUxfT1RIRVJfT1BFUi5GWTIwMTUBAAAAaWEAAAIAAAAFMjIzOTYBCAAAAAUAAAABMQEAAAAKMTg2Mzk5NjY4NAMAAAADMTYwAgAAAAMzODAEAAAAATAHAAAACDkvNi8yMDE5CAAAAAk5LzI2LzIwMTUJAAAAATBtKx40hTPXCLtsNHuFM9cIKUNJUS5OQVNEQVFHUzpBQVBMLklRX0NVUlJFTlRfUkFUSU8uRlkyMDEzAQAAAGlhAAACAAAACDEuNjc4NjM4AQgAAAAFAAAAATEBAAAACjE3NjE2MjU5OTYDAAAAAzE2MAIAAAAENDAzMAQAAAABMAcAAAAIOS82LzIwMTkIAAAACTkvMjgvMjAxMwkAAAABMOoOPjCFM9cITDLne4Uz1wggQ0lRLk5ZU0U6RElTLklRX1NUX0lOVkVTVC5GWTIwMTIBAAAATOwCAAMAAAAAAC5DTzWFM9cICA4Te4Uz1wgmQ0lRLk5BU0RBUUdTOkdPT0cuTC5JUV9ORVRfREVCVC5GWTIwMTIBAAAAqHEAAAIAAAAGLTM5OTQ5AQgAAAAFAAAAATEBAAAACjE3MTgxNDUyNzEDAAAAAzE2MAIAAAAENDM2NAQAAAABMAcAAAAIOS82LzIwMTkIAAAACjEyLzMxLzIwMTIJAAAAATCGeOoyhTPXCKrgSXuFM9cIKkNJUS5OQVNEQVFHUzpNU0ZULklRX0RJTFVUX0VQU19JTkNM</t>
  </si>
  <si>
    <t>LkZZMjAwOQEAAABLVQAAAgAAAAQxLjYyAQgAAAAFAAAAATEBAAAACjE0NjQwMDU2OTADAAAAAzE2MAIAAAABOAQAAAABMAcAAAAIOS82LzIwMTkIAAAACTYvMzAvMjAwOQkAAAABMG0rHjSFM9cIdjQae4Uz1wgmQ0lRLlRTRTo3OTc0LklRX05FVF9ERUJUX0VCSVREQS5GWTIwMTEBAAAApF0NAAMAAAACTk0BCAAAAAUAAAABMQEAAAAKMTQ2MjcxMjI4NwMAAAACNzkCAAAABDQxOTMEAAAAATAHAAAACDkvNi8yMDE5CAAAAAkzLzMxLzIwMTEJAAAAATCbtVkxhTPXCK5fsHuFM9cIKkNJUS5OQVNEQVFHUzpJTlRDLklRX0RJTFVUX0VQU19JTkNMLkZZMjAxOAEAAACHUgAAAgAAAAQ0LjQ4AQgAAAAFAAAAATEBAAAACjE5NDM1MDUzNDEDAAAAAzE2MAIAAAABOAQAAAABMAcAAAAIOS82LzIwMTkIAAAACjEyLzI5LzIwMTgJAAAAATAuQ081hTPXCBFQ0HqFM9cILkNJUS5OQVNEQVFHUzpNU0ZULklRX0RFQlRfRVFVSVZfTkVUX1BCTy5GWTIwMTUBAAAAS1UAAAMAAAAAAIZ46jKFM9cIPrpCe4Uz1wgkQ0lRLk5BU0RBUUdTOkFBUEwuSVFfTkVUX0RFQlQuRlkyMDA4AQAAAGlhAAACAAAABi0yMjExMQEIAAAABQAAAAExAQAAAAoxNDA3MTQ3MzU0AwAAAAMxNjACAAAABDQzNjQEAAAAATAHAAAACDkvNi8yMDE5CAAAAAk5LzI3LzIwMDgJAAAAATBtKx40hTPXCPyECXuFM9cILkNJUS5OQVNEQVFHUzpHT09HLkwuSVFf</t>
  </si>
  <si>
    <t>TkVUX0lOVEVSRVNUX0VYUC5GWTIwMDcBAAAAqHEAAAIAAAAHNTU5LjIwNQEIAAAABQAAAAExAQAAAAoxMzIxODc5ODM2AwAAAAMxNjACAAAAAzM2OAQAAAABMAcAAAAIOS82LzIwMTkIAAAACjEyLzMxLzIwMDcJAAAAATCGeOoyhTPXCLJUX3uFM9cIHkNJUS5OQVNEQVFHUzpNU0ZULklRX0RPLkZZMjAxMwEAAABLVQAAAwAAAAAAkgvZM4Uz1whtkzt7hTPXCClDSVEuTkFTREFRR1M6R09PRy5MLklRX0dBSU5fSU5WRVNULkZZMjAxNAEAAACocQAAAgAAAAMzOTABCAAAAAUAAAABMQEAAAAKMTgyNjM0NTY4NQMAAAADMTYwAgAAAAI2MgQAAAABMAcAAAAIOS82LzIwMTkIAAAACjEyLzMxLzIwMTQJAAAAATCGeOoyhTPXCPDue3uFM9cIM0NJUS5OQVNEQVFHUzpJTlRDLklRX1RPVEFMX0xJQUJfVE9UQUxfQVNTRVRTLkZZMjAxNgEAAACHUgAAAgAAAAY0MS41NjIBCAAAAAUAAAABMQEAAAAKMTk0MzUwNTM0NQMAAAADMTYwAgAAAAQ0MTg4BAAAAAEwBwAAAAg5LzYvMjAxOQgAAAAKMTIvMzEvMjAxNgkAAAABMMPsxTCFM9cIriDUe4Uz1wgwQ0lRLk5BU0RBUUdTOklOVEMuSVFfTklfQVZBSUxfRVhDTF9NQVJHSU4uRlkyMDE2AQAAAIdSAAACAAAABzE3LjM3MDgBCAAAAAUAAAABMQEAAAAKMTk0MzUwNTM0NQMAAAADMTYwAgAAAAQ0MTgyBAAAAAEwBwAAAAg5LzYvMjAxOQgAAAAKMTIvMzEvMjAxNgkAAAABMMPs</t>
  </si>
  <si>
    <t>xTCFM9cI2Qvge4Uz1wg0Q0lRLk5BU0RBUUdTOk1TRlQuSVFfT1RIRVJfTk9OX09QRVJfRVhQX1NVUFBMLkZZMjAwOQEAAABLVQAAAgAAAAI4NAEIAAAABQAAAAExAQAAAAoxNDY0MDA1NjkwAwAAAAMxNjACAAAAAjg1BAAAAAEwBwAAAAg5LzYvMjAxOQgAAAAJNi8zMC8yMDA5CQAAAAEwbSseNIUz1whtkzt7hTPXCCJDSVEuVFNFOjY1MDMuSVFfQVNTRVRfVFVSTlMuRlkyMDExAQAAAK5VDQADAAAAAAD6OdQwhTPXCCGGt3uFM9cIJENJUS5OWVNFOkRJUy5JUV9DVVJSRU5UX1JBVElPLkZZMjAxNwEAAABM7AIAAgAAAAcwLjgxMDg3AQgAAAAFAAAAATEBAAAACjE5MjUyOTUzODUDAAAAAzE2MAIAAAAENDAzMAQAAAABMAcAAAAIOS82LzIwMTkIAAAACTkvMzAvMjAxNwkAAAABMOoOPjCFM9cISW7ie4Uz1wgdQ0lRLjAuSVFfVE9UQUxfRElWX1BBSURfQ0YuRlkFAAAAAAAAAAgAAAAVKEludmFsaWQgVGltZSBQZXJpb2QpBmynMoUz1wiu1qZ7hTPXCC1DSVEuTkFTREFRR1M6QUFQTC5JUV9QUk9WX0JBRF9ERUJUU19DRi5GWTIwMTcBAAAAaWEAAAMAAAAAAG0rHjSFM9cIMb0je4Uz1wgoQ0lRLk5ZU0U6RElTLklRX1RPVEFMX0RFQlRfRUJJVERBLkZZMjAxNAEAAABM7AIAAgAAAAcxLjA2OTkzAQgAAAAFAAAAATEBAAAACjE4MjAyNjIxMjEDAAAAAzE2MAIAAAAENDE5MgQAAAABMAcAAAAIOS82LzIwMTkIAAAA</t>
  </si>
  <si>
    <t>CTkvMjcvMjAxNAkAAAABMOoOPjCFM9cIFtDke4Uz1wgkQ0lRLk5BU0RBUUdTOklOVEMuSVFfREFfU1VQUEwuRlkyMDE3AQAAAIdSAAADAAAAAAAuQ081hTPXCJv/4HqFM9cIIUNJUS5OWVNFOkRJUy5JUV9TR0FfTUFSR0lOLkZZMjAxNQEAAABM7AIAAgAAAAcxNi4yNDUxAQgAAAAFAAAAATEBAAAACjE4NjcyOTgwMTgDAAAAAzE2MAIAAAAENDM3NQQAAAABMAcAAAAIOS82LzIwMTkIAAAACTEwLzMvMjAxNQkAAAABMOoOPjCFM9cI2YLWe4Uz1wgpQ0lRLk5BU0RBUUdTOkFBUEwuSVFfQ0FTSF9JTlRFUkVTVC5GWTIwMTcBAAAAaWEAAAIAAAAEMjA5MgEIAAAABQAAAAExAQAAAAoxOTE5MzM0NDgxAwAAAAMxNjACAAAABDMwMjgEAAAAATAHAAAACDkvNi8yMDE5CAAAAAk5LzMwLzIwMTcJAAAAATBtKx40hTPXCH5GLXuFM9cIHkNJUS5UU0U6NjUwMy5JUV9aX1NDT1JFLkZZMjAxNwEAAACuVQ0AAgAAAAgyLjk4MjE0OQEIAAAABQAAAAExAQAAAAoxOTEyNjEyMjQ2AwAAAAI3OQIAAAAGMTAwMTIzBAAAAAEwBwAAAAg5LzYvMjAxOQgAAAAJMy8zMS8yMDE3CQAAAAEwkYrDMIUz1wh208V7hTPXCC1DSVEuTkFTREFRR1M6SU5UQy5JUV9UT1RBTF9ERUJULkZZMjAxMy4uLi5KUFkBAAAAh1IAAAIAAAAKMTQzNDk5OC4zMwEIAAAABQAAAAExAQAAAAoxNzc1OTMwMjc0AwAAAAI3OQIAAAAENDE3MwQAAAABMAcAAAAI</t>
  </si>
  <si>
    <t>OS82LzIwMTkIAAAACjEyLzI4LzIwMTMJAAAAATDASK4vhTPXCGYI/3uFM9cIKENJUS5OWVNFOkRJUy5JUV9DVVJSRU5UX1BPUlRfREVCVC5GWTIwMDkBAAAATOwCAAIAAAAEMTIwNgEIAAAABQAAAAExAQAAAAoxNDgyOTc2MDY4AwAAAAMxNjACAAAABDEyOTcEAAAAATAHAAAACDkvNi8yMDE5CAAAAAkxMC8zLzIwMDkJAAAAATAuQ081hTPXCJuLy3qFM9cIL0NJUS5OQVNEQVFHUzpJTlRDLklRX09USEVSX1VOVVNVQUxfU1VQUEwuRlkyMDEzAQAAAIdSAAADAAAAAABVjEk2hTPXCJQU1XqFM9cILUNJUS5OQVNEQVFHUzpJTlRDLklRX1BST1ZfQkFEX0RFQlRTX0NGLkZZMjAxOAEAAACHUgAAAwAAAAAALkNPNYUz1wjmrvF6hTPXCCdDSVEuS09TRTpBMDA1OTMwLklRX0dST1NTX01BUkdJTi5GWTIwMTABAAAA3GYBAAIAAAAHMzMuNjA0OQEIAAAABQAAAAExAQAAAAoxNTMzMjAzMjYyAwAAAAI4NQIAAAAENDA3NAQAAAABMAcAAAAIOS82LzIwMTkIAAAACjEyLzMxLzIwMTAJAAAAATCRisMwhTPXCDH6zHuFM9cIJkNJUS5OQVNEQVFHUzpNU0ZULklRX1RPVEFMX0xJQUIuRlkyMDE4AQAAAEtVAAACAAAABjE3NjEzMAEIAAAABQAAAAExAQAAAAoxOTczMzgwOTIyAwAAAAMxNjACAAAABDEyNzYEAAAAATAHAAAACDkvNi8yMDE5CAAAAAk2LzMwLzIwMTgJAAAAATCGeOoyhTPXCAuQWnuFM9cIK0NJUS5OQVNEQVFH</t>
  </si>
  <si>
    <t>UzpNU0ZULklRX1NBTEVTX01BUktFVElORy5GWTIwMTcBAAAAS1UAAAIAAAAFMTU0NjEBCAAAAAUAAAABMQEAAAAKMTk3MzM4MDk1MQMAAAADMTYwAgAAAAUyMTU2MQQAAAABMAcAAAAIOS82LzIwMTkIAAAACTYvMzAvMjAxNwkAAAABMIZ46jKFM9cIvX5He4Uz1wgrQ0lRLk5BU0RBUUdTOk1TRlQuSVFfRVhUUkFfQUNDX0lURU1TLkZZMjAxMwEAAABLVQAAAwAAAAAAkgvZM4Uz1whRqC97hTPXCC1DSVEuTkFTREFRR1M6TVNGVC5JUV9QUk9WX0JBRF9ERUJUU19DRi5GWTIwMTcBAAAAS1UAAAMAAAAAAIZ46jKFM9cIoMtVe4Uz1wghQ0lRLlRTRTo2NzU4LklRX0VCSVREQV9JTlQuRlkyMDE4AQAAAO1ZAAACAAAACTc2LjE2NTcwOAEIAAAABQAAAAExAQAAAAoxOTY1MDQ2NTA4AwAAAAI3OQIAAAAENDE5MAQAAAABMAcAAAAIOS82LzIwMTkIAAAACTMvMzEvMjAxOAkAAAABMJu1WTGFM9cITieWe4Uz1wgoQ0lRLk5BU0RBUUdTOklOVEMuSVFfSU5URVJFU1RfRVhQLkZZMjAxMwEAAACHUgAAAgAAAAQtMjQ0AQgAAAAFAAAAATEBAAAACjE3NzU5MzAyNzQDAAAAAzE2MAIAAAACODIEAAAAATAHAAAACDkvNi8yMDE5CAAAAAoxMi8yOC8yMDEzCQAAAAEwVYxJNoUz1wiuYeN6hTPXCCdDSVEuTllTRTpESVMuSVFfREFZU19QQVlBQkxFX09VVC5GWTIwMTEBAAAATOwCAAIAAAAJNDkuMDIyNDI4AQgAAAAFAAAAATEB</t>
  </si>
  <si>
    <t>AAAACjE2NDY0ODQ3MzcDAAAAAzE2MAIAAAAENDE4MwQAAAABMAcAAAAIOS82LzIwMTkIAAAACTEwLzEvMjAxMQkAAAABMOoOPjCFM9cIriDUe4Uz1wgsQ0lRLk5BU0RBUUdTOkdPT0cuTC5JUV9PVEhFUl9DTF9TVVBQTC5GWTIwMTcBAAAAqHEAAAIAAAAEODMzOAEIAAAABQAAAAExAQAAAAoxOTQzNzM5NDU5AwAAAAMxNjACAAAABDEwNTcEAAAAATAHAAAACDkvNi8yMDE5CAAAAAoxMi8zMS8yMDE3CQAAAAEwBmynMoUz1wjw7nt7hTPXCCZDSVEuTkFTREFRR1M6QUFQTC5JUV9DT01NT05fUkVQLkZZMjAxNgEAAABpYQAAAgAAAAYtMzEyOTIBCAAAAAUAAAABMQEAAAAKMTkxOTMzNDQ4NAMAAAADMTYwAgAAAAQyMTY0BAAAAAEwBwAAAAg5LzYvMjAxOQgAAAAJOS8yNC8yMDE2CQAAAAEwbSseNIUz1wgvMTl7hTPXCB5DSVEuTkFTREFRR1M6TVNGVC5JUV9HVy5GWTIwMTABAAAAS1UAAAIAAAAFMTIzOTQBCAAAAAUAAAABMQEAAAAKMTU1NjU2MDc5NQMAAAADMTYwAgAAAAQxMTcxBAAAAAEwBwAAAAg5LzYvMjAxOQgAAAAJNi8zMC8yMDEwCQAAAAEwkgvZM4Uz1wgWzzZ7hTPXCCVDSVEuTkFTREFRR1M6QUFQTC5JUV9TR0FfU1VQUEwuRlkyMDE0AQAAAGlhAAACAAAABTExOTkzAQgAAAAFAAAAATEBAAAACjE4MTQ2NjkxODcDAAAAAzE2MAIAAAADMTAyBAAAAAEwBwAAAAg5LzYvMjAxOQgAAAAJOS8yNy8yMDE0</t>
  </si>
  <si>
    <t>CQAAAAEwbSseNIUz1wg90hd7hTPXCCFDSVEuTkFTREFRR1M6TVNGVC5JUV9OSV9DRi5GWTIwMDkBAAAAS1UAAAIAAAAFMTQ1NjkBCAAAAAUAAAABMQEAAAAKMTQ2NDAwNTY5MAMAAAADMTYwAgAAAAQyMTUwBAAAAAEwBwAAAAg5LzYvMjAxOQgAAAAJNi8zMC8yMDA5CQAAAAEwkgvZM4Uz1wh/CjJ7hTPXCC1DSVEuS09TRTpBMDA1OTMwLklRX1RPVEFMX0RFQlRfQ0FQSVRBTC5GWTIwMTEBAAAA3GYBAAIAAAAHMTIuNjMwNwEIAAAABQAAAAExAQAAAAoxNTk4OTk4MjUwAwAAAAI4NQIAAAAENDE4NgQAAAABMAcAAAAIOS82LzIwMTkIAAAACjEyLzMxLzIwMTEJAAAAATCRisMwhTPXCMaXynuFM9cIHkNJUS5OWVNFOkRJUy5JUV9QRU5TSU9OLkZZMjAxNwEAAABM7AIAAgAAAAQzMjgxAQgAAAAFAAAAATEBAAAACjE5MjUyOTUzODUDAAAAAzE2MAIAAAAEMTIxMwQAAAABMAcAAAAIOS82LzIwMTkIAAAACTkvMzAvMjAxNwkAAAABMKNK5jSFM9cIPOcLe4Uz1wgjQ0lRLlRTRTo2NzUyLklRX0dST1NTX01BUkdJTi5GWTIwMTUBAAAAseMEAAIAAAAHMjguMzU3OQEIAAAABQAAAAExAQAAAAoxNzk3NTIwNDI3AwAAAAI3OQIAAAAENDA3NAQAAAABMAcAAAAIOS82LzIwMTkIAAAACTMvMzEvMjAxNQkAAAABMJu1WTGFM9cIEbCfe4Uz1wgsQ0lRLk5BU0RBUUdTOk1TRlQuSVFfREFZU19QQVlBQkxFX09VVC5GWTIwMTUB</t>
  </si>
  <si>
    <t>AAAAS1UAAAIAAAAINzYuODk4OTMBCAAAAAUAAAABMQEAAAAKMTg1MTUyNTkxMgMAAAADMTYwAgAAAAQ0MTgzBAAAAAEwBwAAAAg5LzYvMjAxOQgAAAAJNi8zMC8yMDE1CQAAAAEwx/a+L4Uz1whxHfN7hTPXCCpDSVEuTkFTREFRR1M6QUFQTC5JUV9MVF9ERUJUX0lTU1VFRC5GWTIwMTgBAAAAaWEAAAIAAAAENjk2OQEIAAAABQAAAAExAQAAAAoxOTE5MzM0NDkxAwAAAAMxNjACAAAABDIwMzQEAAAAATAHAAAACDkvNi8yMDE5CAAAAAk5LzI5LzIwMTgJAAAAATBtKx40hTPXCKv4HnuFM9cIKkNJUS5OQVNEQVFHUzpJTlRDLklRX1BSRUZfRElWX09USEVSLkZZMjAxMwEAAACHUgAAAwAAAAAAVYxJNoUz1wje2Nl6hTPXCCBDSVEuVFNFOjY1MDEuSVFfTklfTUFSR0lOLkZZMjAxOAEAAACbLQIAAgAAAAYzLjg3NDUBCAAAAAUAAAABMQEAAAAKMTk2OTkwMzI5MQMAAAACNzkCAAAABDQwOTQEAAAAATAHAAAACDkvNi8yMDE5CAAAAAkzLzMxLzIwMTgJAAAAATD6OdQwhTPXCPoOwXuFM9cIJ0NJUS5OQVNEQVFHUzpBQVBMLklRX0FEVkVSVElTSU5HLkZZMjAwNwEAAABpYQAAAgAAAAM0NjcBCAAAAAUAAAABMQEAAAAKMTMxMjQ2MDc0MgMAAAADMTYwAgAAAAQzMDEzBAAAAAEwBwAAAAg5LzYvMjAxOQgAAAAJOS8yOS8yMDA3CQAAAAEwo0rmNIUz1wi6N/t6hTPXCCJDSVEuTkFTREFRR1M6TVNGVC5JUV9FQklUREEu</t>
  </si>
  <si>
    <t>RlkyMDEyAQAAAEtVAAACAAAABTMwNzE0AQgAAAAFAAAAATEBAAAACjE2ODg5NTA5ODIDAAAAAzE2MAIAAAAENDA1MQQAAAABMAcAAAAIOS82LzIwMTkIAAAACTYvMzAvMjAxMgkAAAABMJIL2TOFM9cIUB8me4Uz1wglQ0lRLk5BU0RBUUdTOk1TRlQuSVFfTFRfSU5WRVNULkZZMjAwOAEAAABLVQAAAgAAAAQ2NTg4AQgAAAAFAAAAATEBAAAACjEzODk3MDAyNDUDAAAAAzE2MAIAAAAEMTA1NAQAAAABMAcAAAAIOS82LzIwMTkIAAAACTYvMzAvMjAwOAkAAAABMG0rHjSFM9cIq/gee4Uz1wgoQ0lRLktPU0U6QTAwNTkzMC5JUV9FQklUREEuRlkyMDE2Li4uLkpQWQEAAADcZgEAAgAAAA40NzcxNzc0LjIwMzg0MgEIAAAABQAAAAExAQAAAAoxODc2NzM0NzM2AwAAAAI3OQIAAAAENDA1MQQAAAABMAcAAAAIOS82LzIwMTkIAAAACjEyLzMxLzIwMTYJAAAAATDASK4vhTPXCItqAXyFM9cIIENJUS5OQVNEQVFHUzpHT09HLkwuSVFfRlguRlkyMDE2AQAAAKhxAAACAAAABC0xNzABCAAAAAUAAAABMQEAAAAKMTk0MzczOTQ0NgMAAAADMTYwAgAAAAQyMTQ0BAAAAAEwBwAAAAg5LzYvMjAxOQgAAAAKMTIvMzEvMjAxNgkAAAABMAZspzKFM9cIzHeFe4Uz1wgeQ0lRLk5BU0RBUUdTOk1TRlQuSVFfR1cuRlkyMDA4AQAAAEtVAAACAAAABTEyMTA4AQgAAAAFAAAAATEBAAAACjEzODk3MDAyNDUDAAAAAzE2MAIAAAAEMTE3</t>
  </si>
  <si>
    <t>MQQAAAABMAcAAAAIOS82LzIwMTkIAAAACTYvMzAvMjAwOAkAAAABMG0rHjSFM9cIFs82e4Uz1wgjQ0lRLk5ZU0U6RElTLklRX1RPVEFMX0VRVUlUWS5GWTIwMDcBAAAATOwCAAIAAAAFMzIwNDgBCAAAAAUAAAABMQEAAAAKMTI3NDA0NDc1NwMAAAADMTYwAgAAAAQxMjc1BAAAAAEwBwAAAAg5LzYvMjAxOQgAAAAJOS8yOS8yMDA3CQAAAAEwLkNPNYUz1wifdtd6hTPXCCVDSVEuTkFTREFRR1M6TVNGVC5JUV9ESVZFU1RfQ0YuRlkyMDE5AQAAAEtVAAADAAAAAACGeOoyhTPXCNFCTHuFM9cIHkNJUS5OQVNEQVFHUzpJTlRDLklRX0ZYLkZZMjAwOQEAAACHUgAAAwAAAAAA+SlHNoUz1wjH7c16hTPXCB9DSVEuVFNFOjY3NTguSVFfRUJJVF9JTlQuRlkyMDEyAQAAAO1ZAAADAAAAAk5NAQgAAAAFAAAAATEBAAAACjE2ODQ2Mjg3NDYDAAAAAjc5AgAAAAQ0MTg5BAAAAAEwBwAAAAg5LzYvMjAxOQgAAAAJMy8zMS8yMDEyCQAAAAEwfNK9MYUz1wgRsJ97hTPXCChDSVEuTkFTREFRR1M6R09PRy5MLklRX0NBU0hfRklOQU4uRlkyMDEwAQAAAKhxAAACAAAABDMwNTABCAAAAAUAAAABMQEAAAAKMTU4NTU0NTUwNwMAAAADMTYwAgAAAAQyMDA0BAAAAAEwBwAAAAg5LzYvMjAxOQgAAAAKMTIvMzEvMjAxMAkAAAABMIZ46jKFM9cIa2lTe4Uz1wgrQ0lRLk5BU0RBUUdTOkFBUEwuSVFfT1RIRVJfTFRfQVNTRVRTLkZZMjAx</t>
  </si>
  <si>
    <t>NAEAAABpYQAAAgAAAAQzNzY0AQgAAAAFAAAAATEBAAAACjE4MTQ2NjkxODcDAAAAAzE2MAIAAAAEMTA2MAQAAAABMAcAAAAIOS82LzIwMTkIAAAACTkvMjcvMjAxNAkAAAABMG0rHjSFM9cItOMqe4Uz1wgoQ0lRLk5BU0RBUUdTOk1TRlQuSVFfT1RIRVJfRVFVSVRZLkZZMjAxNQEAAABLVQAAAgAAAAQyNTIyAQgAAAAFAAAAATEBAAAACjE4NTE1MjU5MTIDAAAAAzE2MAIAAAAEMTAyOAQAAAABMAcAAAAIOS82LzIwMTkIAAAACTYvMzAvMjAxNQkAAAABMIZ46jKFM9cIPrpCe4Uz1wgnQ0lRLlRTRTo2NzUyLklRX0NGT19DVVJSRU5UX0xJQUIuRlkyMDE3AQAAALHjBAACAAAACDAuMTQyMTA5AQgAAAAFAAAAATEBAAAACjE4OTQ5MTkxMDcDAAAAAjc5AgAAAAQ0MTg1BAAAAAEwBwAAAAg5LzYvMjAxOQgAAAAJMy8zMS8yMDE3CQAAAAEwm7VZMYUz1wgAOal7hTPXCDVDSVEuTkFTREFRR1M6TVNGVC5JUV9UT1RBTF9PVVRTVEFORElOR19CU19EQVRFLkZZMjAxOAEAAABLVQAAAgAAAAQ3Njc3AQQAAAAFAAAAATUBAAAACjE5NzMzODA5MjICAAAABTI0MTUyBgAAAAEwhnjqMoUz1wjRQkx7hTPXCB9DSVEuTllTRTpESVMuSVFfQlZfU0hBUkUuRlkyMDEzAQAAAEzsAgACAAAACTI1LjYyMjY3MwEIAAAABQAAAAExAQAAAAoxNzY2ODgwMTk5AwAAAAMxNjACAAAABDQwMjAEAAAAATAHAAAACDkvNi8yMDE5CAAAAAk5</t>
  </si>
  <si>
    <t>LzI4LzIwMTMJAAAAATAuQ081hTPXCD2y0nqFM9cIKENJUS5OQVNEQVFHUzpJTlRDLklRX0VCSVRBX01BUkdJTi5GWTIwMTgBAAAAh1IAAAIAAAAHMzUuMDE3MgEIAAAABQAAAAExAQAAAAoxOTQzNTA1MzQxAwAAAAMxNjACAAAABDQ0MTkEAAAAATAHAAAACDkvNi8yMDE5CAAAAAoxMi8yOS8yMDE4CQAAAAEww+zFMIUz1whBR9t7hTPXCCtDSVEuTkFTREFRR1M6TVNGVC5JUV9JTlZFU1RfTE9BTlNfQ0YuRlkyMDEzAQAAAEtVAAADAAAAAACSC9kzhTPXCNgtWHuFM9cILENJUS5OQVNEQVFHUzpHT09HLkwuSVFfRElMVVRfRVBTX0VYQ0wuRlkyMDA3AQAAAKhxAAACAAAABTYuNjQ1AQgAAAAFAAAAATEBAAAACjEzMjE4Nzk4MzYDAAAAAzE2MAIAAAADMTQyBAAAAAEwBwAAAAg5LzYvMjAxOQgAAAAKMTIvMzEvMjAwNwkAAAABMIZ46jKFM9cIxFdAe4Uz1wggQ0lRLk5BU0RBUUdTOkdPT0cuTC5JUV9OSS5GWTIwMTUBAAAAqHEAAAIAAAAFMTYzNDgBCAAAAAUAAAABMQEAAAAKMTg3MzIyNTIxNAMAAAADMTYwAgAAAAIxNQQAAAABMAcAAAAIOS82LzIwMTkIAAAACjEyLzMxLzIwMTUJAAAAATAGbKcyhTPXCGCzgHuFM9cIJ0NJUS5UU0U6Njc1Mi5JUV9DQVNIX09QRVIuRlkyMDE2Li4uLkpQWQEAAACx4wQAAgAAAAYzOTg2ODABCAAAAAUAAAABMQEAAAAKMTc5NzUyMDQzNAMAAAACNzkCAAAABDIwMDYEAAAAATAH</t>
  </si>
  <si>
    <t>AAAACDkvNi8yMDE5CAAAAAkzLzMxLzIwMTYJAAAAATDASK4vhTPXCJuRCHyFM9cIJkNJUS5OWVNFOkRJUy5JUV9MVF9ERUJUX0NBUElUQUwuRlkyMDE3AQAAAEzsAgACAAAABzI2Ljc2MTEBCAAAAAUAAAABMQEAAAAKMTkyNTI5NTM4NQMAAAADMTYwAgAAAAQ0MTg3BAAAAAEwBwAAAAg5LzYvMjAxOQgAAAAJOS8zMC8yMDE3CQAAAAEw6g4+MIUz1whJbuJ7hTPXCClDSVEuTkFTREFRR1M6QUFQTC5JUV9FQklUREEuRlkyMDE5Li4uLkpQWQEAAABpYQAAAwAAAAAAwEiuL4Uz1wgdu/B7hTPXCDJDSVEuS09TRTpBMDA1OTMwLklRX1RPVEFMX0xJQUJfVE9UQUxfQVNTRVRTLkZZMjAxMwEAAADcZgEAAgAAAAcyOS45MjM2AQgAAAAFAAAAATEBAAAACjE3MjMyODgzODYDAAAAAjg1AgAAAAQ0MTg4BAAAAAEwBwAAAAg5LzYvMjAxOQgAAAAKMTIvMzEvMjAxMwkAAAABMJGKwzCFM9cIb77Re4Uz1wgoQ0lRLk5BU0RBUUdTOkdPT0cuTC5JUV9UT1RBTF9ERUJULkZZMjAxMAEAAACocQAAAgAAAAQ1ODI2AQgAAAAFAAAAATEBAAAACjE1ODU1NDU1MDcDAAAAAzE2MAIAAAAENDE3MwQAAAABMAcAAAAIOS82LzIwMTkIAAAACjEyLzMxLzIwMTAJAAAAATCGeOoyhTPXCNgtWHuFM9cIL0NJUS5OQVNEQVFHUzpHT09HLkwuSVFfRUFSTklOR19DT19NQVJHSU4uRlkyMDEyAQAAAKhxAAACAAAABzI1LjA5MzkBCAAAAAUAAAAB</t>
  </si>
  <si>
    <t>MQEAAAAKMTcxODE0NTI3MQMAAAADMTYwAgAAAAQ0MTgxBAAAAAEwBwAAAAg5LzYvMjAxOQgAAAAKMTIvMzEvMjAxMgkAAAABMMf2vi+FM9cIHbvwe4Uz1wgpQ0lRLktPU0U6QTAwNTkzMC5JUV9SRVRVUk5fQ0FQSVRBTC5GWTIwMTEBAAAA3GYBAAIAAAAGOS4wNDk4AQgAAAAFAAAAATEBAAAACjE1OTg5OTgyNTADAAAAAjg1AgAAAAQ0MzYzBAAAAAEwBwAAAAg5LzYvMjAxOQgAAAAKMTIvMzEvMjAxMQkAAAABMJGKwzCFM9cIMfrMe4Uz1wglQ0lRLk5ZU0U6RElTLklRX0xUX0RFQlRfUkVQQUlELkZZMjAxNAEAAABM7AIAAgAAAAUtMTY0OAEIAAAABQAAAAExAQAAAAoxODIwMjYyMTIxAwAAAAMxNjACAAAABDIwMzYEAAAAATAHAAAACDkvNi8yMDE5CAAAAAk5LzI3LzIwMTQJAAAAATCjSuY0hTPXCPyECXuFM9cIL0NJUS5OWVNFOkRJUy5JUV9JTVBVVF9PUEVSX0xFQVNFX0lOVF9FWFAuRlkyMDEzAQAAAEzsAgACAAAABzIwNS44MTQBCAAAAAUAAAABMQEAAAAKMTc2Njg4MDE5OQMAAAADMTYwAgAAAAUyMTY3MgQAAAABMAcAAAAIOS82LzIwMTkIAAAACTkvMjgvMjAxMwkAAAABMC5DTzWFM9cIHxH0eoUz1wgtQ0lRLk5BU0RBUUdTOk1TRlQuSVFfR1dfSU5UQU5fQU1PUlRfQ0YuRlkyMDE5AQAAAEtVAAACAAAABDE5MDABCAAAAAUAAAABMQEAAAAKMTk3MzM4MDkyMAMAAAADMTYwAgAAAAQyMTgyBAAAAAEw</t>
  </si>
  <si>
    <t>BwAAAAg5LzYvMjAxOQgAAAAJNi8zMC8yMDE5CQAAAAEwhnjqMoUz1wjEV0B7hTPXCChDSVEuTkFTREFRR1M6QUFQTC5JUV9ESUxVVF9XRUlHSFQuRlkyMDE1AQAAAGlhAAACAAAACDU3OTMuMDY5AG0rHjSFM9cIdjQae4Uz1wgnQ0lRLk5BU0RBUUdTOkdPT0cuTC5JUV9GVUxMX1RJTUUuRlkyMDA5AQAAAKhxAAACAAAABTE5ODM1AIZ46jKFM9cIquBJe4Uz1wgtQ0lRLk5BU0RBUUdTOkFBUEwuSVFfVE9UQUxfRElWX1BBSURfQ0YuRlkyMDE0AQAAAGlhAAACAAAABi0xMTEyNgEIAAAABQAAAAExAQAAAAoxODE0NjY5MTg3AwAAAAMxNjACAAAABDIwMjIEAAAAATAHAAAACDkvNi8yMDE5CAAAAAk5LzI3LzIwMTQJAAAAATBtKx40hTPXCC8xOXuFM9cIK0NJUS5OQVNEQVFHUzpBQVBMLklRX1BFUklPRExFTkdUSF9JUy5GWTIwMTUBAAAAaWEAAAEAAAACMTIAbSseNIUz1wir+B57hTPXCDlDSVEuTkFTREFRR1M6QUFQTC5JUV9UT1RBTF9PVVRTVEFORElOR19GSUxJTkdfREFURS5GWTIwMTUBAAAAaWEAAAIAAAAINTU3NS4zMzEBBAAAAAUAAAABNQEAAAAKMTg2Mzk5NjY4NAIAAAAFMjQxNTMGAAAAATBtKx40hTPXCC8xOXuFM9cIIENJUS5OWVNFOkRJUy5JUV9ESVZfU0hBUkUuRlkyMDA4AQAAAEzsAgACAAAABDAuMzUBCAAAAAUAAAABMQEAAAAKMTQzOTI3ODc3MgMAAAADMTYwAgAAAAQzMDU4BAAAAAEwBwAA</t>
  </si>
  <si>
    <t>AAg5LzYvMjAxOQgAAAAJOS8yNy8yMDA4CQAAAAEwLkNPNYUz1wib/+B6hTPXCChDSVEuTkFTREFRR1M6R09PRy5MLklRX0NPTU1PTl9SRVAuRlkyMDE0AQAAAKhxAAADAAAAAAAGbKcyhTPXCCSibXuFM9cIJENJUS5OQVNEQVFHUzpBQVBMLklRX1RSRUFTVVJZLkZZMjAxMwEAAABpYQAAAwAAAAAAbSseNIUz1whulhx7hTPXCBlDSVEuMC5JUV9DVVJSRU5DWV9HQUlOLkZZBQAAAAAAAAAIAAAAFShJbnZhbGlkIFRpbWUgUGVyaW9kKQZspzKFM9cIrtame4Uz1wgpQ0lRLk5ZU0U6RElTLklRX0NPTU1PTl9QUkVGX0RJVl9DRi5GWTIwMTMBAAAATOwCAAMAAAAAAC5DTzWFM9cIHxH0eoUz1wgsQ0lRLk5BU0RBUUdTOkFBUEwuSVFfTkVUX0lOVEVSRVNUX0VYUC5GWTIwMTEBAAAAaWEAAAIAAAADNTE5AQgAAAAFAAAAATEBAAAACjE2NDI2Mzk3NzcDAAAAAzE2MAIAAAADMzY4BAAAAAEwBwAAAAg5LzYvMjAxOQgAAAAJOS8yNC8yMDExCQAAAAEwbSseNIUz1wi6N/t6hTPXCC5DSVEuTkFTREFRR1M6R09PRy5MLklRX1RPVEFMX09USEVSX09QRVIuRlkyMDA4AQAAAKhxAAACAAAABDY1NDIBCAAAAAUAAAABMQEAAAAKMTQyOTQwMjEwMAMAAAADMTYwAgAAAAMzODAEAAAAATAHAAAACDkvNi8yMDE5CAAAAAoxMi8zMS8yMDA4CQAAAAEwhnjqMoUz1wiIHEV7hTPXCCJDSVEuS09TRTpBMDA1OTMwLklRX1pfU0NPUkUu</t>
  </si>
  <si>
    <t>RlkyMDE0AQAAANxmAQACAAAACDQuNDMyODI4AQgAAAAFAAAAATEBAAAACjE3NzgxNDE4MjMDAAAAAjg1AgAAAAYxMDAxMjMEAAAAATAHAAAACDkvNi8yMDE5CAAAAAoxMi8zMS8yMDE0CQAAAAEww+zFMIUz1wiuINR7hTPXCBlDSVEuTllTRTpESVMuSVFfUkUuRlkyMDExAQAAAEzsAgACAAAABTM4Mzc1AQgAAAAFAAAAATEBAAAACjE2NDY0ODQ3MzcDAAAAAzE2MAIAAAAEMTIyMgQAAAABMAcAAAAIOS82LzIwMTkIAAAACTEwLzEvMjAxMQkAAAABMC5DTzWFM9cISZ3eeoUz1wgqQ0lRLk5ZU0U6RElTLklRX0lOVEVSRVNUX0lOVkVTVF9JTkMuRlkyMDE1AQAAAEzsAgACAAAAAzEyMAEIAAAABQAAAAExAQAAAAoxODY3Mjk4MDE4AwAAAAMxNjACAAAAAjY1BAAAAAEwBwAAAAg5LzYvMjAxOQgAAAAJMTAvMy8yMDE1CQAAAAEwo0rmNIUz1wjnmf16hTPXCBtDSVEuTllTRTpESVMuSVFfTlBQRS5GWTIwMTABAAAATOwCAAIAAAAFMTc4MDYBCAAAAAUAAAABMQEAAAAKMTU3NzI2MTI1NAMAAAADMTYwAgAAAAQxMDA0BAAAAAEwBwAAAAg5LzYvMjAxOQgAAAAJMTAvMi8yMDEwCQAAAAEwLkNPNYUz1wjmrvF6hTPXCC9DSVEuTkFTREFRR1M6R09PRy5MLklRX1RPVEFMX0RFQlRfRVFVSVRZLkZZMjAxMQEAAACocQAAAgAAAAcxMC42ODE5AQgAAAAFAAAAATEBAAAACjE2NTc4MTUxODIDAAAAAzE2MAIAAAAENDAzNAQA</t>
  </si>
  <si>
    <t>AAABMAcAAAAIOS82LzIwMTkIAAAACjEyLzMxLzIwMTEJAAAAATDH9r4vhTPXCJl/9XuFM9cIJ0NJUS5UU0U6NjUwMy5JUV9DRk9fQ1VSUkVOVF9MSUFCLkZZMjAxNQEAAACuVQ0AAgAAAAYwLjIzNDYBCAAAAAUAAAABMQEAAAAKMTc0NjAzNTgzNwMAAAACNzkCAAAABDQxODUEAAAAATAHAAAACDkvNi8yMDE5CAAAAAkzLzMxLzIwMTUJAAAAATD6OdQwhTPXCJM1yHuFM9cILENJUS5OQVNEQVFHUzpBQVBMLklRX0NIQU5HRV9JTlZFTlRPUlkuRlkyMDEwAQAAAGlhAAACAAAABC01OTYBCAAAAAUAAAABMQEAAAAKMTU3Mzg2NDY0NAMAAAADMTYwAgAAAAQyMDk5BAAAAAEwBwAAAAg5LzYvMjAxOQgAAAAJOS8yNS8yMDEwCQAAAAEwbSseNIUz1wgu/P96hTPXCC5DSVEuTkFTREFRR1M6QUFQTC5JUV9BU1NFVF9XUklURURPV05fQ0YuRlkyMDA3AQAAAGlhAAADAAAAAACjSuY0hTPXCDznC3uFM9cIL0NJUS5OQVNEQVFHUzpJTlRDLklRX0NVUlJFTlRfUE9SVF9MRUFTRVMuRlkyMDA5AQAAAIdSAAADAAAAAAD5KUc2hTPXCLfq7HqFM9cIJUNJUS5OQVNEQVFHUzpNU0ZULklRX0xUX0lOVkVTVC5GWTIwMTMBAAAAS1UAAAIAAAAFMTA4NDQBCAAAAAUAAAABMQEAAAAKMTc0ODEzMTUwNQMAAAADMTYwAgAAAAQxMDU0BAAAAAEwBwAAAAg5LzYvMjAxOQgAAAAJNi8zMC8yMDEzCQAAAAEwkgvZM4Uz1wh/CjJ7hTPXCClD</t>
  </si>
  <si>
    <t>SVEuTkFTREFRR1M6TVNGVC5JUV9FUVVJVFlfTUVUSE9ELkZZMjAwOAEAAABLVQAAAwAAAAAAbSseNIUz1wir+B57hTPXCCZDSVEuTkFTREFRR1M6QUFQTC5JUV9DQVNIX0VRVUlWLkZZMjAwNwEAAABpYQAAAgAAAAQ5MzUyAQgAAAAFAAAAATEBAAAACjEzMTI0NjA3NDIDAAAAAzE2MAIAAAAEMTA5NgQAAAABMAcAAAAIOS82LzIwMTkIAAAACTkvMjkvMjAwNwkAAAABMKNK5jSFM9cIsqsQe4Uz1wglQ0lRLk5BU0RBUUdTOkdPT0cuTC5JUV9aX1NDT1JFLkZZMjAxNgEAAACocQAAAgAAAAkxMy40NDEzNjgBCAAAAAUAAAABMQEAAAAKMTk0MzczOTQ0NgMAAAADMTYwAgAAAAYxMDAxMjMEAAAAATAHAAAACDkvNi8yMDE5CAAAAAoxMi8zMS8yMDE2CQAAAAEwx/a+L4Uz1wiZf/V7hTPXCCRDSVEuTkFTREFRR1M6SU5UQy5JUV9UUkVBU1VSWS5GWTIwMTUBAAAAh1IAAAMAAAAAAC5DTzWFM9cIlBTVeoUz1wggQ0lRLk5ZU0U6RElTLklRX1BBUlRfVElNRS5GWTIwMTEBAAAATOwCAAMAAAAAAC5DTzWFM9cISZ3eeoUz1wgtQ0lRLk5BU0RBUUdTOkFBUEwuSVFfQ1VSUkVOVF9QT1JUX0RFQlQuRlkyMDA4AQAAAGlhAAADAAAAAABtKx40hTPXCPyECXuFM9cIKENJUS5UU0U6NjUwMS5JUV9UT1RBTF9ERUJUX0VCSVREQS5GWTIwMTQBAAAAmy0CAAIAAAAIMy4xMDMwOTUBCAAAAAUAAAABMQEAAAAKMTc0NTI3MDU0NAMA</t>
  </si>
  <si>
    <t>AAACNzkCAAAABDQxOTIEAAAAATAHAAAACDkvNi8yMDE5CAAAAAkzLzMxLzIwMTQJAAAAATD6OdQwhTPXCPoOwXuFM9cIL0NJUS5OQVNEQVFHUzpHT09HLkwuSVFfQ1VSUkVOVF9QT1JUX0RFQlQuRlkyMDA3AQAAAKhxAAADAAAAAACGeOoyhTPXCAuQWnuFM9cIH0NJUS5UU0U6Njc1OC5JUV9FQklUX0lOVC5GWTIwMDkBAAAA7VkAAAMAAAACTk0BCAAAAAUAAAABMQEAAAAKMTQ1OTUyODc0OAMAAAACNzkCAAAABDQxODkEAAAAATAHAAAACDkvNi8yMDE5CAAAAAkzLzMxLzIwMDkJAAAAATB80r0xhTPXCDDFk3uFM9cIIUNJUS5OWVNFOkRJUy5JUV9DQVNIX1RBWEVTLkZZMjAxNQEAAABM7AIAAgAAAAQ0Mzk2AQgAAAAFAAAAATEBAAAACjE4NjcyOTgwMTgDAAAAAzE2MAIAAAAEMzA1MwQAAAABMAcAAAAIOS82LzIwMTkIAAAACTEwLzMvMjAxNQkAAAABMKNK5jSFM9cI0CIHe4Uz1wgqQ0lRLk5BU0RBUUdTOk1TRlQuSVFfQkFTSUNfRVBTX0lOQ0wuRlkyMDE1AQAAAEtVAAACAAAACDEuNDkxMTMzAQgAAAAFAAAAATEBAAAACjE4NTE1MjU5MTIDAAAAAzE2MAIAAAABOQQAAAABMAcAAAAIOS82LzIwMTkIAAAACTYvMzAvMjAxNQkAAAABMJIL2TOFM9cIQQdRe4Uz1wggQ0lRLlRTRTo2NTAxLklRX05JX01BUkdJTi5GWTIwMDgBAAAAmy0CAAIAAAAHLTAuNTE3NwEIAAAABQAAAAExAQAAAAoxMzgxMzg5MjQ1AwAA</t>
  </si>
  <si>
    <t>AAI3OQIAAAAENDA5NAQAAAABMAcAAAAIOS82LzIwMTkIAAAACTMvMzEvMjAwOAkAAAABMJu1WTGFM9cIx6y+e4Uz1wgqQ0lRLk5ZU0U6RElTLklRX0lOQ19UQVhfUEFZX0NVUlJFTlQuRlkyMDE3AQAAAEzsAgADAAAAAACjSuY0hTPXCLKrEHuFM9cIJ0NJUS5UU0U6Nzk3NC5JUV9FQklUREFfQ0FQRVhfSU5ULkZZMjAxNQEAAACkXQ0AAwAAAAAAm7VZMYUz1wjHrL57hTPXCCdDSVEuTkFTREFRR1M6QUFQTC5JUV9PVEhFUl9JTlRBTi5GWTIwMTIBAAAAaWEAAAIAAAAENDIyNAEIAAAABQAAAAExAQAAAAoxNzAzMzIzNTcwAwAAAAMxNjACAAAABDEwNDAEAAAAATAHAAAACDkvNi8yMDE5CAAAAAk5LzI5LzIwMTIJAAAAATBtKx40hTPXCG6WHHuFM9cIIENJUS5OWVNFOkRJUy5JUV9ESVZFU1RfQ0YuRlkyMDE1AQAAAEzsAgADAAAAAACjSuY0hTPXCO7V+HqFM9cIJkNJUS5LT1NFOkEwMDU5MzAuSVFfQVNTRVRfVFVSTlMuRlkyMDEwAQAAANxmAQACAAAACDEuMjU0NzY3AQgAAAAFAAAAATEBAAAACjE1MzMyMDMyNjIDAAAAAjg1AgAAAAQ0MTc3BAAAAAEwBwAAAAg5LzYvMjAxOQgAAAAKMTIvMzEvMjAxMAkAAAABMJGKwzCFM9cIMfrMe4Uz1wgmQ0lRLk5BU0RBUUdTOkdPT0cuTC5JUV9UUkVBU1VSWS5GWTIwMTYBAAAAqHEAAAMAAAAAAAZspzKFM9cI8Rhke4Uz1wglQ0lRLk5ZU0U6RElTLklRX0NBU0hfU1Rf</t>
  </si>
  <si>
    <t>SU5WRVNULkZZMjAxNgEAAABM7AIAAgAAAAQ0NjEwAQgAAAAFAAAAATEBAAAACjE5MjUyOTU0MjkDAAAAAzE2MAIAAAAEMTAwMgQAAAABMAcAAAAIOS82LzIwMTkIAAAACTEwLzEvMjAxNgkAAAABMKNK5jSFM9cIsqsQe4Uz1wgoQ0lRLlRTRTo2NTAzLklRX0ZJWEVEX0FTU0VUX1RVUk5TLkZZMjAxOQEAAACuVQ0AAgAAAAg2LjAyMjU5NAEIAAAABQAAAAExAQAAAAoxOTcwMDUxNTM1AwAAAAI3OQIAAAAENDA2NgQAAAABMAcAAAAIOS82LzIwMTkIAAAACTMvMzEvMjAxOQkAAAABMJGKwzCFM9cIdtPFe4Uz1wgsQ0lRLk5BU0RBUUdTOklOVEMuSVFfQ0hBTkdFX0lOVkVOVE9SWS5GWTIwMTMBAAAAh1IAAAIAAAADNTYzAQgAAAAFAAAAATEBAAAACjE3NzU5MzAyNzQDAAAAAzE2MAIAAAAEMjA5OQQAAAABMAcAAAAIOS82LzIwMTkIAAAACjEyLzI4LzIwMTMJAAAAATBVjEk2hTPXCBIm6HqFM9cIJUNJUS5UU0U6Njc1OC5JUV9MVF9ERUJUX0VRVUlUWS5GWTIwMTIBAAAA7VkAAAIAAAAHMzAuNDEzMgEIAAAABQAAAAExAQAAAAoxNjg0NjI4NzQ2AwAAAAI3OQIAAAAENDA4NQQAAAABMAcAAAAIOS82LzIwMTkIAAAACTMvMzEvMjAxMgkAAAABMHzSvTGFM9cIUv2te4Uz1wgeQ0lRLk5ZU0U6RElTLklRX1pfU0NPUkUuRlkyMDE2AQAAAEzsAgACAAAACDQuMzUxNjM5AQgAAAAFAAAAATEBAAAACjE5MjUyOTU0MjkD</t>
  </si>
  <si>
    <t>AAAAAzE2MAIAAAAGMTAwMTIzBAAAAAEwBwAAAAg5LzYvMjAxOQgAAAAJMTAvMS8yMDE2CQAAAAEw6g4+MIUz1wgW0OR7hTPXCCZDSVEuVFNFOjY1MDMuSVFfQ0FTSF9DT05WRVJTSU9OLkZZMjAwOAEAAACuVQ0AAgAAAAk1My41OTQ4NDQBCAAAAAUAAAABMQEAAAAKMTQxODUxNjcwOAMAAAACNzkCAAAABDQxODQEAAAAATAHAAAACDkvNi8yMDE5CAAAAAkzLzMxLzIwMDgJAAAAATD6OdQwhTPXCCGGt3uFM9cIIENJUS5OQVNEQVFHUzpJTlRDLklRX05QUEUuRlkyMDA5AQAAAIdSAAACAAAABTE3MjI1AQgAAAAFAAAAATEBAAAACjE1MjMzOTQ4MjkDAAAAAzE2MAIAAAAEMTAwNAQAAAABMAcAAAAIOS82LzIwMTkIAAAACjEyLzI2LzIwMDkJAAAAATD5KUc2hTPXCJ9213qFM9cIKENJUS5OWVNFOkRJUy5JUV9GSVhFRF9BU1NFVF9UVVJOUy5GWTIwMTgBAAAATOwCAAIAAAAIMi4wNTEzNTgBCAAAAAUAAAABMQEAAAAKMTkyNTI5NTQwNAMAAAADMTYwAgAAAAQ0MDY2BAAAAAEwBwAAAAg5LzYvMjAxOQgAAAAJOS8yOS8yMDE4CQAAAAEw6g4+MIUz1whBR9t7hTPXCChDSVEuTkFTREFRR1M6SU5UQy5JUV9PVEhFUl9FUVVJVFkuRlkyMDA5AQAAAIdSAAACAAAAAzM5MwEIAAAABQAAAAExAQAAAAoxNTIzMzk0ODI5AwAAAAMxNjACAAAABDEwMjgEAAAAATAHAAAACDkvNi8yMDE5CAAAAAoxMi8yNi8yMDA5CQAAAAEw</t>
  </si>
  <si>
    <t>+SlHNoUz1wi36ux6hTPXCCVDSVEuVFNFOjY3NTIuSVFfREFZU19TQUxFU19PVVQuRlkyMDE5AQAAALHjBAACAAAACDUwLjg0NTIzAQgAAAAFAAAAATEBAAAACjE5NzAwMzg1MjcDAAAAAjc5AgAAAAQ0MDQyBAAAAAEwBwAAAAg5LzYvMjAxOQgAAAAJMy8zMS8yMDE5CQAAAAEwm7VZMYUz1whS/a17hTPXCC9DSVEuTkFTREFRR1M6QUFQTC5JUV9JTkNfVEFYX1BBWV9DVVJSRU5ULkZZMjAxOAEAAABpYQAAAwAAAAAAbSseNIUz1wir+B57hTPXCCZDSVEuTllTRTpESVMuSVFfU0FMRVNfTUFSS0VUSU5HLkZZMjAxMQEAAABM7AIAAwAAAAAALkNPNYUz1wibi8t6hTPXCCFDSVEuTllTRTpESVMuSVFfRUJJVERBX0lOVC5GWTIwMTQBAAAATOwCAAIAAAAJNDcuMDM0MDEzAQgAAAAFAAAAATEBAAAACjE4MjAyNjIxMjEDAAAAAzE2MAIAAAAENDE5MAQAAAABMAcAAAAIOS82LzIwMTkIAAAACTkvMjcvMjAxNAkAAAABMOoOPjCFM9cIQUfbe4Uz1wgsQ0lRLk5BU0RBUUdTOklOVEMuSVFfTkVUX0lOVEVSRVNUX0VYUC5GWTIwMTcBAAAAh1IAAAIAAAAELTE5NgEIAAAABQAAAAExAQAAAAoxOTQzNTA1MzQ5AwAAAAMxNjACAAAAAzM2OAQAAAABMAcAAAAIOS82LzIwMTkIAAAACjEyLzMwLzIwMTcJAAAAATAuQ081hTPXCBFQ0HqFM9cILkNJUS5OQVNEQVFHUzpHT09HLkwuSVFfVE9UQUxfT1RIRVJfT1BFUi5GWTIwMTMB</t>
  </si>
  <si>
    <t>AAAAqHEAAAIAAAAFMTgxMjMBCAAAAAUAAAABMQEAAAAKMTc3NTc1Njg3OAMAAAADMTYwAgAAAAMzODAEAAAAATAHAAAACDkvNi8yMDE5CAAAAAoxMi8zMS8yMDEzCQAAAAEwhnjqMoUz1wgSe2Z7hTPXCCRDSVEuTkFTREFRR1M6QUFQTC5JUV9UT1RBTF9DQS5GWTIwMTEBAAAAaWEAAAIAAAAFNDQ5ODgBCAAAAAUAAAABMQEAAAAKMTY0MjYzOTc3NwMAAAADMTYwAgAAAAQxMDA4BAAAAAEwBwAAAAg5LzYvMjAxOQgAAAAJOS8yNC8yMDExCQAAAAEwbSseNIUz1whac/Z6hTPXCC5DSVEuTkFTREFRR1M6QUFQTC5JUV9UT1RBTF9ERUJUX0NBUElUQUwuRlkyMDA4AQAAAGlhAAADAAAAAADqDj4whTPXCElu4nuFM9cIMUNJUS5OQVNEQVFHUzpNU0ZULklRX05FVF9ERUJUX0VCSVREQV9DQVBFWC5GWTIwMTABAAAAS1UAAAMAAAACTk0BCAAAAAUAAAABMQEAAAAKMTU1NjU2MDc5NQMAAAADMTYwAgAAAAUyMzMxNAQAAAABMAcAAAAIOS82LzIwMTkIAAAACTYvMzAvMjAxMAkAAAABMOoOPjCFM9cIHbvwe4Uz1wggQ0lRLk5BU0RBUUdTOkdPT0cuTC5JUV9BUC5GWTIwMTABAAAAqHEAAAIAAAADNDgzAQgAAAAFAAAAATEBAAAACjE1ODU1NDU1MDcDAAAAAzE2MAIAAAAEMTAxOAQAAAABMAcAAAAIOS82LzIwMTkIAAAACjEyLzMxLzIwMTAJAAAAATCGeOoyhTPXCMm2YXuFM9cIKUNJUS5OQVNEQVFHUzpNU0ZULklRX0VR</t>
  </si>
  <si>
    <t>VUlUWV9NRVRIT0QuRlkyMDEzAQAAAEtVAAADAAAAAACSC9kzhTPXCLtsNHuFM9cIMkNJUS5OQVNEQVFHUzpHT09HLkwuSVFfTUlOT1JJVFlfSU5URVJFU1RfSVMuRlkyMDEwAQAAAKhxAAADAAAAAACGeOoyhTPXCIgcRXuFM9cIIkNJUS5UU0U6Nzk3NC5JUV9RVUlDS19SQVRJTy5GWTIwMDkBAAAApF0NAAIAAAAIMi41MDU1NjgBCAAAAAUAAAABMQEAAAAKMTM4MjQxODI1OQMAAAACNzkCAAAABDQxMjEEAAAAATAHAAAACDkvNi8yMDE5CAAAAAkzLzMxLzIwMDkJAAAAATCbtVkxhTPXCMesvnuFM9cIK0NJUS5OQVNEQVFHUzpBQVBMLklRX0FTU0VUX1dSSVRFRE9XTi5GWTIwMTIBAAAAaWEAAAMAAAAAAG0rHjSFM9cIu2w0e4Uz1wgoQ0lRLk5BU0RBUUdTOk1TRlQuSVFfRUJJVEFfTUFSR0lOLkZZMjAxOAEAAABLVQAAAgAAAAczMy43NjA0AQgAAAAFAAAAATEBAAAACjE5NzMzODA5MjIDAAAAAzE2MAIAAAAENDQxOQQAAAABMAcAAAAIOS82LzIwMTkIAAAACTYvMzAvMjAxOAkAAAABMMf2vi+FM9cI5Fjue4Uz1wgiQ0lRLk5ZU0U6RElTLklRX0FEVkVSVElTSU5HLkZZMjAxMAEAAABM7AIAAwAAAAAALkNPNYUz1wjhw+V6hTPXCCVDSVEuTkFTREFRR1M6R09PRy5MLklRX1NUX0RFQlQuRlkyMDE3AQAAAKhxAAADAAAAAAAGbKcyhTPXCPDue3uFM9cIKENJUS5OQVNEQVFHUzpHT09HLkwuSVFfRUJJVERBX0lO</t>
  </si>
  <si>
    <t>VC5GWTIwMDgBAAAAqHEAAAMAAAAAAMf2vi+FM9cImX/1e4Uz1wgtQ0lRLk5BU0RBUUdTOklOVEMuSVFfR1dfSU5UQU5fQU1PUlRfQ0YuRlkyMDEzAQAAAIdSAAACAAAABDEyNDIBCAAAAAUAAAABMQEAAAAKMTc3NTkzMDI3NAMAAAADMTYwAgAAAAQyMTgyBAAAAAEwBwAAAAg5LzYvMjAxOQgAAAAKMTIvMjgvMjAxMwkAAAABMFWMSTaFM9cIEiboeoUz1wgtQ0lRLk5BU0RBUUdTOkdPT0cuTC5JUV9GSUxJTkdfQ1VSUkVOQ1kuRlkyMDEzAQAAAKhxAAADAAAAA1VTRACGeOoyhTPXCPDue3uFM9cINENJUS5OQVNEQVFHUzpHT09HLkwuSVFfQ0FTSF9DT05WRVJTSU9OLkZZMjAxMy4uLi5KUFkBAAAAqHEAAAMAAAAAAMBIri+FM9cIm5EIfIUz1wgpQ0lRLk5BU0RBUUdTOkFBUEwuSVFfRUJJVERBX01BUkdJTi5GWTIwMDgBAAAAaWEAAAIAAAAHMjMuNDYxNgEIAAAABQAAAAExAQAAAAoxNDA3MTQ3MzU0AwAAAAMxNjACAAAABDQwNDcEAAAAATAHAAAACDkvNi8yMDE5CAAAAAk5LzI3LzIwMDgJAAAAATDqDj4whTPXCM2p3XuFM9cIK0NJUS5OQVNEQVFHUzpNU0ZULklRX0RFRl9UQVhfTElBQl9MVC5GWTIwMTkBAAAAS1UAAAIAAAADMjMzAQgAAAAFAAAAATEBAAAACjE5NzMzODA5MjADAAAAAzE2MAIAAAAEMTAyNwQAAAABMAcAAAAIOS82LzIwMTkIAAAACTYvMzAvMjAxOQkAAAABMIZ46jKFM9cIC5Bae4Uz1wgn</t>
  </si>
  <si>
    <t>Q0lRLlRTRTo3OTc0LklRX1RPVEFMX1JFVi5GWTIwMTIuLi4uSlBZAQAAAKRdDQACAAAABjY0NzY1MgEIAAAABQAAAAExAQAAAAoxNTU1NzA0NTgwAwAAAAI3OQIAAAACMjgEAAAAATAHAAAACDkvNi8yMDE5CAAAAAkzLzMxLzIwMTIJAAAAATDH9r4vhTPXCItqAXyFM9cIJENJUS5OWVNFOkRJUy5JUV9PVEhFUl9MSUFCX0xULkZZMjAxMAEAAABM7AIAAgAAAAQyMjU4AQgAAAAFAAAAATEBAAAACjE1NzcyNjEyNTQDAAAAAzE2MAIAAAAEMTA2MgQAAAABMAcAAAAIOS82LzIwMTkIAAAACTEwLzIvMjAxMAkAAAABMC5DTzWFM9cI4cPleoUz1wggQ0lRLk5ZU0U6RElTLklRX01BQ0hJTkVSWS5GWTIwMDgBAAAATOwCAAIAAAAFMTE3MzkBCAAAAAUAAAABMQEAAAAKMTQzOTI3ODc3MgMAAAADMTYwAgAAAAQzMTE0BAAAAAEwBwAAAAg5LzYvMjAxOQgAAAAJOS8yNy8yMDA4CQAAAAEwLkNPNYUz1wib/+B6hTPXCDBDSVEuTkFTREFRR1M6TVNGVC5JUV9OSV9BVkFJTF9FWENMX01BUkdJTi5GWTIwMDkBAAAAS1UAAAIAAAAHMjQuOTMxMQEIAAAABQAAAAExAQAAAAoxNDY0MDA1NjkwAwAAAAMxNjACAAAABDQxODIEAAAAATAHAAAACDkvNi8yMDE5CAAAAAk2LzMwLzIwMDkJAAAAATDqDj4whTPXCORY7nuFM9cINkNJUS5OQVNEQVFHUzpHT09HLkwuSVFfSU1QVVRfT1BFUl9MRUFTRV9JTlRfRVhQLkZZMjAwNwEAAACo</t>
  </si>
  <si>
    <t>cQAAAwAAAAAAhnjqMoUz1wgLkFp7hTPXCC1DSVEuTkFTREFRR1M6QUFQTC5JUV9DVVJSRU5UX1BPUlRfREVCVC5GWTIwMTgBAAAAaWEAAAIAAAAEODc4NAEIAAAABQAAAAExAQAAAAoxOTE5MzM0NDkxAwAAAAMxNjACAAAABDEyOTcEAAAAATAHAAAACDkvNi8yMDE5CAAAAAk5LzI5LzIwMTgJAAAAATBtKx40hTPXCKqBKHuFM9cIKUNJUS5OQVNEQVFHUzpJTlRDLklRX0VCSVREQS5GWTIwMDkuLi4uSlBZAQAAAIdSAAACAAAACzEyNTMyMDUuNjg1AQgAAAAFAAAAATEBAAAACjE1MjMzOTQ4MjkDAAAAAjc5AgAAAAQ0MDUxBAAAAAEwBwAAAAg5LzYvMjAxOQgAAAAKMTIvMjYvMjAwOQkAAAABMMBIri+FM9cIv8wDfIUz1wgmQ0lRLlRTRTo2NzU4LklRX0xUX0RFQlRfQ0FQSVRBTC5GWTIwMTEBAAAA7VkAAAIAAAAHMjAuNjI2OQEIAAAABQAAAAExAQAAAAoxNjI0MTUzMzcwAwAAAAI3OQIAAAAENDE4NwQAAAABMAcAAAAIOS82LzIwMTkIAAAACTMvMzEvMjAxMQkAAAABMHzSvTGFM9cINzyKe4Uz1wgqQ0lRLk5BU0RBUUdTOkFBUEwuSVFfQ0FQSVRBTF9MRUFTRVMuRlkyMDE4AQAAAGlhAAADAAAAAABtKx40hTPXCKv4HnuFM9cIKUNJUS5UU0U6Nzk3NC5JUV9EQVlTX0lOVkVOVE9SWV9PVVQuRlkyMDE3AQAAAKRdDQACAAAACDUwLjAzNDkzAQgAAAAFAAAAATEBAAAACjE4NDkwMjY5NjQDAAAAAjc5AgAAAAQ0</t>
  </si>
  <si>
    <t>MDM1BAAAAAEwBwAAAAg5LzYvMjAxOQgAAAAJMy8zMS8yMDE3CQAAAAEwm7VZMYUz1wj6DsF7hTPXCChDSVEuVFNFOjc5NzQuSVFfRUFSTklOR19DT19NQVJHSU4uRlkyMDE0AQAAAKRdDQACAAAABy00LjA1ODIBCAAAAAUAAAABMQEAAAAKMTY4NzA0NDYzNQMAAAACNzkCAAAABDQxODEEAAAAATAHAAAACDkvNi8yMDE5CAAAAAkzLzMxLzIwMTQJAAAAATCbtVkxhTPXCFnouXuFM9cIKUNJUS5OQVNEQVFHUzpNU0ZULklRX0NBU0hfSU5URVJFU1QuRlkyMDEyAQAAAEtVAAACAAAAAzM0NAEIAAAABQAAAAExAQAAAAoxNjg4OTUwOTgyAwAAAAMxNjACAAAABDMwMjgEAAAAATAHAAAACDkvNi8yMDE5CAAAAAk2LzMwLzIwMTIJAAAAATCSC9kzhTPXCFGoL3uFM9cIJUNJUS5LT1NFOkEwMDU5MzAuSVFfU0dBX01BUkdJTi5GWTIwMTYBAAAA3GYBAAIAAAAHMTguNDQ1NAEIAAAABQAAAAExAQAAAAoxODc2NzM0NzM2AwAAAAI4NQIAAAAENDM3NQQAAAABMAcAAAAIOS82LzIwMTkIAAAACjEyLzMxLzIwMTYJAAAAATDD7MUwhTPXCK4g1HuFM9cIIkNJUS5OWVNFOkRJUy5JUV9BU1NFVF9UVVJOUy5GWTIwMTYBAAAATOwCAAIAAAAIMC42MTczOTUBCAAAAAUAAAABMQEAAAAKMTkyNTI5NTQyOQMAAAADMTYwAgAAAAQ0MTc3BAAAAAEwBwAAAAg5LzYvMjAxOQgAAAAJMTAvMS8yMDE2CQAAAAEw6g4+MIUz1whJbuJ7hTPX</t>
  </si>
  <si>
    <t>CCRDSVEuTkFTREFRR1M6QUFQTC5JUV9BUl9UVVJOUy5GWTIwMTMBAAAAaWEAAAIAAAAJMTQuMjIzNTM1AQgAAAAFAAAAATEBAAAACjE3NjE2MjU5OTYDAAAAAzE2MAIAAAAENDAwMQQAAAABMAcAAAAIOS82LzIwMTkIAAAACTkvMjgvMjAxMwkAAAABMOoOPjCFM9cIzande4Uz1wgjQ0lRLk5ZU0U6RElTLklRX0lOVEVSRVNUX0VYUC5GWTIwMTUBAAAATOwCAAIAAAAELTI2NQEIAAAABQAAAAExAQAAAAoxODY3Mjk4MDE4AwAAAAMxNjACAAAAAjgyBAAAAAEwBwAAAAg5LzYvMjAxOQgAAAAJMTAvMy8yMDE1CQAAAAEwo0rmNIUz1wg85wt7hTPXCChDSVEuVFNFOjc5NzQuSVFfVE9UQUxfREVCVF9FQklUREEuRlkyMDE0AQAAAKRdDQADAAAAAACbtVkxhTPXCPoOwXuFM9cIH0NJUS5OWVNFOkRJUy5JUV9PUEVSX0lOQy5GWTIwMTABAAAATOwCAAIAAAAENjcyNgEIAAAABQAAAAExAQAAAAoxNTc3MjYxMjU0AwAAAAMxNjACAAAAAjIxBAAAAAEwBwAAAAg5LzYvMjAxOQgAAAAJMTAvMi8yMDEwCQAAAAEwLkNPNYUz1wifdtd6hTPXCC9DSVEuTkFTREFRR1M6TVNGVC5JUV9UT1RBTF9FUVVJVFkuRlkyMDEzLi4uLkpQWQEAAABLVQAAAgAAAAo3ODM0Nzk3LjI4AQgAAAAFAAAAATEBAAAACjE3NDgxMzE1MDUDAAAAAjc5AgAAAAQxMjc1BAAAAAEwBwAAAAg5LzYvMjAxOQgAAAAJNi8zMC8yMDEzCQAAAAEwwEiuL4Uz</t>
  </si>
  <si>
    <t>1wgfLwZ8hTPXCDJDSVEuTkFTREFRR1M6TVNGVC5JUV9ERUZfVEFYX0FTU0VUU19DVVJSRU5ULkZZMjAxMAEAAABLVQAAAgAAAAQyMTg0AQgAAAAFAAAAATEBAAAACjE1NTY1NjA3OTUDAAAAAzE2MAIAAAAEMTExNwQAAAABMAcAAAAIOS82LzIwMTkIAAAACTYvMzAvMjAxMAkAAAABMJIL2TOFM9cItOMqe4Uz1wgkQ0lRLlRTRTo3OTc0LklRX0VCSVREQS5GWTIwMDkuLi4uSlBZAQAAAKRdDQACAAAABjU2MzYxMgEIAAAABQAAAAExAQAAAAoxMzgyNDE4MjU5AwAAAAI3OQIAAAAENDA1MQQAAAABMAcAAAAIOS82LzIwMTkIAAAACTMvMzEvMjAwOQkAAAABMMf2vi+FM9cIv8wDfIUz1wgoQ0lRLk5BU0RBUUdTOkdPT0cuTC5JUV9DQVNIX0VRVUlWLkZZMjAwNwEAAACocQAAAgAAAAg2MDgxLjU5MwEIAAAABQAAAAExAQAAAAoxMzIxODc5ODM2AwAAAAMxNjACAAAABDEwOTYEAAAAATAHAAAACDkvNi8yMDE5CAAAAAoxMi8zMS8yMDA3CQAAAAEwhnjqMoUz1whBB1F7hTPXCCRDSVEuTkFTREFRR1M6QUFQTC5JUV9ORVRfREVCVC5GWTIwMTYBAAAAaWEAAAIAAAAFMTk4NzcBCAAAAAUAAAABMQEAAAAKMTkxOTMzNDQ4NAMAAAADMTYwAgAAAAQ0MzY0BAAAAAEwBwAAAAg5LzYvMjAxOQgAAAAJOS8yNC8yMDE2CQAAAAEwbSseNIUz1wiqgSh7hTPXCCZDSVEuTkFTREFRR1M6R09PRy5MLklRX1RPVEFMX0NMLkZZMjAx</t>
  </si>
  <si>
    <t>NAEAAACocQAAAgAAAAUxNjc3OQEIAAAABQAAAAExAQAAAAoxODI2MzQ1Njg1AwAAAAMxNjACAAAABDEwMDkEAAAAATAHAAAACDkvNi8yMDE5CAAAAAoxMi8zMS8yMDE0CQAAAAEwBmynMoUz1wjxGGR7hTPXCCxDSVEuVFNFOjY1MDEuSVFfTkVUX0RFQlRfRUJJVERBX0NBUEVYLkZZMjAxOQEAAACbLQIAAwAAAAJOTQEIAAAABQAAAAExAQAAAAoxOTY5OTAzMzA3AwAAAAI3OQIAAAAFMjMzMTQEAAAAATAHAAAACDkvNi8yMDE5CAAAAAkzLzMxLzIwMTkJAAAAATD6OdQwhTPXCPMjtXuFM9cIJUNJUS5UU0U6Njc1Mi5JUV9SRVRVUk5fQ0FQSVRBTC5GWTIwMTUBAAAAseMEAAIAAAAGOS4xOTExAQgAAAAFAAAAATEBAAAACjE3OTc1MjA0MjcDAAAAAjc5AgAAAAQ0MzYzBAAAAAEwBwAAAAg5LzYvMjAxOQgAAAAJMy8zMS8yMDE1CQAAAAEwm7VZMYUz1wgAOal7hTPXCC1DSVEuTkFTREFRR1M6QUFQTC5JUV9FQVJOSU5HX0NPX01BUkdJTi5GWTIwMDkBAAAAaWEAAAIAAAAHMTkuMTkzNQEIAAAABQAAAAExAQAAAAoxNDc5NTUxMTk5AwAAAAMxNjACAAAABDQxODEEAAAAATAHAAAACDkvNi8yMDE5CAAAAAk5LzI2LzIwMDkJAAAAATDqDj4whTPXCBbQ5HuFM9cIMUNJUS5OQVNEQVFHUzpJTlRDLklRX0RFQlRfRVFVSVZfT1BFUl9MRUFTRS5GWTIwMDkBAAAAh1IAAAIAAAADOTYwAQgAAAAFAAAAATEBAAAACjE1MjMz</t>
  </si>
  <si>
    <t>OTQ4MjkDAAAAAzE2MAIAAAAFMjE2NzEEAAAAATAHAAAACDkvNi8yMDE5CAAAAAoxMi8yNi8yMDA5CQAAAAEw+SlHNoUz1wgSJuh6hTPXCCVDSVEuTkFTREFRR1M6QUFQTC5JUV9TVF9JTlZFU1QuRlkyMDA3AQAAAGlhAAACAAAABDYwMzQBCAAAAAUAAAABMQEAAAAKMTMxMjQ2MDc0MgMAAAADMTYwAgAAAAQxMDY5BAAAAAEwBwAAAAg5LzYvMjAxOQgAAAAJOS8yOS8yMDA3CQAAAAEwo0rmNIUz1wjYwAR7hTPXCBRDSVEuMC5JUV9UT1RBTF9DQS5GWQUAAAAAAAAACAAAABUoSW52YWxpZCBUaW1lIFBlcmlvZCkGbKcyhTPXCCCbq3uFM9cII0NJUS5OQVNEQVFHUzpHT09HLkwuSVFfQ0FQRVguRlkyMDE4AQAAAKhxAAACAAAABi0yNTEzOQEIAAAABQAAAAExAQAAAAoxOTQzNzM5NDUxAwAAAAMxNjACAAAABDIwMjEEAAAAATAHAAAACDkvNi8yMDE5CAAAAAoxMi8zMS8yMDE4CQAAAAEwHs6pMoUz1wiFKnd7hTPXCC1DSVEuTkFTREFRR1M6TVNGVC5JUV9DVVJSRU5UX1BPUlRfREVCVC5GWTIwMTQBAAAAS1UAAAMAAAAAAJIL2TOFM9cI2C1Ye4Uz1wglQ0lRLk5BU0RBUUdTOkFBUEwuSVFfVE9UQUxfUkVWLkZZMjAxNQEAAABpYQAAAgAAAAYyMzM3MTUBCAAAAAUAAAABMQEAAAAKMTg2Mzk5NjY4NAMAAAADMTYwAgAAAAIyOAQAAAABMAcAAAAIOS82LzIwMTkIAAAACTkvMjYvMjAxNQkAAAABMG0rHjSFM9cIUagv</t>
  </si>
  <si>
    <t>e4Uz1wgoQ0lRLlRTRTo2NzU4LklRX1RPVEFMX0RFQlRfRVFVSVRZLkZZMjAxNAEAAADtWQAAAgAAAAc0Ny4wMzU5AQgAAAAFAAAAATEBAAAACjE3OTMxNjExNzcDAAAAAjc5AgAAAAQ0MDM0BAAAAAEwBwAAAAg5LzYvMjAxOQgAAAAJMy8zMS8yMDE0CQAAAAEwfNK9MYUz1whOJ5Z7hTPXCClDSVEuTllTRTpESVMuSVFfVE9UQUxfREVCVF9DQVBJVEFMLkZZMjAwOAEAAABM7AIAAgAAAAczMC42NTA3AQgAAAAFAAAAATEBAAAACjE0MzkyNzg3NzIDAAAAAzE2MAIAAAAENDE4NgQAAAABMAcAAAAIOS82LzIwMTkIAAAACTkvMjcvMjAwOAkAAAABMMPsxTCFM9cI2Qvge4Uz1wgkQ0lRLk5ZU0U6RElTLklRX0NVUlJFTkNZX0dBSU4uRlkyMDA3AQAAAEzsAgADAAAAAAAuQ081hTPXCOHD5XqFM9cIK0NJUS5OQVNEQVFHUzpBQVBMLklRX0RFRl9UQVhfTElBQl9MVC5GWTIwMTEBAAAAaWEAAAIAAAAEODE1OQEIAAAABQAAAAExAQAAAAoxNjQyNjM5Nzc3AwAAAAMxNjACAAAABDEwMjcEAAAAATAHAAAACDkvNi8yMDE5CAAAAAk5LzI0LzIwMTEJAAAAATBtKx40hTPXCPyECXuFM9cIJkNJUS5OQVNEQVFHUzpBQVBMLklRX05JX0NPTVBBTlkuRlkyMDE0AQAAAGlhAAACAAAABTM5NTEwAQgAAAAFAAAAATEBAAAACjE4MTQ2NjkxODcDAAAAAzE2MAIAAAAFNDE1NzEEAAAAATAHAAAACDkvNi8yMDE5CAAAAAk5LzI3LzIw</t>
  </si>
  <si>
    <t>MTQJAAAAATBtKx40hTPXCFAfJnuFM9cIIENJUS5OQVNEQVFHUzpBQVBMLklRX0dQUEUuRlkyMDEwAQAAAGlhAAACAAAABDcyMzQBCAAAAAUAAAABMQEAAAAKMTU3Mzg2NDY0NAMAAAADMTYwAgAAAAQxMTY5BAAAAAEwBwAAAAg5LzYvMjAxOQgAAAAJOS8yNS8yMDEwCQAAAAEwbSseNIUz1wjYwAR7hTPXCC1DSVEuTkFTREFRR1M6R09PRy5MLklRX1BFUklPRExFTkdUSF9JUy5GWTIwMTEBAAAAqHEAAAEAAAACMTIAhnjqMoUz1wjEV0B7hTPXCC1DSVEuTkFTREFRR1M6QUFQTC5JUV9NSU5PUklUWV9JTlRFUkVTVC5GWTIwMTYBAAAAaWEAAAMAAAAAAG0rHjSFM9cIdjQae4Uz1wgqQ0lRLk5BU0RBUUdTOk1TRlQuSVFfR0FJTl9BU1NFVFNfQ0YuRlkyMDA5AQAAAEtVAAADAAAAAACSC9kzhTPXCH5GLXuFM9cIKENJUS5OQVNEQVFHUzpJTlRDLklRX0ZJTklTSEVEX0lOVi5GWTIwMTABAAAAh1IAAAIAAAAEMTM5OQEIAAAABQAAAAExAQAAAAoxNTg4MTU2OTYwAwAAAAMxNjACAAAABDMwNzUEAAAAATAHAAAACDkvNi8yMDE5CAAAAAoxMi8yNS8yMDEwCQAAAAEw+SlHNoUz1wjH7c16hTPXCChDSVEuTkFTREFRR1M6QUFQTC5JUV9UT1RBTF9SRUNFSVYuRlkyMDE3AQAAAGlhAAACAAAABTM1NjczAQgAAAAFAAAAATEBAAAACjE5MTkzMzQ0ODEDAAAAAzE2MAIAAAAEMTAwMQQAAAABMAcAAAAIOS82LzIwMTkIAAAA</t>
  </si>
  <si>
    <t>CTkvMzAvMjAxNwkAAAABMG0rHjSFM9cIUagve4Uz1wgiQ0lRLk5BU0RBUUdTOkdPT0cuTC5JUV9FQklULkZZMjAxNwEAAACocQAAAgAAAAUyODg4MgEIAAAABQAAAAExAQAAAAoxOTQzNzM5NDU5AwAAAAMxNjACAAAAAzQwMAQAAAABMAcAAAAIOS82LzIwMTkIAAAACjEyLzMxLzIwMTcJAAAAATAGbKcyhTPXCPEYZHuFM9cIJ0NJUS5UU0U6Njc1Mi5JUV9DQVNIX09QRVIuRlkyMDE4Li4uLkpQWQEAAACx4wQAAgAAAAY0MjMxODIBCAAAAAUAAAABMQEAAAAKMTk3MDAzODUyNgMAAAACNzkCAAAABDIwMDYEAAAAATAHAAAACDkvNi8yMDE5CAAAAAkzLzMxLzIwMTgJAAAAATDASK4vhTPXCGrzCnyFM9cIJkNJUS5OQVNEQVFHUzpNU0ZULklRX1NHQV9NQVJHSU4uRlkyMDEwAQAAAEtVAAACAAAABzI3LjY1MDIBCAAAAAUAAAABMQEAAAAKMTU1NjU2MDc5NQMAAAADMTYwAgAAAAQ0Mzc1BAAAAAEwBwAAAAg5LzYvMjAxOQgAAAAJNi8zMC8yMDEwCQAAAAEw6g4+MIUz1wjkWO57hTPXCCRDSVEuTkFTREFRR1M6TVNGVC5JUV9EQV9TVVBQTC5GWTIwMTYBAAAAS1UAAAMAAAAAAIZ46jKFM9cIvX5He4Uz1wgsQ0lRLk5BU0RBUUdTOkdPT0cuTC5JUV9PVEhFUl9PUEVSX0FDVC5GWTIwMTgBAAAAqHEAAAIAAAADNTg5AQgAAAAFAAAAATEBAAAACjE5NDM3Mzk0NTEDAAAAAzE2MAIAAAAEMjA0NwQAAAABMAcAAAAIOS82</t>
  </si>
  <si>
    <t>LzIwMTkIAAAACjEyLzMxLzIwMTgJAAAAATAezqkyhTPXCGCzgHuFM9cIKkNJUS5OQVNEQVFHUzpJTlRDLklRX0JBU0lDX0VQU19FWENMLkZZMjAxOAEAAACHUgAAAgAAAAc0LjU2NTgyAQgAAAAFAAAAATEBAAAACjE5NDM1MDUzNDEDAAAAAzE2MAIAAAAEMzA2NAQAAAABMAcAAAAIOS82LzIwMTkIAAAACjEyLzI5LzIwMTgJAAAAATAuQ081hTPXCBo73HqFM9cIJENJUS5OWVNFOkRJUy5JUV9JTVBBSVJNRU5UX0dXLkZZMjAxNgEAAABM7AIAAwAAAAAAo0rmNIUz1wjQIgd7hTPXCCZDSVEuTllTRTpESVMuSVFfSU5WRVNUX0xPQU5TX0NGLkZZMjAxNAEAAABM7AIAAwAAAAAAo0rmNIUz1wgfEfR6hTPXCCJDSVEuVFNFOjY3NTIuSVFfQVNTRVRfVFVSTlMuRlkyMDE5AQAAALHjBAACAAAABzEuMzAwNzIBCAAAAAUAAAABMQEAAAAKMTk3MDAzODUyNwMAAAACNzkCAAAABDQxNzcEAAAAATAHAAAACDkvNi8yMDE5CAAAAAkzLzMxLzIwMTkJAAAAATCbtVkxhTPXCAA5qXuFM9cIJENJUS5UU0U6Njc1OC5JUV9DVVJSRU5UX1JBVElPLkZZMjAxMAEAAADtWQAAAgAAAAgxLjAxNzk2NwEIAAAABQAAAAExAQAAAAoxNTc4MTkxNTExAwAAAAI3OQIAAAAENDAzMAQAAAABMAcAAAAIOS82LzIwMTkIAAAACTMvMzEvMjAxMAkAAAABMHzSvTGFM9cI1E2de4Uz1wgkQ0lRLk5BU0RBUUdTOklOVEMuSVFfQlZfU0hBUkUuRlky</t>
  </si>
  <si>
    <t>MDE1AQAAAIdSAAACAAAACTEyLjkyODA0MgEIAAAABQAAAAExAQAAAAoxODc0NzczMjI2AwAAAAMxNjACAAAABDQwMjAEAAAAATAHAAAACDkvNi8yMDE5CAAAAAoxMi8yNi8yMDE1CQAAAAEwLkNPNYUz1whJnd56hTPXCCJDSVEuVFNFOjY1MDMuSVFfQVNTRVRfVFVSTlMuRlkyMDE2AQAAAK5VDQACAAAABzEuMDg3OTIBCAAAAAUAAAABMQEAAAAKMTkxMjYxMjI0MwMAAAACNzkCAAAABDQxNzcEAAAAATAHAAAACDkvNi8yMDE5CAAAAAkzLzMxLzIwMTYJAAAAATCRisMwhTPXCDH6zHuFM9cIK0NJUS5OWVNFOkRJUy5JUV9NSU5PUklUWV9JTlRFUkVTVF9JUy5GWTIwMDcBAAAATOwCAAIAAAAELTE3NwEIAAAABQAAAAExAQAAAAoxMjc0MDQ0NzU3AwAAAAMxNjACAAAAAjgzBAAAAAEwBwAAAAg5LzYvMjAxOQgAAAAJOS8yOS8yMDA3CQAAAAEwLkNPNYUz1wjmrvF6hTPXCCZDSVEuTkFTREFRR1M6SU5UQy5JUV9PVEhFUl9PUEVSLkZZMjAxNgEAAACHUgAAAwAAAAAALkNPNYUz1wg8iOp6hTPXCCdDSVEuTkFTREFRR1M6R09PRy5MLklRX0ZVTExfVElNRS5GWTIwMTMBAAAAqHEAAAIAAAAFNDc3NTYAhnjqMoUz1wgmUX57hTPXCCBDSVEuTkFTREFRR1M6SU5UQy5JUV9BUElDLkZZMjAxMwEAAACHUgAAAwAAAAAAVYxJNoUz1whJnd56hTPXCCNDSVEuVFNFOjY1MDEuSVFfRUJJVEFfTUFSR0lOLkZZMjAxMwEAAACb</t>
  </si>
  <si>
    <t>LQIAAgAAAAY1Ljk2NTkBCAAAAAUAAAABMQEAAAAKMTY4NTUyMTcyMgMAAAACNzkCAAAABDQ0MTkEAAAAATAHAAAACDkvNi8yMDE5CAAAAAkzLzMxLzIwMTMJAAAAATD6OdQwhTPXCPMjtXuFM9cIJENJUS5OQVNEQVFHUzpBQVBMLklRX0VCSVRfSU5ULkZZMjAxOAEAAABpYQAAAgAAAAkyMS44ODIwOTgBCAAAAAUAAAABMQEAAAAKMTkxOTMzNDQ5MQMAAAADMTYwAgAAAAQ0MTg5BAAAAAEwBwAAAAg5LzYvMjAxOQgAAAAJOS8yOS8yMDE4CQAAAAEw6g4+MIUz1wgT5dh7hTPXCCpDSVEuTkFTREFRR1M6QUFQTC5JUV9ORVRfUkVOVEFMX0VYUC5GWTIwMTEBAAAAaWEAAAMAAAAAAG0rHjSFM9cI2MAEe4Uz1wgkQ0lRLk5BU0RBUUdTOkFBUEwuSVFfVFJFQVNVUlkuRlkyMDA5AQAAAGlhAAADAAAAAABtKx40hTPXCC78/3qFM9cIJ0NJUS5OQVNEQVFHUzpHT09HLkwuSVFfRElWRVNUX0NGLkZZMjAwOAEAAACocQAAAwAAAAAAhnjqMoUz1wgQpU57hTPXCCVDSVEuTllTRTpESVMuSVFfQkFTSUNfRVBTX0lOQ0wuRlkyMDE2AQAAAEzsAgACAAAACDUuNzY0ODg2AQgAAAAFAAAAATEBAAAACjE5MjUyOTU0MjkDAAAAAzE2MAIAAAABOQQAAAABMAcAAAAIOS82LzIwMTkIAAAACTEwLzEvMjAxNgkAAAABMKNK5jSFM9cIsqsQe4Uz1wgfQ0lRLlRTRTo3OTc0LklRX0VCSVRfSU5ULkZZMjAxNwEAAACkXQ0AAwAAAAAAm7VZ</t>
  </si>
  <si>
    <t>MYUz1wjzI7V7hTPXCChDSVEuS09TRTpBMDA1OTMwLklRX0VCSVREQV9NQVJHSU4uRlkyMDA5AQAAANxmAQACAAAABzE2LjA2MzQBCAAAAAUAAAABMQEAAAAKMTQ2NTcxNDMwNwMAAAACODUCAAAABDQwNDcEAAAAATAHAAAACDkvNi8yMDE5CAAAAAoxMi8zMS8yMDA5CQAAAAEwkYrDMIUz1whvvtF7hTPXCCVDSVEuTkFTREFRR1M6R09PRy5MLklRX1dJUF9JTlYuRlkyMDE1AQAAAKhxAAADAAAAAAAGbKcyhTPXCPEYZHuFM9cIKkNJUS5OQVNEQVFHUzpNU0ZULklRX09USEVSX09QRVJfQUNULkZZMjAxMgEAAABLVQAAAgAAAAQzODAzAQgAAAAFAAAAATEBAAAACjE2ODg5NTA5ODIDAAAAAzE2MAIAAAAEMjA0NwQAAAABMAcAAAAIOS82LzIwMTkIAAAACTYvMzAvMjAxMgkAAAABMJIL2TOFM9cIbZM7e4Uz1wglQ0lRLk5ZU0U6RElTLklRX1NQRUNJQUxfRElWX0NGLkZZMjAxNgEAAABM7AIAAwAAAAAAo0rmNIUz1wjnmf16hTPXCCJDSVEuTllTRTpESVMuSVFfREFfU1VQUExfQ0YuRlkyMDEyAQAAAEzsAgACAAAABDE3ODQBCAAAAAUAAAABMQEAAAAKMTcwODAwNDA0MgMAAAADMTYwAgAAAAQyMTcxBAAAAAEwBwAAAAg5LzYvMjAxOQgAAAAJOS8yOS8yMDEyCQAAAAEwLkNPNYUz1whkXgJ7hTPXCCtDSVEuTkFTREFRR1M6TVNGVC5JUV9FWFRSQV9BQ0NfSVRFTVMuRlkyMDE2AQAAAEtVAAADAAAAAACGeOoyhTPX</t>
  </si>
  <si>
    <t>CLJUX3uFM9cII0NJUS5OWVNFOkRJUy5JUV9UT1RBTF9FUVVJVFkuRlkyMDE1AQAAAEzsAgACAAAABTQ4NjU1AQgAAAAFAAAAATEBAAAACjE4NjcyOTgwMTgDAAAAAzE2MAIAAAAEMTI3NQQAAAABMAcAAAAIOS82LzIwMTkIAAAACTEwLzMvMjAxNQkAAAABMKNK5jSFM9cI55n9eoUz1wgpQ0lRLk5BU0RBUUdTOk1TRlQuSVFfRUJJVERBLkZZMjAxMC4uLi5KUFkBAAAAS1UAAAIAAAALMjM1NTQ3My42NzUBCAAAAAUAAAABMQEAAAAKMTU1NjU2MDc5NQMAAAACNzkCAAAABDQwNTEEAAAAATAHAAAACDkvNi8yMDE5CAAAAAk2LzMwLzIwMTAJAAAAATDASK4vhTPXCItqAXyFM9cIL0NJUS5OQVNEQVFHUzpHT09HLkwuSVFfVE9UQUxfREVCVF9JU1NVRUQuRlkyMDE0AQAAAKhxAAACAAAABTExNjI1AQgAAAAFAAAAATEBAAAACjE4MjYzNDU2ODUDAAAAAzE2MAIAAAAEMjE2MQQAAAABMAcAAAAIOS82LzIwMTkIAAAACjEyLzMxLzIwMTQJAAAAATAGbKcyhTPXCCVmcnuFM9cIHkNJUS5OQVNEQVFHUzpBQVBMLklRX0FSLkZZMjAxOAEAAABpYQAAAgAAAAUyMzE4NgEIAAAABQAAAAExAQAAAAoxOTE5MzM0NDkxAwAAAAMxNjACAAAABDEwMjEEAAAAATAHAAAACDkvNi8yMDE5CAAAAAk5LzI5LzIwMTgJAAAAATBtKx40hTPXCH5GLXuFM9cIJ0NJUS5OQVNEQVFHUzpHT09HLkwuSVFfU0dBX1NVUFBMLkZZMjAxNwEAAACo</t>
  </si>
  <si>
    <t>cQAAAgAAAAUxOTc2NQEIAAAABQAAAAExAQAAAAoxOTQzNzM5NDU5AwAAAAMxNjACAAAAAzEwMgQAAAABMAcAAAAIOS82LzIwMTkIAAAACjEyLzMxLzIwMTcJAAAAATAGbKcyhTPXCCVmcnuFM9cIH0NJUS5UU0U6NjUwMy5JUV9BUl9UVVJOUy5GWTIwMTIBAAAArlUNAAMAAAAAAPo51DCFM9cI+g7Be4Uz1wglQ0lRLk5ZU0U6RElTLklRX09USEVSX0NMX1NVUFBMLkZZMjAxNQEAAABM7AIAAgAAAAM1NDMBCAAAAAUAAAABMQEAAAAKMTg2NzI5ODAxOAMAAAADMTYwAgAAAAQxMDU3BAAAAAEwBwAAAAg5LzYvMjAxOQgAAAAJMTAvMy8yMDE1CQAAAAEwo0rmNIUz1whkXgJ7hTPXCCZDSVEuTkFTREFRR1M6QUFQTC5JUV9ORVRfQ0hBTkdFLkZZMjAwNwEAAABpYQAAAgAAAAQyOTYwAQgAAAAFAAAAATEBAAAACjEzMTI0NjA3NDIDAAAAAzE2MAIAAAAEMjA5MwQAAAABMAcAAAAIOS82LzIwMTkIAAAACTkvMjkvMjAwNwkAAAABMKNK5jSFM9cIsqsQe4Uz1wgmQ0lRLlRTRTo2NzU4LklRX05FVF9ERUJUX0VCSVREQS5GWTIwMTABAAAA7VkAAAIAAAAIMC40MjYxNDEBCAAAAAUAAAABMQEAAAAKMTU3ODE5MTUxMQMAAAACNzkCAAAABDQxOTMEAAAAATAHAAAACDkvNi8yMDE5CAAAAAkzLzMxLzIwMTAJAAAAATB80r0xhTPXCNRNnXuFM9cII0NJUS5OQVNEQVFHUzpNU0ZULklRX0lOQ19UQVguRlkyMDE5AQAAAEtVAAAC</t>
  </si>
  <si>
    <t>AAAABDQ0NDgBCAAAAAUAAAABMQEAAAAKMTk3MzM4MDkyMAMAAAADMTYwAgAAAAI3NQQAAAABMAcAAAAIOS82LzIwMTkIAAAACTYvMzAvMjAxOQkAAAABMIZ46jKFM9cIjvU9e4Uz1wgrQ0lRLk5ZU0U6RElTLklRX05JX0FWQUlMX0VYQ0xfTUFSR0lOLkZZMjAxNAEAAABM7AIAAgAAAAcxNS4zNjY4AQgAAAAFAAAAATEBAAAACjE4MjAyNjIxMjEDAAAAAzE2MAIAAAAENDE4MgQAAAABMAcAAAAIOS82LzIwMTkIAAAACTkvMjcvMjAxNAkAAAABMOoOPjCFM9cI2YLWe4Uz1wgtQ0lRLktPU0U6QTAwNTkzMC5JUV9UT1RBTF9ERUJUX0NBUElUQUwuRlkyMDE0AQAAANxmAQACAAAABjYuMjgxMQEIAAAABQAAAAExAQAAAAoxNzc4MTQxODIzAwAAAAI4NQIAAAAENDE4NgQAAAABMAcAAAAIOS82LzIwMTkIAAAACjEyLzMxLzIwMTQJAAAAATDD7MUwhTPXCHbTxXuFM9cIFUNJUS4wLklRX01BQ0hJTkVSWS5GWQUAAAAAAAAACAAAABUoSW52YWxpZCBUaW1lIFBlcmlvZCkGbKcyhTPXCCCbq3uFM9cIKkNJUS5OQVNEQVFHUzpJTlRDLklRX1BSRUZfRElWX09USEVSLkZZMjAxOAEAAACHUgAAAwAAAAAALkNPNYUz1wjmrvF6hTPXCCxDSVEuS09TRTpBMDA1OTMwLklRX0VBUk5JTkdfQ09fTUFSR0lOLkZZMjAwNwEAAADcZgEAAgAAAAY4LjA0MjkBCAAAAAUAAAABMQEAAAAKMTM1Mjk0NTUzMAMAAAACODUCAAAABDQxODEE</t>
  </si>
  <si>
    <t>AAAAATAHAAAACDkvNi8yMDE5CAAAAAoxMi8zMS8yMDA3CQAAAAEwkYrDMIUz1wh208V7hTPXCCZDSVEuTllTRTpESVMuSVFfRklMSU5HX0NVUlJFTkNZLkZZMjAwOAEAAABM7AIAAwAAAANVU0QALkNPNYUz1wjmrvF6hTPXCCZDSVEuTkFTREFRR1M6TVNGVC5JUV9ORVRfQ0hBTkdFLkZZMjAwOAEAAABLVQAAAgAAAAQ0MjI4AQgAAAAFAAAAATEBAAAACjEzODk3MDAyNDUDAAAAAzE2MAIAAAAEMjA5MwQAAAABMAcAAAAIOS82LzIwMTkIAAAACTYvMzAvMjAwOAkAAAABMG0rHjSFM9cIfwoye4Uz1wgnQ0lRLlRTRTo3OTc0LklRX0NGT19DVVJSRU5UX0xJQUIuRlkyMDE5AQAAAKRdDQACAAAACDAuNjk2MDExAQgAAAAFAAAAATEBAAAACjE5NzAyMTI4ODADAAAAAjc5AgAAAAQ0MTg1BAAAAAEwBwAAAAg5LzYvMjAxOQgAAAAJMy8zMS8yMDE5CQAAAAEwm7VZMYUz1wghhrd7hTPXCChDSVEuTllTRTpESVMuSVFfVE9UQUxfREVCVF9FUVVJVFkuRlkyMDE4AQAAAEzsAgACAAAABzM4LjY4NzcBCAAAAAUAAAABMQEAAAAKMTkyNTI5NTQwNAMAAAADMTYwAgAAAAQ0MDM0BAAAAAEwBwAAAAg5LzYvMjAxOQgAAAAJOS8yOS8yMDE4CQAAAAEw6g4+MIUz1wjZgtZ7hTPXCCVDSVEuTkFTREFRR1M6SU5UQy5JUV9DSEFOR0VfQVAuRlkyMDE1AQAAAIdSAAACAAAABC0zMTIBCAAAAAUAAAABMQEAAAAKMTg3NDc3MzIyNgMA</t>
  </si>
  <si>
    <t>AAADMTYwAgAAAAQyMDE3BAAAAAEwBwAAAAg5LzYvMjAxOQgAAAAKMTIvMjYvMjAxNQkAAAABMC5DTzWFM9cI3tjZeoUz1wguQ0lRLk5BU0RBUUdTOkFBUEwuSVFfREVCVF9FUVVJVl9ORVRfUEJPLkZZMjAxNQEAAABpYQAAAwAAAAAAbSseNIUz1wi7bDR7hTPXCCBDSVEuTkFTREFRR1M6R09PRy5MLklRX0ZYLkZZMjAxMwEAAACocQAAAgAAAAItMwEIAAAABQAAAAExAQAAAAoxNzc1NzU2ODc4AwAAAAMxNjACAAAABDIxNDQEAAAAATAHAAAACDkvNi8yMDE5CAAAAAoxMi8zMS8yMDEzCQAAAAEwhnjqMoUz1wgABHB7hTPXCCRDSVEuVFNFOjY1MDMuSVFfRUJJVERBLkZZMjAxMC4uLi5KUFkBAAAArlUNAAIAAAAGMjM2MTIwAQgAAAAFAAAAATEBAAAACjE0MTg1MTY1NjUDAAAAAjc5AgAAAAQ0MDUxBAAAAAEwBwAAAAg5LzYvMjAxOQgAAAAJMy8zMS8yMDEwCQAAAAEwwEiuL4Uz1whzpvx7hTPXCC9DSVEuTkFTREFRR1M6R09PRy5MLklRX1BST1ZfQkFEX0RFQlRTX0NGLkZZMjAwOQEAAACocQAAAwAAAAAAhnjqMoUz1wiIHEV7hTPXCDNDSVEuTkFTREFRR1M6SU5UQy5JUV9UT1RBTF9ERUJUX0VCSVREQV9DQVBFWC5GWTIwMTABAAAAh1IAAAIAAAAIMC4xNTEyMDgBCAAAAAUAAAABMQEAAAAKMTU4ODE1Njk2MAMAAAADMTYwAgAAAAUyMzMxMwQAAAABMAcAAAAIOS82LzIwMTkIAAAACjEyLzI1LzIwMTAJAAAA</t>
  </si>
  <si>
    <t>ATDD7MUwhTPXCK4g1HuFM9cIIENJUS5OWVNFOkRJUy5JUV9GVUxMX1RJTUUuRlkyMDE1AQAAAEzsAgACAAAABjE4NTAwMACjSuY0hTPXCNAiB3uFM9cIJ0NJUS5OQVNEQVFHUzpHT09HLkwuSVFfRElWX1NIQVJFLkZZMjAwOAEAAACocQAAAwAAAAAAhnjqMoUz1wiq4El7hTPXCCVDSVEuTkFTREFRR1M6QUFQTC5JUV9TR0FfU1VQUEwuRlkyMDA3AQAAAGlhAAACAAAABDI5NjMBCAAAAAUAAAABMQEAAAAKMTMxMjQ2MDc0MgMAAAADMTYwAgAAAAMxMDIEAAAAATAHAAAACDkvNi8yMDE5CAAAAAk5LzI5LzIwMDcJAAAAATCjSuY0hTPXCLo3+3qFM9cIKUNJUS5OWVNFOkRJUy5JUV9EQVlTX0lOVkVOVE9SWV9PVVQuRlkyMDE4AQAAAEzsAgACAAAACTI5Ljc5MTk0NAEIAAAABQAAAAExAQAAAAoxOTI1Mjk1NDA0AwAAAAMxNjACAAAABDQwMzUEAAAAATAHAAAACDkvNi8yMDE5CAAAAAk5LzI5LzIwMTgJAAAAATDqDj4whTPXCElu4nuFM9cIJ0NJUS5OQVNEQVFHUzpBQVBMLklRX1NBTEVfUFBFX0NGLkZZMjAxMQEAAABpYQAAAwAAAAAAbSseNIUz1whlSQ57hTPXCB5DSVEuTkFTREFRR1M6SU5UQy5JUV9BUC5GWTIwMTgBAAAAh1IAAAIAAAAEMzgyNAEIAAAABQAAAAExAQAAAAoxOTQzNTA1MzQxAwAAAAMxNjACAAAABDEwMTgEAAAAATAHAAAACDkvNi8yMDE5CAAAAAoxMi8yOS8yMDE4CQAAAAEwLkNPNYUz1wgR</t>
  </si>
  <si>
    <t>UNB6hTPXCCNDSVEuTllTRTpESVMuSVFfVE9UQUxfUkVDRUlWLkZZMjAwOAEAAABM7AIAAgAAAAQ1MzczAQgAAAAFAAAAATEBAAAACjE0MzkyNzg3NzIDAAAAAzE2MAIAAAAEMTAwMQQAAAABMAcAAAAIOS82LzIwMTkIAAAACTkvMjcvMjAwOAkAAAABMC5DTzWFM9cIn3bXeoUz1wgeQ0lRLlRTRTo3OTc0LklRX1pfU0NPUkUuRlkyMDEyAQAAAKRdDQACAAAACDguNTc4MjUzAQgAAAAFAAAAATEBAAAACjE1NTU3MDQ1ODADAAAAAjc5AgAAAAYxMDAxMjMEAAAAATAHAAAACDkvNi8yMDE5CAAAAAkzLzMxLzIwMTIJAAAAATCbtVkxhTPXCK5fsHuFM9cILkNJUS5OQVNEQVFHUzpBQVBMLklRX0FTU0VUX1dSSVRFRE9XTl9DRi5GWTIwMTUBAAAAaWEAAAMAAAAAAG0rHjSFM9cItOMqe4Uz1wgoQ0lRLk5ZU0U6RElTLklRX1RPVEFMX0xJQUJfRVFVSVRZLkZZMjAxNwEAAABM7AIAAgAAAAU5NTc4OQEIAAAABQAAAAExAQAAAAoxOTI1Mjk1Mzg1AwAAAAMxNjACAAAABDEwMTMEAAAAATAHAAAACDkvNi8yMDE5CAAAAAk5LzMwLzIwMTcJAAAAATCjSuY0hTPXCLo3+3qFM9cIJkNJUS5OQVNEQVFHUzpBQVBMLklRX1NHQV9NQVJHSU4uRlkyMDEwAQAAAGlhAAACAAAABjguNDU4NAEIAAAABQAAAAExAQAAAAoxNTczODY0NjQ0AwAAAAMxNjACAAAABDQzNzUEAAAAATAHAAAACDkvNi8yMDE5CAAAAAk5LzI1LzIwMTAJAAAA</t>
  </si>
  <si>
    <t>ATDqDj4whTPXCNkL4HuFM9cIK0NJUS5OQVNEQVFHUzpBQVBMLklRX1NBTEVTX01BUktFVElORy5GWTIwMTEBAAAAaWEAAAIAAAADOTMzAQgAAAAFAAAAATEBAAAACjE2NDI2Mzk3NzcDAAAAAzE2MAIAAAAFMjE1NjEEAAAAATAHAAAACDkvNi8yMDE5CAAAAAk5LzI0LzIwMTEJAAAAATBtKx40hTPXCFpz9nqFM9cILUNJUS5OQVNEQVFHUzpBQVBMLklRX1BST1ZfQkFEX0RFQlRTX0NGLkZZMjAwOAEAAABpYQAAAwAAAAAAbSseNIUz1wgLcBV7hTPXCCJDSVEuTkFTREFRR1M6R09PRy5MLklRX0dQUEUuRlkyMDEwAQAAAKhxAAACAAAABTExNzcxAQgAAAAFAAAAATEBAAAACjE1ODU1NDU1MDcDAAAAAzE2MAIAAAAEMTE2OQQAAAABMAcAAAAIOS82LzIwMTkIAAAACjEyLzMxLzIwMTAJAAAAATCGeOoyhTPXCIgcRXuFM9cIK0NJUS5OQVNEQVFHUzpJTlRDLklRX09USEVSX0xUX0FTU0VUUy5GWTIwMTYBAAAAh1IAAAIAAAAEMTU5MAEIAAAABQAAAAExAQAAAAoxOTQzNTA1MzQ1AwAAAAMxNjACAAAABDEwNjAEAAAAATAHAAAACDkvNi8yMDE5CAAAAAoxMi8zMS8yMDE2CQAAAAEwLkNPNYUz1wiuYeN6hTPXCClDSVEuTkFTREFRR1M6TVNGVC5JUV9JTVBBSVJNRU5UX0dXLkZZMjAxNgEAAABLVQAAAwAAAAAAhnjqMoUz1wgLkFp7hTPXCChDSVEuTllTRTpESVMuSVFfREVGX1RBWF9BU1NFVFNfTFQuRlkyMDEyAQAA</t>
  </si>
  <si>
    <t>AEzsAgADAAAAAAAuQ081hTPXCGVJDnuFM9cIJUNJUS5UU0U6NjUwMS5JUV9EQVlTX1NBTEVTX09VVC5GWTIwMTUBAAAAmy0CAAIAAAAKMTA1LjQ3NDQxNQEIAAAABQAAAAExAQAAAAoxNzQ1MjcwNjcyAwAAAAI3OQIAAAAENDA0MgQAAAABMAcAAAAIOS82LzIwMTkIAAAACTMvMzEvMjAxNQkAAAABMPo51DCFM9cI+g7Be4Uz1wgqQ0lRLk5ZU0U6RElTLklRX1RPVEFMX0NPTU1PTl9FUVVJVFkuRlkyMDE2AQAAAEzsAgACAAAABTQzMjY1AQgAAAAFAAAAATEBAAAACjE5MjUyOTU0MjkDAAAAAzE2MAIAAAAEMTAwNgQAAAABMAcAAAAIOS82LzIwMTkIAAAACTEwLzEvMjAxNgkAAAABMKNK5jSFM9cI55n9eoUz1wglQ0lRLlRTRTo3OTc0LklRX1JFVFVSTl9DQVBJVEFMLkZZMjAxOAEAAACkXQ0AAgAAAAY4LjYyMDgBCAAAAAUAAAABMQEAAAAKMTg5NTE4MzYyNQMAAAACNzkCAAAABDQzNjMEAAAAATAHAAAACDkvNi8yMDE5CAAAAAkzLzMxLzIwMTgJAAAAATCbtVkxhTPXCPoOwXuFM9cIL0NJUS5OQVNEQVFHUzpHT09HLkwuSVFfREVGX1RBWF9BU1NFVFNfTFQuRlkyMDA4AQAAAKhxAAADAAAAAACGeOoyhTPXCGtpU3uFM9cIKENJUS5OQVNEQVFHUzpJTlRDLklRX0JBU0lDX1dFSUdIVC5GWTIwMTYBAAAAh1IAAAIAAAAENDczMAAuQ081hTPXCJQU1XqFM9cIJENJUS5OQVNEQVFHUzpNU0ZULklRX0VCVF9FWENM</t>
  </si>
  <si>
    <t>LkZZMjAxMgEAAABLVQAAAgAAAAUyNzk4MQEIAAAABQAAAAExAQAAAAoxNjg4OTUwOTgyAwAAAAMxNjACAAAAATQEAAAAATAHAAAACDkvNi8yMDE5CAAAAAk2LzMwLzIwMTIJAAAAATCSC9kzhTPXCFAfJnuFM9cIKUNJUS5OQVNEQVFHUzpJTlRDLklRX0VCSVREQV9NQVJHSU4uRlkyMDEzAQAAAIdSAAACAAAABjM5LjAxMwEIAAAABQAAAAExAQAAAAoxNzc1OTMwMjc0AwAAAAMxNjACAAAABDQwNDcEAAAAATAHAAAACDkvNi8yMDE5CAAAAAoxMi8yOC8yMDEzCQAAAAEww+zFMIUz1wgnccN7hTPXCCVDSVEuTkFTREFRR1M6TVNGVC5JUV9DQVNIX09QRVIuRlkyMDEyAQAAAEtVAAACAAAABTMxNjI2AQgAAAAFAAAAATEBAAAACjE2ODg5NTA5ODIDAAAAAzE2MAIAAAAEMjAwNgQAAAABMAcAAAAIOS82LzIwMTkIAAAACTYvMzAvMjAxMgkAAAABMJIL2TOFM9cIbpYce4Uz1wgqQ0lRLk5BU0RBUUdTOk1TRlQuSVFfUFJFRl9ESVZfT1RIRVIuRlkyMDExAQAAAEtVAAADAAAAAACSC9kzhTPXCBbPNnuFM9cIIkNJUS5OQVNEQVFHUzpHT09HLkwuSVFfR1BQRS5GWTIwMDgBAAAAqHEAAAIAAAAINzU3Ni4zNDEBCAAAAAUAAAABMQEAAAAKMTQyOTQwMjEwMAMAAAADMTYwAgAAAAQxMTY5BAAAAAEwBwAAAAg5LzYvMjAxOQgAAAAKMTIvMzEvMjAwOAkAAAABMIZ46jKFM9cIiBxFe4Uz1wgsQ0lRLk5BU0RBUUdTOk1TRlQu</t>
  </si>
  <si>
    <t>SVFfQ0ZPX0NVUlJFTlRfTElBQi5GWTIwMTIBAAAAS1UAAAIAAAAIMC45Njc1MTEBCAAAAAUAAAABMQEAAAAKMTY4ODk1MDk4MgMAAAADMTYwAgAAAAQ0MTg1BAAAAAEwBwAAAAg5LzYvMjAxOQgAAAAJNi8zMC8yMDEyCQAAAAEw6g4+MIUz1wgdu/B7hTPXCCVDSVEuTllTRTpESVMuSVFfR1dfSU5UQU5fQU1PUlQuRlkyMDA5AQAAAEzsAgADAAAAAAAuQ081hTPXCBo73HqFM9cILUNJUS5OQVNEQVFHUzpJTlRDLklRX1RPVEFMX0RJVl9QQUlEX0NGLkZZMjAxNQEAAACHUgAAAgAAAAUtNDU1NgEIAAAABQAAAAExAQAAAAoxODc0NzczMjI2AwAAAAMxNjACAAAABDIwMjIEAAAAATAHAAAACDkvNi8yMDE5CAAAAAoxMi8yNi8yMDE1CQAAAAEwLkNPNYUz1wi9TO96hTPXCCZDSVEuTkFTREFRR1M6TVNGVC5JUV9ORVRfQ0hBTkdFLkZZMjAxMwEAAABLVQAAAgAAAAUtMzEzNAEIAAAABQAAAAExAQAAAAoxNzQ4MTMxNTA1AwAAAAMxNjACAAAABDIwOTMEAAAAATAHAAAACDkvNi8yMDE5CAAAAAk2LzMwLzIwMTMJAAAAATCSC9kzhTPXCI71PXuFM9cIHkNJUS5OQVNEQVFHUzpBQVBMLklRX0RPLkZZMjAwOAEAAABpYQAAAwAAAAAAbSseNIUz1whac/Z6hTPXCCRDSVEuTllTRTpESVMuSVFfU0FMRV9JTlRBTl9DRi5GWTIwMTQBAAAATOwCAAMAAAAAAKNK5jSFM9cI0CIHe4Uz1wgjQ0lRLlRTRTo2NzUyLklRX0VCSVRB</t>
  </si>
  <si>
    <t>X01BUkdJTi5GWTIwMTcBAAAAseMEAAIAAAAGNC41NDAzAQgAAAAFAAAAATEBAAAACjE4OTQ5MTkxMDcDAAAAAjc5AgAAAAQ0NDE5BAAAAAEwBwAAAAg5LzYvMjAxOQgAAAAJMy8zMS8yMDE3CQAAAAEwm7VZMYUz1wgoY5F7hTPXCCdDSVEuVFNFOjY3NTIuSVFfQ0ZPX0NVUlJFTlRfTElBQi5GWTIwMTABAAAAseMEAAIAAAAIMC4xODU0OTYBCAAAAAUAAAABMQEAAAAKMTU1MzMzMDM5NwMAAAACNzkCAAAABDQxODUEAAAAATAHAAAACDkvNi8yMDE5CAAAAAkzLzMxLzIwMTAJAAAAATCbtVkxhTPXCAA5qXuFM9cIK0NJUS5UU0U6Njc1Mi5JUV9OSV9BVkFJTF9FWENMX01BUkdJTi5GWTIwMTcBAAAAseMEAAIAAAAGMi4wMzM4AQgAAAAFAAAAATEBAAAACjE4OTQ5MTkxMDcDAAAAAjc5AgAAAAQ0MTgyBAAAAAEwBwAAAAg5LzYvMjAxOQgAAAAJMy8zMS8yMDE3CQAAAAEwm7VZMYUz1wh7dKR7hTPXCCJDSVEuTkFTREFRR1M6R09PRy5MLklRX0xBTkQuRlkyMDEyAQAAAKhxAAACAAAABDYyNTcBCAAAAAUAAAABMQEAAAAKMTcxODE0NTI3MQMAAAADMTYwAgAAAAQzMDk4BAAAAAEwBwAAAAg5LzYvMjAxOQgAAAAKMTIvMzEvMjAxMgkAAAABMIZ46jKFM9cIKvJce4Uz1wgrQ0lRLk5BU0RBUUdTOklOVEMuSVFfTkVUX0RFQlRfRUJJVERBLkZZMjAwNwEAAACHUgAAAwAAAAJOTQEIAAAABQAAAAExAQAAAAoxMzI4ODcx</t>
  </si>
  <si>
    <t>Mjc1AwAAAAMxNjACAAAABDQxOTMEAAAAATAHAAAACDkvNi8yMDE5CAAAAAoxMi8yOS8yMDA3CQAAAAEww+zFMIUz1wjGl8p7hTPXCB5DSVEuTkFTREFRR1M6SU5UQy5JUV9GWC5GWTIwMTgBAAAAh1IAAAMAAAAAAC5DTzWFM9cI4cPleoUz1wgjQ0lRLlRTRTo3OTc0LklRX0VCSVRBX01BUkdJTi5GWTIwMTkBAAAApF0NAAIAAAAHMjAuNzk4NwEIAAAABQAAAAExAQAAAAoxOTcwMjEyODgwAwAAAAI3OQIAAAAENDQxOQQAAAABMAcAAAAIOS82LzIwMTkIAAAACTMvMzEvMjAxOQkAAAABMJu1WTGFM9cIx6y+e4Uz1wglQ0lRLk5BU0RBUUdTOkFBUEwuSVFfQlVJTERJTkdTLkZZMjAxMQEAAABpYQAAAwAAAAAAbSseNIUz1wjnmf16hTPXCB5DSVEuTllTRTpESVMuSVFfV0lQX0lOVi5GWTIwMTIBAAAATOwCAAMAAAAAAC5DTzWFM9cI55n9eoUz1wgjQ0lRLk5BU0RBUUdTOkFBUEwuSVFfSU5DX1RBWC5GWTIwMTIBAAAAaWEAAAIAAAAFMTQwMzABCAAAAAUAAAABMQEAAAAKMTcwMzMyMzU3MAMAAAADMTYwAgAAAAI3NQQAAAABMAcAAAAIOS82LzIwMTkIAAAACTkvMjkvMjAxMgkAAAABMG0rHjSFM9cIbpYce4Uz1wgiQ0lRLlRTRTo3OTc0LklRX0FTU0VUX1RVUk5TLkZZMjAwOQEAAACkXQ0AAgAAAAgxLjAxNzcwOAEIAAAABQAAAAExAQAAAAoxMzgyNDE4MjU5AwAAAAI3OQIAAAAENDE3NwQAAAABMAcAAAAIOS82</t>
  </si>
  <si>
    <t>LzIwMTkIAAAACTMvMzEvMjAwOQkAAAABMJu1WTGFM9cIIYa3e4Uz1wglQ0lRLlRTRTo2NTAzLklRX0xUX0RFQlRfRVFVSVRZLkZZMjAxNwEAAACuVQ0AAgAAAAcxMC42MzkyAQgAAAAFAAAAATEBAAAACjE5MTI2MTIyNDYDAAAAAjc5AgAAAAQ0MDg1BAAAAAEwBwAAAAg5LzYvMjAxOQgAAAAJMy8zMS8yMDE3CQAAAAEwkYrDMIUz1wgnccN7hTPXCCdDSVEuTkFTREFRR1M6R09PRy5MLklRX0JVSUxESU5HUy5GWTIwMTIBAAAAqHEAAAMAAAAAAIZ46jKFM9cIEKVOe4Uz1wgqQ0lRLk5BU0RBUUdTOkdPT0cuTC5JUV9PVEhFUl9FUVVJVFkuRlkyMDE4AQAAAKhxAAACAAAABS0yMzA2AQgAAAAFAAAAATEBAAAACjE5NDM3Mzk0NTEDAAAAAzE2MAIAAAAEMTAyOAQAAAABMAcAAAAIOS82LzIwMTkIAAAACjEyLzMxLzIwMTgJAAAAATAezqkyhTPXCPDue3uFM9cIKUNJUS5UU0U6NjUwMy5JUV9EQVlTX0lOVkVOVE9SWV9PVVQuRlkyMDE1AQAAAK5VDQACAAAACDc4LjcxMTUyAQgAAAAFAAAAATEBAAAACjE3NDYwMzU4MzcDAAAAAjc5AgAAAAQ0MDM1BAAAAAEwBwAAAAg5LzYvMjAxOQgAAAAJMy8zMS8yMDE1CQAAAAEw+jnUMIUz1whvvtF7hTPXCDBDSVEuTkFTREFRR1M6R09PRy5MLklRX0FTU0VUX1dSSVRFRE9XTl9DRi5GWTIwMTIBAAAAqHEAAAMAAAAAAIZ46jKFM9cIybZhe4Uz1wghQ0lRLk5ZU0U6RElTLklR</t>
  </si>
  <si>
    <t>X1NHQV9NQVJHSU4uRlkyMDA3AQAAAEzsAgADAAAAAADD7MUwhTPXCElu4nuFM9cIIkNJUS5UU0U6Njc1Mi5JUV9RVUlDS19SQVRJTy5GWTIwMTcBAAAAseMEAAIAAAAIMC44MzM3OTYBCAAAAAUAAAABMQEAAAAKMTg5NDkxOTEwNwMAAAACNzkCAAAABDQxMjEEAAAAATAHAAAACDkvNi8yMDE5CAAAAAkzLzMxLzIwMTcJAAAAATCbtVkxhTPXCFL9rXuFM9cILUNJUS5OWVNFOkRJUy5JUV9DQVNIX0NPTlZFUlNJT04uRlkyMDEzLi4uLkpQWQEAAABM7AIAAgAAAAkxMy4zMzc2ODgBCAAAAAUAAAABMQEAAAAKMTc2Njg4MDE5OQMAAAADMTYwAgAAAAQ0MTg0BAAAAAEwBwAAAAg5LzYvMjAxOQgAAAAJOS8yOC8yMDEzCQAAAAEwwEiuL4Uz1wibkQh8hTPXCCpDSVEuTkFTREFRR1M6TVNGVC5JUV9PVEhFUl9DQV9TVVBQTC5GWTIwMTcBAAAAS1UAAAIAAAAENTE4MwEIAAAABQAAAAExAQAAAAoxOTczMzgwOTUxAwAAAAMxNjACAAAABDEwNTUEAAAAATAHAAAACDkvNi8yMDE5CAAAAAk2LzMwLzIwMTcJAAAAATCGeOoyhTPXCNFCTHuFM9cIL0NJUS5LT1NFOkEwMDU5MzAuSVFfTklfQVZBSUxfRVhDTF9NQVJHSU4uRlkyMDE0AQAAANxmAQACAAAABzExLjE5MzkBCAAAAAUAAAABMQEAAAAKMTc3ODE0MTgyMwMAAAACODUCAAAABDQxODIEAAAAATAHAAAACDkvNi8yMDE5CAAAAAoxMi8zMS8yMDE0CQAAAAEww+zFMIUz</t>
  </si>
  <si>
    <t>1wh208V7hTPXCBtDSVEuTllTRTpESVMuSVFfTlBQRS5GWTIwMTMBAAAATOwCAAIAAAAFMjIzODABCAAAAAUAAAABMQEAAAAKMTc2Njg4MDE5OQMAAAADMTYwAgAAAAQxMDA0BAAAAAEwBwAAAAg5LzYvMjAxOQgAAAAJOS8yOC8yMDEzCQAAAAEwLkNPNYUz1whkXgJ7hTPXCCBDSVEuTkFTREFRR1M6QUFQTC5JUV9MQU5ELkZZMjAwNwEAAABpYQAAAgAAAAM3NjIBCAAAAAUAAAABMQEAAAAKMTMxMjQ2MDc0MgMAAAADMTYwAgAAAAQzMDk4BAAAAAEwBwAAAAg5LzYvMjAxOQgAAAAJOS8yOS8yMDA3CQAAAAEwo0rmNIUz1wj8hAl7hTPXCDRDSVEuTkFTREFRR1M6SU5UQy5JUV9PVEhFUl9OT05fT1BFUl9FWFBfU1VQUEwuRlkyMDE3AQAAAIdSAAACAAAAAjk2AQgAAAAFAAAAATEBAAAACjE5NDM1MDUzNDkDAAAAAzE2MAIAAAACODUEAAAAATAHAAAACDkvNi8yMDE5CAAAAAoxMi8zMC8yMDE3CQAAAAEwLkNPNYUz1whJnd56hTPXCCpDSVEuTkFTREFRR1M6R09PRy5MLklRX0ZJTklTSEVEX0lOVi5GWTIwMDgBAAAAqHEAAAMAAAAAAIZ46jKFM9cIybZhe4Uz1wgsQ0lRLk5BU0RBUUdTOklOVEMuSVFfRUJJVERBX0NBUEVYX0lOVC5GWTIwMTMBAAAAh1IAAAIAAAAJNDAuMzc3MDQ5AQgAAAAFAAAAATEBAAAACjE3NzU5MzAyNzQDAAAAAzE2MAIAAAAENDE5MQQAAAABMAcAAAAIOS82LzIwMTkIAAAACjEyLzI4LzIw</t>
  </si>
  <si>
    <t>MTMJAAAAATDD7MUwhTPXCNkL4HuFM9cIIUNJUS5OWVNFOkRJUy5JUV9FQklUREFfSU5ULkZZMjAxMwEAAABM7AIAAgAAAAkzMy4zNTgxNjYBCAAAAAUAAAABMQEAAAAKMTc2Njg4MDE5OQMAAAADMTYwAgAAAAQ0MTkwBAAAAAEwBwAAAAg5LzYvMjAxOQgAAAAJOS8yOC8yMDEzCQAAAAEw6g4+MIUz1whBR9t7hTPXCChDSVEuTkFTREFRR1M6TVNGVC5JUV9GSU5JU0hFRF9JTlYuRlkyMDEyAQAAAEtVAAACAAAAAzgzMQEIAAAABQAAAAExAQAAAAoxNjg4OTUwOTgyAwAAAAMxNjACAAAABDMwNzUEAAAAATAHAAAACDkvNi8yMDE5CAAAAAk2LzMwLzIwMTIJAAAAATCSC9kzhTPXCFGoL3uFM9cILUNJUS5OQVNEQVFHUzpNU0ZULklRX1RPVEFMX0RFQlRfRUJJVERBLkZZMjAwOQEAAABLVQAAAgAAAAgwLjMyNDEzOAEIAAAABQAAAAExAQAAAAoxNDY0MDA1NjkwAwAAAAMxNjACAAAABDQxOTIEAAAAATAHAAAACDkvNi8yMDE5CAAAAAk2LzMwLzIwMDkJAAAAATDqDj4whTPXCHOU6XuFM9cILENJUS5OQVNEQVFHUzpHT09HLkwuSVFfTFRfREVCVF9SRVBBSUQuRlkyMDA4AQAAAKhxAAADAAAAAACGeOoyhTPXCBClTnuFM9cIKENJUS5UU0U6Njc1OC5JUV9GSVhFRF9BU1NFVF9UVVJOUy5GWTIwMTMBAAAA7VkAAAIAAAAINy41NTA2NzMBCAAAAAUAAAABMQEAAAAKMTc0NTU0NDk0NQMAAAACNzkCAAAABDQwNjYEAAAA</t>
  </si>
  <si>
    <t>ATAHAAAACDkvNi8yMDE5CAAAAAkzLzMxLzIwMTMJAAAAATB80r0xhTPXCChjkXuFM9cIKENJUS5LT1NFOkEwMDU5MzAuSVFfRUJJVERBLkZZMjAwOS4uLi5KUFkBAAAA3GYBAAIAAAAOMTc0ODQyNy43MjA0NDIBCAAAAAUAAAABMQEAAAAKMTQ2NTcxNDMwNwMAAAACNzkCAAAABDQwNTEEAAAAATAHAAAACDkvNi8yMDE5CAAAAAoxMi8zMS8yMDA5CQAAAAEwwEiuL4Uz1wgfLwZ8hTPXCClDSVEuTkFTREFRR1M6TVNGVC5JUV9DT01NT05fRElWX0NGLkZZMjAxNAEAAABLVQAAAgAAAAUtODg3OQEIAAAABQAAAAExAQAAAAoxODAwODY1MjU5AwAAAAMxNjACAAAABDIwNzQEAAAAATAHAAAACDkvNi8yMDE5CAAAAAk2LzMwLzIwMTQJAAAAATCSC9kzhTPXCD66QnuFM9cIJENJUS5OQVNEQVFHUzpHT09HLkwuSVFfRUJJVERBLkZZMjAxNQEAAACocQAAAgAAAAUyNDM4NAEIAAAABQAAAAExAQAAAAoxODczMjI1MjE0AwAAAAMxNjACAAAABDQwNTEEAAAAATAHAAAACDkvNi8yMDE5CAAAAAoxMi8zMS8yMDE1CQAAAAEwBmynMoUz1wjw7nt7hTPXCCVDSVEuTkFTREFRR1M6TVNGVC5JUV9ESVZfU0hBUkUuRlkyMDA5AQAAAEtVAAACAAAABDAuNTIBCAAAAAUAAAABMQEAAAAKMTQ2NDAwNTY5MAMAAAADMTYwAgAAAAQzMDU4BAAAAAEwBwAAAAg5LzYvMjAxOQgAAAAJNi8zMC8yMDA5CQAAAAEwbSseNIUz1wiqgSh7hTPX</t>
  </si>
  <si>
    <t>CC1DSVEuTllTRTpESVMuSVFfQ0FTSF9DT05WRVJTSU9OLkZZMjAxOC4uLi5KUFkBAAAATOwCAAIAAAAHNi4xNDYxNAEIAAAABQAAAAExAQAAAAoxOTI1Mjk1NDA0AwAAAAMxNjACAAAABDQxODQEAAAAATAHAAAACDkvNi8yMDE5CAAAAAk5LzI5LzIwMTgJAAAAATDASK4vhTPXCJuRCHyFM9cIJUNJUS5UU0U6NjUwMy5JUV9EQVlTX1NBTEVTX09VVC5GWTIwMTQBAAAArlUNAAIAAAAJODguMTM0NzI1AQgAAAAFAAAAATEBAAAACjE2ODg3NDQ4NDcDAAAAAjc5AgAAAAQ0MDQyBAAAAAEwBwAAAAg5LzYvMjAxOQgAAAAJMy8zMS8yMDE0CQAAAAEw+jnUMIUz1wiTNch7hTPXCChDSVEuVFNFOjc5NzQuSVFfVE9UQUxfREVCVF9FUVVJVFkuRlkyMDEyAQAAAKRdDQADAAAAAACbtVkxhTPXCCGGt3uFM9cIJUNJUS5OQVNEQVFHUzpBQVBMLklRX05JX01BUkdJTi5GWTIwMTQBAAAAaWEAAAIAAAAHMjEuNjE0MwEIAAAABQAAAAExAQAAAAoxODE0NjY5MTg3AwAAAAMxNjACAAAABDQwOTQEAAAAATAHAAAACDkvNi8yMDE5CAAAAAk5LzI3LzIwMTQJAAAAATDqDj4whTPXCBPl2HuFM9cINENJUS5OQVNEQVFHUzpNU0ZULklRX0lNUFVUX09QRVJfTEVBU0VfSU5UX0VYUC5GWTIwMDkBAAAAS1UAAAIAAAAHMjguNjkzOAEIAAAABQAAAAExAQAAAAoxNDY0MDA1NjkwAwAAAAMxNjACAAAABTIxNjcyBAAAAAEwBwAAAAg5LzYv</t>
  </si>
  <si>
    <t>MjAxOQgAAAAJNi8zMC8yMDA5CQAAAAEwkgvZM4Uz1wiqgSh7hTPXCCdDSVEuTkFTREFRR1M6R09PRy5MLklRX0NBU0hfT1BFUi5GWTIwMTIBAAAAqHEAAAIAAAAFMTY2MTkBCAAAAAUAAAABMQEAAAAKMTcxODE0NTI3MQMAAAADMTYwAgAAAAQyMDA2BAAAAAEwBwAAAAg5LzYvMjAxOQgAAAAKMTIvMzEvMjAxMgkAAAABMIZ46jKFM9cIEKVOe4Uz1wgmQ0lRLktPU0U6QTAwNTkzMC5JUV9RVUlDS19SQVRJTy5GWTIwMTEBAAAA3GYBAAIAAAAIMS4xNTA1NDIBCAAAAAUAAAABMQEAAAAKMTU5ODk5ODI1MAMAAAACODUCAAAABDQxMjEEAAAAATAHAAAACDkvNi8yMDE5CAAAAAoxMi8zMS8yMDExCQAAAAEwkYrDMIUz1whQXM97hTPXCCtDSVEuTkFTREFRR1M6SU5UQy5JUV9BU1NFVF9XUklURURPV04uRlkyMDEyAQAAAIdSAAADAAAAAABVjEk2hTPXCL1M73qFM9cILkNJUS5UU0U6Njc1Mi5JUV9UT1RBTF9MSUFCX1RPVEFMX0FTU0VUUy5GWTIwMTYBAAAAseMEAAIAAAAHNjYuODY5MwEIAAAABQAAAAExAQAAAAoxNzk3NTIwNDM0AwAAAAI3OQIAAAAENDE4OAQAAAABMAcAAAAIOS82LzIwMTkIAAAACTMvMzEvMjAxNgkAAAABMJu1WTGFM9cIEbCfe4Uz1wgnQ0lRLk5BU0RBUUdTOkdPT0cuTC5JUV9SRF9FWFBfRk4uRlkyMDA3AQAAAKhxAAACAAAACDIxMTkuOTg1AQgAAAAFAAAAATEBAAAACjEzMjE4Nzk4MzYD</t>
  </si>
  <si>
    <t>AAAAAzE2MAIAAAAEMzE2OAQAAAABMAcAAAAIOS82LzIwMTkIAAAACjEyLzMxLzIwMDcJAAAAATCGeOoyhTPXCKrgSXuFM9cILENJUS5OQVNEQVFHUzpBQVBMLklRX1RPVEFMX09USEVSX09QRVIuRlkyMDA4AQAAAGlhAAACAAAABDQ4NzABCAAAAAUAAAABMQEAAAAKMTQwNzE0NzM1NAMAAAADMTYwAgAAAAMzODAEAAAAATAHAAAACDkvNi8yMDE5CAAAAAk5LzI3LzIwMDgJAAAAATCjSuY0hTPXCNjABHuFM9cIJ0NJUS5OWVNFOkRJUy5JUV9UT1RBTF9SRVYuRlkyMDE3Li4uLkpQWQEAAABM7AIAAgAAAAs2MjA4NzAxLjg4NQEIAAAABQAAAAExAQAAAAoxOTI1Mjk1Mzg1AwAAAAI3OQIAAAACMjgEAAAAATAHAAAACDkvNi8yMDE5CAAAAAk5LzMwLzIwMTcJAAAAATDH9r4vhTPXCHOm/HuFM9cIIkNJUS5OQVNEQVFHUzpBQVBMLklRX0NPTU1PTi5GWTIwMTUBAAAAaWEAAAIAAAAFMjc0MTYBCAAAAAUAAAABMQEAAAAKMTg2Mzk5NjY4NAMAAAADMTYwAgAAAAQxMTAzBAAAAAEwBwAAAAg5LzYvMjAxOQgAAAAJOS8yNi8yMDE1CQAAAAEwbSseNIUz1wi7bDR7hTPXCCpDSVEuTkFTREFRR1M6TVNGVC5JUV9ESUxVVF9FUFNfSU5DTC5GWTIwMTQBAAAAS1UAAAIAAAAEMi42MwEIAAAABQAAAAExAQAAAAoxODAwODY1MjU5AwAAAAMxNjACAAAAATgEAAAAATAHAAAACDkvNi8yMDE5CAAAAAk2LzMwLzIwMTQJAAAAATCS</t>
  </si>
  <si>
    <t>C9kzhTPXCNFCTHuFM9cIN0NJUS5OQVNEQVFHUzpHT09HLkwuSVFfVE9UQUxfT1VUU1RBTkRJTkdfQlNfREFURS5GWTIwMTIBAAAAqHEAAAIAAAAHNjU5Ljk1OAEEAAAABQAAAAE1AQAAAAoxNzE4MTQ1MjcxAgAAAAUyNDE1MgYAAAABMIZ46jKFM9cIybZhe4Uz1wgxQ0lRLk5BU0RBUUdTOk1TRlQuSVFfTkVUX0RFQlRfRUJJVERBX0NBUEVYLkZZMjAxNwEAAABLVQAAAwAAAAJOTQEIAAAABQAAAAExAQAAAAoxOTczMzgwOTUxAwAAAAMxNjACAAAABTIzMzE0BAAAAAEwBwAAAAg5LzYvMjAxOQgAAAAJNi8zMC8yMDE3CQAAAAEwx/a+L4Uz1wiZf/V7hTPXCCBDSVEuTkFTREFRR1M6R09PRy5MLklRX0FQLkZZMjAxNwEAAACocQAAAgAAAAQzMTM3AQgAAAAFAAAAATEBAAAACjE5NDM3Mzk0NTkDAAAAAzE2MAIAAAAEMTAxOAQAAAABMAcAAAAIOS82LzIwMTkIAAAACjEyLzMxLzIwMTcJAAAAATAGbKcyhTPXCMx3hXuFM9cIJkNJUS5OWVNFOkRJUy5JUV9GSUxJTkdfQ1VSUkVOQ1kuRlkyMDEwAQAAAEzsAgADAAAAA1VTRAAuQ081hTPXCOau8XqFM9cIM0NJUS5OQVNEQVFHUzpJTlRDLklRX1RPVEFMX0xJQUJfVE9UQUxfQVNTRVRTLkZZMjAwOQEAAACHUgAAAgAAAAcyMS40NTM5AQgAAAAFAAAAATEBAAAACjE1MjMzOTQ4MjkDAAAAAzE2MAIAAAAENDE4OAQAAAABMAcAAAAIOS82LzIwMTkIAAAACjEyLzI2LzIw</t>
  </si>
  <si>
    <t>MDkJAAAAATDD7MUwhTPXCDH6zHuFM9cIKENJUS5UU0U6NjUwMS5JUV9FQVJOSU5HX0NPX01BUkdJTi5GWTIwMTEBAAAAmy0CAAIAAAAGMy4yNTM4AQgAAAAFAAAAATEBAAAACjE2MjU3OTg3NzADAAAAAjc5AgAAAAQ0MTgxBAAAAAEwBwAAAAg5LzYvMjAxOQgAAAAJMy8zMS8yMDExCQAAAAEw+jnUMIUz1wjHrL57hTPXCDJDSVEuS09TRTpBMDA1OTMwLklRX1RPVEFMX0RFQlRfRUJJVERBX0NBUEVYLkZZMjAxMgEAAADcZgEAAgAAAAgwLjY5MzU0MwEIAAAABQAAAAExAQAAAAoxNjY3NTM0MDE0AwAAAAI4NQIAAAAFMjMzMTMEAAAAATAHAAAACDkvNi8yMDE5CAAAAAoxMi8zMS8yMDEyCQAAAAEwkYrDMIUz1wgnccN7hTPXCDRDSVEuTkFTREFRR1M6TVNGVC5JUV9PVEhFUl9OT05fT1BFUl9FWFBfU1VQUEwuRlkyMDE0AQAAAEtVAAACAAAAAy05OQEIAAAABQAAAAExAQAAAAoxODAwODY1MjU5AwAAAAMxNjACAAAAAjg1BAAAAAEwBwAAAAg5LzYvMjAxOQgAAAAJNi8zMC8yMDE0CQAAAAEwkgvZM4Uz1wiIHEV7hTPXCCVDSVEuTkFTREFRR1M6R09PRy5MLklRX0xUX0RFQlQuRlkyMDE1AQAAAKhxAAACAAAABDE5OTUBCAAAAAUAAAABMQEAAAAKMTg3MzIyNTIxNAMAAAADMTYwAgAAAAQxMDQ5BAAAAAEwBwAAAAg5LzYvMjAxOQgAAAAKMTIvMzEvMjAxNQkAAAABMAZspzKFM9cIJWZye4Uz1wgpQ0lRLk5BU0RB</t>
  </si>
  <si>
    <t>UUdTOkdPT0cuTC5JUV9BU1NFVF9UVVJOUy5GWTIwMDcBAAAAqHEAAAIAAAAIMC43NTc1NTcBCAAAAAUAAAABMQEAAAAKMTMyMTg3OTgzNgMAAAADMTYwAgAAAAQ0MTc3BAAAAAEwBwAAAAg5LzYvMjAxOQgAAAAKMTIvMzEvMjAwNwkAAAABMMf2vi+FM9cI5Fjue4Uz1wgeQ0lRLk5BU0RBUUdTOkFBUEwuSVFfUkUuRlkyMDA5AQAAAGlhAAACAAAABTIzMzUzAQgAAAAFAAAAATEBAAAACjE0Nzk1NTExOTkDAAAAAzE2MAIAAAAEMTIyMgQAAAABMAcAAAAIOS82LzIwMTkIAAAACTkvMjYvMjAwOQkAAAABMG0rHjSFM9cI2MAEe4Uz1wgmQ0lRLk5ZU0U6RElTLklRX0VYVFJBX0FDQ19JVEVNUy5GWTIwMTIBAAAATOwCAAMAAAAAAC5DTzWFM9cIm4vLeoUz1wgvQ0lRLk5ZU0U6RElTLklRX09USEVSX05PTl9PUEVSX0VYUF9TVVBQTC5GWTIwMDkBAAAATOwCAAMAAAAAAC5DTzWFM9cIm//geoUz1wgsQ0lRLktPU0U6QTAwNTkzMC5JUV9UT1RBTF9ERUJUX0VRVUlUWS5GWTIwMDgBAAAA3GYBAAIAAAAHMjcuNzM5MgEIAAAABQAAAAExAQAAAAoxMzYwODA2NjgzAwAAAAI4NQIAAAAENDAzNAQAAAABMAcAAAAIOS82LzIwMTkIAAAACjEyLzMxLzIwMDgJAAAAATCRisMwhTPXCG++0XuFM9cIJUNJUS5OQVNEQVFHUzpJTlRDLklRX0NBU0hfT1BFUi5GWTIwMTUBAAAAh1IAAAIAAAAFMTkwMTgBCAAAAAUAAAABMQEAAAAK</t>
  </si>
  <si>
    <t>MTg3NDc3MzIyNgMAAAADMTYwAgAAAAQyMDA2BAAAAAEwBwAAAAg5LzYvMjAxOQgAAAAKMTIvMjYvMjAxNQkAAAABMC5DTzWFM9cIEVDQeoUz1wglQ0lRLk5BU0RBUUdTOkFBUEwuSVFfTUFDSElORVJZLkZZMjAxNgEAAABpYQAAAgAAAAU0NDU0MwEIAAAABQAAAAExAQAAAAoxOTE5MzM0NDg0AwAAAAMxNjACAAAABDMxMTQEAAAAATAHAAAACDkvNi8yMDE5CAAAAAk5LzI0LzIwMTYJAAAAATBtKx40hTPXCKqBKHuFM9cILENJUS5OQVNEQVFHUzpBQVBMLklRX0RBWVNfUEFZQUJMRV9PVVQuRlkyMDE1AQAAAGlhAAACAAAACTg1LjE5Mjc0NAEIAAAABQAAAAExAQAAAAoxODYzOTk2Njg0AwAAAAMxNjACAAAABDQxODMEAAAAATAHAAAACDkvNi8yMDE5CAAAAAk5LzI2LzIwMTUJAAAAATDqDj4whTPXCBbQ5HuFM9cIJkNJUS5OQVNEQVFHUzpHT09HLkwuSVFfQVJfVFVSTlMuRlkyMDE4AQAAAKhxAAACAAAACDYuOTg1MTk0AQgAAAAFAAAAATEBAAAACjE5NDM3Mzk0NTEDAAAAAzE2MAIAAAAENDAwMQQAAAABMAcAAAAIOS82LzIwMTkIAAAACjEyLzMxLzIwMTgJAAAAATDH9r4vhTPXCMLh93uFM9cILENJUS5OQVNEQVFHUzpHT09HLkwuSVFfQ0FQSVRBTF9MRUFTRVMuRlkyMDE4AQAAAKhxAAACAAAAAjYyAQgAAAAFAAAAATEBAAAACjE5NDM3Mzk0NTEDAAAAAzE2MAIAAAAEMTE4MwQAAAABMAcAAAAIOS82LzIw</t>
  </si>
  <si>
    <t>MTkIAAAACjEyLzMxLzIwMTgJAAAAATAezqkyhTPXCIUqd3uFM9cIJUNJUS5OWVNFOkRJUy5JUV9ESUxVVF9FUFNfSU5DTC5GWTIwMTMBAAAATOwCAAIAAAAEMy4zOAEIAAAABQAAAAExAQAAAAoxNzY2ODgwMTk5AwAAAAMxNjACAAAAATgEAAAAATAHAAAACDkvNi8yMDE5CAAAAAk5LzI4LzIwMTMJAAAAATAuQ081hTPXCJ9213qFM9cIIUNJUS5OQVNEQVFHUzpNU0ZULklRX0VCSVRBLkZZMjAxNAEAAABLVQAAAgAAAAUyODczMQEIAAAABQAAAAExAQAAAAoxODAwODY1MjU5AwAAAAMxNjACAAAABjEwMDY4OQQAAAABMAcAAAAIOS82LzIwMTkIAAAACTYvMzAvMjAxNAkAAAABMJIL2TOFM9cIa2lTe4Uz1wgeQ0lRLk5BU0RBUUdTOk1TRlQuSVFfR1AuRlkyMDE1AQAAAEtVAAACAAAABTYwNTQyAQgAAAAFAAAAATEBAAAACjE4NTE1MjU5MTIDAAAAAzE2MAIAAAACMTAEAAAAATAHAAAACDkvNi8yMDE5CAAAAAk2LzMwLzIwMTUJAAAAATCSC9kzhTPXCNgtWHuFM9cIKkNJUS5OQVNEQVFHUzpNU0ZULklRX0NBU0hfU1RfSU5WRVNULkZZMjAxMwEAAABLVQAAAgAAAAU3NjQxMAEIAAAABQAAAAExAQAAAAoxNzQ4MTMxNTA1AwAAAAMxNjACAAAABDEwMDIEAAAAATAHAAAACDkvNi8yMDE5CAAAAAk2LzMwLzIwMTMJAAAAATCSC9kzhTPXCH8KMnuFM9cIKENJUS5UU0U6Njc1Mi5JUV9UT1RBTF9ERUJULkZZMjAxMy4u</t>
  </si>
  <si>
    <t>Li5KUFkBAAAAseMEAAIAAAAHMTE0MzM5NQEIAAAABQAAAAExAQAAAAoxNzQ0MDM2Mzk4AwAAAAI3OQIAAAAENDE3MwQAAAABMAcAAAAIOS82LzIwMTkIAAAACTMvMzEvMjAxMwkAAAABMMBIri+FM9cIsvbre4Uz1wgsQ0lRLk5BU0RBUUdTOkdPT0cuTC5JUV9CQVNJQ19FUFNfSU5DTC5GWTIwMTABAAAAqHEAAAIAAAAJMTMuMzQzMTg1AQgAAAAFAAAAATEBAAAACjE1ODU1NDU1MDcDAAAAAzE2MAIAAAABOQQAAAABMAcAAAAIOS82LzIwMTkIAAAACjEyLzMxLzIwMTAJAAAAATCGeOoyhTPXCGtpU3uFM9cIK0NJUS5OQVNEQVFHUzpNU0ZULklRX0RFRl9UQVhfTElBQl9MVC5GWTIwMDkBAAAAS1UAAAMAAAAAAJIL2TOFM9cIbZM7e4Uz1wghQ0lRLlRTRTo3OTc0LklRX1NHQV9NQVJHSU4uRlkyMDEyAQAAAKRdDQACAAAABzIwLjQzMTEBCAAAAAUAAAABMQEAAAAKMTU1NTcwNDU4MAMAAAACNzkCAAAABDQzNzUEAAAAATAHAAAACDkvNi8yMDE5CAAAAAkzLzMxLzIwMTIJAAAAATCbtVkxhTPXCK5fsHuFM9cIHkNJUS5OQVNEQVFHUzpNU0ZULklRX0FQLkZZMjAxMwEAAABLVQAAAgAAAAQ0ODI4AQgAAAAFAAAAATEBAAAACjE3NDgxMzE1MDUDAAAAAzE2MAIAAAAEMTAxOAQAAAABMAcAAAAIOS82LzIwMTkIAAAACTYvMzAvMjAxMwkAAAABMJIL2TOFM9cIKvJce4Uz1wgqQ0lRLk5BU0RBUUdTOkdPT0cuTC5JUV9U</t>
  </si>
  <si>
    <t>T1RBTF9BU1NFVFMuRlkyMDE3AQAAAKhxAAACAAAABjE5NzI5NQEIAAAABQAAAAExAQAAAAoxOTQzNzM5NDU5AwAAAAMxNjACAAAABDEwMDcEAAAAATAHAAAACDkvNi8yMDE5CAAAAAoxMi8zMS8yMDE3CQAAAAEwBmynMoUz1wgkom17hTPXCCBDSVEuTllTRTpESVMuSVFfQ0hBTkdFX0FSLkZZMjAxNgEAAABM7AIAAgAAAAQtMzkzAQgAAAAFAAAAATEBAAAACjE5MjUyOTU0MjkDAAAAAzE2MAIAAAAEMjAxOAQAAAABMAcAAAAIOS82LzIwMTkIAAAACTEwLzEvMjAxNgkAAAABMKNK5jSFM9cIZF4Ce4Uz1wgvQ0lRLk5BU0RBUUdTOkFBUEwuSVFfVE9UQUxfQ09NTU9OX0VRVUlUWS5GWTIwMTgBAAAAaWEAAAIAAAAGMTA3MTQ3AQgAAAAFAAAAATEBAAAACjE5MTkzMzQ0OTEDAAAAAzE2MAIAAAAEMTAwNgQAAAABMAcAAAAIOS82LzIwMTkIAAAACTkvMjkvMjAxOAkAAAABMG0rHjSFM9cIq/gee4Uz1wglQ0lRLk5ZU0U6RElTLklRX1BST1ZfQkFEX0RFQlRTLkZZMjAxNQEAAABM7AIAAwAAAAAAo0rmNIUz1wgfEfR6hTPXCCFDSVEuTkFTREFRR1M6SU5UQy5JUV9DQVBFWC5GWTIwMTUBAAAAh1IAAAIAAAAFLTczMjYBCAAAAAUAAAABMQEAAAAKMTg3NDc3MzIyNgMAAAADMTYwAgAAAAQyMDIxBAAAAAEwBwAAAAg5LzYvMjAxOQgAAAAKMTIvMjYvMjAxNQkAAAABMC5DTzWFM9cIPIjqeoUz1wgrQ0lRLk5BU0RBUUdT</t>
  </si>
  <si>
    <t>Ok1TRlQuSVFfRUZGRUNUX1RBWF9SQVRFLkZZMjAxNAEAAABLVQAAAgAAAAcyMC42NTQyAQgAAAAFAAAAATEBAAAACjE4MDA4NjUyNTkDAAAAAzE2MAIAAAAENDM3NgQAAAABMAcAAAAIOS82LzIwMTkIAAAACTYvMzAvMjAxNAkAAAABMJIL2TOFM9cI0UJMe4Uz1wglQ0lRLk5BU0RBUUdTOk1TRlQuSVFfU0dBX1NVUFBMLkZZMjAxOQEAAABLVQAAAgAAAAUyMzA5OAEIAAAABQAAAAExAQAAAAoxOTczMzgwOTIwAwAAAAMxNjACAAAAAzEwMgQAAAABMAcAAAAIOS82LzIwMTkIAAAACTYvMzAvMjAxOQkAAAABMIZ46jKFM9cI0UJMe4Uz1wgtQ0lRLk5BU0RBUUdTOk1TRlQuSVFfTUlOT1JJVFlfSU5URVJFU1QuRlkyMDE0AQAAAEtVAAADAAAAAACSC9kzhTPXCNFCTHuFM9cIJ0NJUS5OQVNEQVFHUzpJTlRDLklRX0FTU0VUX1RVUk5TLkZZMjAxMQEAAACHUgAAAgAAAAgwLjgwNDEyNAEIAAAABQAAAAExAQAAAAoxNjU4MzE1NDc4AwAAAAMxNjACAAAABDQxNzcEAAAAATAHAAAACDkvNi8yMDE5CAAAAAoxMi8zMS8yMDExCQAAAAEww+zFMIUz1wiTNch7hTPXCCZDSVEuTkFTREFRR1M6SU5UQy5JUV9JTkNfRVFVSVRZLkZZMjAxOAEAAACHUgAAAwAAAAAALkNPNYUz1wib/+B6hTPXCCRDSVEuVFNFOjY1MDEuSVFfRUJJVERBX01BUkdJTi5GWTIwMDkBAAAAmy0CAAIAAAAGNy44NDA0AQgAAAAFAAAAATEBAAAACjE0</t>
  </si>
  <si>
    <t>NTk0NzEwODMDAAAAAjc5AgAAAAQ0MDQ3BAAAAAEwBwAAAAg5LzYvMjAxOQgAAAAJMy8zMS8yMDA5CQAAAAEwm7VZMYUz1wjFwbJ7hTPXCCtDSVEuTkFTREFRR1M6SU5UQy5JUV9JTlZFTlRPUllfVFVSTlMuRlkyMDEwAQAAAIdSAAACAAAACDQuNTIyNDE0AQgAAAAFAAAAATEBAAAACjE1ODgxNTY5NjADAAAAAzE2MAIAAAAENDA4MgQAAAABMAcAAAAIOS82LzIwMTkIAAAACjEyLzI1LzIwMTAJAAAAATDD7MUwhTPXCHbTxXuFM9cIMkNJUS5LT1NFOkEwMDU5MzAuSVFfVE9UQUxfREVCVF9FQklUREFfQ0FQRVguRlkyMDEwAQAAANxmAQACAAAACDEuNjY1MTE2AQgAAAAFAAAAATEBAAAACjE1MzMyMDMyNjIDAAAAAjg1AgAAAAUyMzMxMwQAAAABMAcAAAAIOS82LzIwMTkIAAAACjEyLzMxLzIwMTAJAAAAATCRisMwhTPXCK4g1HuFM9cII0NJUS5OWVNFOkRJUy5JUV9UT1RBTF9SRUNFSVYuRlkyMDEyAQAAAEzsAgACAAAABDY1NDABCAAAAAUAAAABMQEAAAAKMTcwODAwNDA0MgMAAAADMTYwAgAAAAQxMDAxBAAAAAEwBwAAAAg5LzYvMjAxOQgAAAAJOS8yOS8yMDEyCQAAAAEwLkNPNYUz1wjnmf16hTPXCDRDSVEuTkFTREFRR1M6TVNGVC5JUV9JTVBVVF9PUEVSX0xFQVNFX0lOVF9FWFAuRlkyMDE5AQAAAEtVAAACAAAACTQyMS42OTcyOAEIAAAABQAAAAExAQAAAAoxOTczMzgwOTIwAwAAAAMxNjACAAAABTIx</t>
  </si>
  <si>
    <t>NjcyBAAAAAEwBwAAAAg5LzYvMjAxOQgAAAAJNi8zMC8yMDE5CQAAAAEwhnjqMoUz1wi9fkd7hTPXCClDSVEuTkFTREFRR1M6SU5UQy5JUV9PVEhFUl9MSUFCX0xULkZZMjAxNQEAAACHUgAAAgAAAAQxNTUxAQgAAAAFAAAAATEBAAAACjE4NzQ3NzMyMjYDAAAAAzE2MAIAAAAEMTA2MgQAAAABMAcAAAAIOS82LzIwMTkIAAAACjEyLzI2LzIwMTUJAAAAATAuQ081hTPXCMftzXqFM9cIMkNJUS5OQVNEQVFHUzpNU0ZULklRX0RFRl9UQVhfQVNTRVRTX0NVUlJFTlQuRlkyMDE3AQAAAEtVAAADAAAAAACGeOoyhTPXCAuQWnuFM9cIHkNJUS5OQVNEQVFHUzpBQVBMLklRX0FSLkZZMjAxMAEAAABpYQAAAgAAAAQ1NTEwAQgAAAAFAAAAATEBAAAACjE1NzM4NjQ2NDQDAAAAAzE2MAIAAAAEMTAyMQQAAAABMAcAAAAIOS82LzIwMTkIAAAACTkvMjUvMjAxMAkAAAABMG0rHjSFM9cIZUkOe4Uz1wgeQ0lRLk5BU0RBUUdTOkFBUEwuSVFfQVAuRlkyMDE0AQAAAGlhAAACAAAABTMwMTk2AQgAAAAFAAAAATEBAAAACjE4MTQ2NjkxODcDAAAAAzE2MAIAAAAEMTAxOAQAAAABMAcAAAAIOS82LzIwMTkIAAAACTkvMjcvMjAxNAkAAAABMG0rHjSFM9cIPdIXe4Uz1wgZQ0lRLk5ZU0U6RElTLklRX0FSLkZZMjAxMwEAAABM7AIAAgAAAAQ2NTM5AQgAAAAFAAAAATEBAAAACjE3NjY4ODAxOTkDAAAAAzE2MAIAAAAEMTAyMQQAAAAB</t>
  </si>
  <si>
    <t>MAcAAAAIOS82LzIwMTkIAAAACTkvMjgvMjAxMwkAAAABMC5DTzWFM9cI7tX4eoUz1wgnQ0lRLlRTRTo2NTAzLklRX0RBWVNfUEFZQUJMRV9PVVQuRlkyMDE0AQAAAK5VDQACAAAACTg4LjAzOTgyNQEIAAAABQAAAAExAQAAAAoxNjg4NzQ0ODQ3AwAAAAI3OQIAAAAENDE4MwQAAAABMAcAAAAIOS82LzIwMTkIAAAACTMvMzEvMjAxNAkAAAABMPo51DCFM9cI+g7Be4Uz1wgyQ0lRLk5BU0RBUUdTOklOVEMuSVFfQ0FTSF9DT05WRVJTSU9OLkZZMjAxMC4uLi5KUFkBAAAAh1IAAAIAAAAJNTQuMzI3MzY0AQgAAAAFAAAAATEBAAAACjE1ODgxNTY5NjADAAAAAzE2MAIAAAAENDE4NAQAAAABMAcAAAAIOS82LzIwMTkIAAAACjEyLzI1LzIwMTAJAAAAATDASK4vhTPXCJuRCHyFM9cIJkNJUS5OQVNEQVFHUzpHT09HLkwuSVFfREFfU1VQUEwuRlkyMDEwAQAAAKhxAAADAAAAAACGeOoyhTPXCCryXHuFM9cIJUNJUS5OQVNEQVFHUzpBQVBMLklRX1BBUlRfVElNRS5GWTIwMTgBAAAAaWEAAAMAAAAAAG0rHjSFM9cIFs82e4Uz1wgnQ0lRLlRTRTo2NTAxLklRX0NGT19DVVJSRU5UX0xJQUIuRlkyMDA5AQAAAJstAgACAAAACDAuMTIwOTM0AQgAAAAFAAAAATEBAAAACjE0NTk0NzEwODMDAAAAAjc5AgAAAAQ0MTg1BAAAAAEwBwAAAAg5LzYvMjAxOQgAAAAJMy8zMS8yMDA5CQAAAAEwm7VZMYUz1whZ6Ll7hTPXCCZDSVEu</t>
  </si>
  <si>
    <t>VFNFOjY3NTIuSVFfQ0FTSF9DT05WRVJTSU9OLkZZMjAxMwEAAACx4wQAAgAAAAg0Ny4zOTIzMwEIAAAABQAAAAExAQAAAAoxNzQ0MDM2Mzk4AwAAAAI3OQIAAAAENDE4NAQAAAABMAcAAAAIOS82LzIwMTkIAAAACTMvMzEvMjAxMwkAAAABMJu1WTGFM9cIUv2te4Uz1wgnQ0lRLk5BU0RBUUdTOkFBUEwuSVFfRUJJVF9NQVJHSU4uRlkyMDE1AQAAAGlhAAACAAAABzMwLjQ3NzIBCAAAAAUAAAABMQEAAAAKMTg2Mzk5NjY4NAMAAAADMTYwAgAAAAQ0MDUzBAAAAAEwBwAAAAg5LzYvMjAxOQgAAAAJOS8yNi8yMDE1CQAAAAEw6g4+MIUz1wjNqd17hTPXCCZDSVEuTkFTREFRR1M6SU5UQy5JUV9UT1RBTF9ERUJULkZZMjAxMQEAAACHUgAAAgAAAAQ3NDE1AQgAAAAFAAAAATEBAAAACjE2NTgzMTU0NzgDAAAAAzE2MAIAAAAENDE3MwQAAAABMAcAAAAIOS82LzIwMTkIAAAACjEyLzMxLzIwMTEJAAAAATBVjEk2hTPXCN7Y2XqFM9cILkNJUS5OQVNEQVFHUzpJTlRDLklRX0FTU0VUX1dSSVRFRE9XTl9DRi5GWTIwMTUBAAAAh1IAAAIAAAADMzU0AQgAAAAFAAAAATEBAAAACjE4NzQ3NzMyMjYDAAAAAzE2MAIAAAAEMjAxOQQAAAABMAcAAAAIOS82LzIwMTkIAAAACjEyLzI2LzIwMTUJAAAAATAuQ081hTPXCK5h43qFM9cIJUNJUS5OWVNFOkRJUy5JUV9HQUlOX0FTU0VUU19DRi5GWTIwMTQBAAAATOwCAAIAAAADLTc3</t>
  </si>
  <si>
    <t>AQgAAAAFAAAAATEBAAAACjE4MjAyNjIxMjEDAAAAAzE2MAIAAAAEMjAyNgQAAAABMAcAAAAIOS82LzIwMTkIAAAACTkvMjcvMjAxNAkAAAABMKNK5jSFM9cI/IQJe4Uz1wgkQ0lRLk5BU0RBUUdTOk1TRlQuSVFfVE9UQUxfQ0EuRlkyMDE3AQAAAEtVAAACAAAABjE2MjY5NgEIAAAABQAAAAExAQAAAAoxOTczMzgwOTUxAwAAAAMxNjACAAAABDEwMDgEAAAAATAHAAAACDkvNi8yMDE5CAAAAAk2LzMwLzIwMTcJAAAAATCGeOoyhTPXCL1+R3uFM9cIKkNJUS5OQVNEQVFHUzpNU0ZULklRX1BSRUZfRElWX09USEVSLkZZMjAxOQEAAABLVQAAAwAAAAAAhnjqMoUz1wigy1V7hTPXCDRDSVEuTllTRTpESVMuSVFfVE9UQUxfT1VUU1RBTkRJTkdfRklMSU5HX0RBVEUuRlkyMDE2AQAAAEzsAgACAAAACzE1OTEuNDYwOTgyAQQAAAAFAAAAATUBAAAACjE5MjUyOTU0MjkCAAAABTI0MTUzBgAAAAEwo0rmNIUz1wjQIgd7hTPXCCVDSVEuTkFTREFRR1M6TVNGVC5JUV9DSEFOR0VfQVIuRlkyMDEzAQAAAEtVAAACAAAABS0xODA3AQgAAAAFAAAAATEBAAAACjE3NDgxMzE1MDUDAAAAAzE2MAIAAAAEMjAxOAQAAAABMAcAAAAIOS82LzIwMTkIAAAACTYvMzAvMjAxMwkAAAABMJIL2TOFM9cIxFdAe4Uz1wgoQ0lRLk5BU0RBUUdTOkdPT0cuTC5JUV9DQVNIX1RBWEVTLkZZMjAwNwEAAACocQAAAgAAAAc4ODIuNjg4AQgAAAAF</t>
  </si>
  <si>
    <t>AAAAATEBAAAACjEzMjE4Nzk4MzYDAAAAAzE2MAIAAAAEMzA1MwQAAAABMAcAAAAIOS82LzIwMTkIAAAACjEyLzMxLzIwMDcJAAAAATCGeOoyhTPXCKrgSXuFM9cIK0NJUS5OQVNEQVFHUzpNU0ZULklRX0NBU0hfQUNRVUlSRV9DRi5GWTIwMDgBAAAAS1UAAAIAAAAFLTgwNTMBCAAAAAUAAAABMQEAAAAKMTM4OTcwMDI0NQMAAAADMTYwAgAAAAQyMDU3BAAAAAEwBwAAAAg5LzYvMjAxOQgAAAAJNi8zMC8yMDA4CQAAAAEwbSseNIUz1wiqgSh7hTPXCB5DSVEuTllTRTpESVMuSVFfU1RfREVCVC5GWTIwMTMBAAAATOwCAAMAAAAAAC5DTzWFM9cIZF4Ce4Uz1wgsQ0lRLk5BU0RBUUdTOkFBUEwuSVFfRUJJVERBX0NBUEVYX0lOVC5GWTIwMTQBAAAAaWEAAAIAAAAKMTMyLjQ5NDc5MQEIAAAABQAAAAExAQAAAAoxODE0NjY5MTg3AwAAAAMxNjACAAAABDQxOTEEAAAAATAHAAAACDkvNi8yMDE5CAAAAAk5LzI3LzIwMTQJAAAAATDqDj4whTPXCEwy53uFM9cIK0NJUS5OQVNEQVFHUzpHT09HLkwuSVFfSU5DX0VRVUlUWV9DRi5GWTIwMDgBAAAAqHEAAAMAAAAAAIZ46jKFM9cIKvJce4Uz1wgrQ0lRLlRTRTo2NTAzLklRX1JFVFVSTl9DT01NT05fRVFVSVRZLkZZMjAxMwEAAACuVQ0AAgAAAAY1LjcxNTYBCAAAAAUAAAABMQEAAAAKMTY4ODc0NTA5MwMAAAACNzkCAAAABTMzMzIwBAAAAAEwBwAAAAg5LzYvMjAxOQgA</t>
  </si>
  <si>
    <t>AAAJMy8zMS8yMDEzCQAAAAEw+jnUMIUz1whvvtF7hTPXCB5DSVEuTkFTREFRR1M6SU5UQy5JUV9HUC5GWTIwMTcBAAAAh1IAAAIAAAAFMzkxNTMBCAAAAAUAAAABMQEAAAAKMTk0MzUwNTM0OQMAAAADMTYwAgAAAAIxMAQAAAABMAcAAAAIOS82LzIwMTkIAAAACjEyLzMwLzIwMTcJAAAAATAuQ081hTPXCJv/4HqFM9cILUNJUS5OQVNEQVFHUzpJTlRDLklRX1BST1ZfQkFEX0RFQlRTX0NGLkZZMjAxMAEAAACHUgAAAwAAAAAA+SlHNoUz1wi36ux6hTPXCCpDSVEuTkFTREFRR1M6R09PRy5MLklRX0ZJTklTSEVEX0lOVi5GWTIwMTABAAAAqHEAAAMAAAAAAIZ46jKFM9cIybZhe4Uz1wglQ0lRLk5BU0RBUUdTOk1TRlQuSVFfQlVJTERJTkdTLkZZMjAxOAEAAABLVQAAAgAAAAUyMDYwNAEIAAAABQAAAAExAQAAAAoxOTczMzgwOTIyAwAAAAMxNjACAAAABDMwMjMEAAAAATAHAAAACDkvNi8yMDE5CAAAAAk2LzMwLzIwMTgJAAAAATCGeOoyhTPXCLJUX3uFM9cII0NJUS5UU0U6Nzk3NC5JUV9FQklUQV9NQVJHSU4uRlkyMDExAQAAAKRdDQACAAAABzE2Ljg3MTIBCAAAAAUAAAABMQEAAAAKMTQ2MjcxMjI4NwMAAAACNzkCAAAABDQ0MTkEAAAAATAHAAAACDkvNi8yMDE5CAAAAAkzLzMxLzIwMTEJAAAAATCbtVkxhTPXCK5fsHuFM9cIMkNJUS5OQVNEQVFHUzpHT09HLkwuSVFfTklfQVZBSUxfRVhDTF9NQVJHSU4u</t>
  </si>
  <si>
    <t>RlkyMDA3AQAAAKhxAAACAAAABzI1LjMzMjcBCAAAAAUAAAABMQEAAAAKMTMyMTg3OTgzNgMAAAADMTYwAgAAAAQ0MTgyBAAAAAEwBwAAAAg5LzYvMjAxOQgAAAAKMTIvMzEvMjAwNwkAAAABMMf2vi+FM9cIHbvwe4Uz1wgrQ0lRLk5BU0RBUUdTOk1TRlQuSVFfTFRfREVCVF9DQVBJVEFMLkZZMjAxMQEAAABLVQAAAgAAAAcxNi45NzY0AQgAAAAFAAAAATEBAAAACjE2Mjg2MjQ3MDYDAAAAAzE2MAIAAAAENDE4NwQAAAABMAcAAAAIOS82LzIwMTkIAAAACTYvMzAvMjAxMQkAAAABMOoOPjCFM9cITDLne4Uz1wgjQ0lRLk5BU0RBUUdTOkFBUEwuSVFfSU5DX1RBWC5GWTIwMDgBAAAAaWEAAAIAAAAEMjgyOAEIAAAABQAAAAExAQAAAAoxNDA3MTQ3MzU0AwAAAAMxNjACAAAAAjc1BAAAAAEwBwAAAAg5LzYvMjAxOQgAAAAJOS8yNy8yMDA4CQAAAAEwbSseNIUz1wgu/P96hTPXCClDSVEuTkFTREFRR1M6R09PRy5MLklRX0FEVkVSVElTSU5HLkZZMjAxMAEAAACocQAAAwAAAAAAhnjqMoUz1wgQpU57hTPXCC1DSVEuTkFTREFRR1M6TVNGVC5JUV9UT1RBTF9ERUJULkZZMjAxOC4uLi5KUFkBAAAAS1UAAAIAAAAKOTY5OTM4Ni43MgEIAAAABQAAAAExAQAAAAoxOTczMzgwOTIyAwAAAAI3OQIAAAAENDE3MwQAAAABMAcAAAAIOS82LzIwMTkIAAAACTYvMzAvMjAxOAkAAAABMMBIri+FM9cIi2oBfIUz1wgqQ0lRLk5Z</t>
  </si>
  <si>
    <t>U0U6RElTLklRX1RPVEFMX0VRVUlUWS5GWTIwMTkuLi4uSlBZAQAAAEzsAgADAAAAAADASK4vhTPXCGYI/3uFM9cILkNJUS5OQVNEQVFHUzpJTlRDLklRX0NPTU1PTl9QUkVGX0RJVl9DRi5GWTIwMTgBAAAAh1IAAAMAAAAAAC5DTzWFM9cIm//geoUz1wgmQ0lRLk5BU0RBUUdTOk1TRlQuSVFfT1RIRVJfT1BFUi5GWTIwMTIBAAAAS1UAAAMAAAAAAJIL2TOFM9cI4lohe4Uz1wgkQ0lRLk5BU0RBUUdTOk1TRlQuSVFfRUJJVF9JTlQuRlkyMDA4AQAAAEtVAAACAAAACjIyNy4wODQ5MDUBCAAAAAUAAAABMQEAAAAKMTM4OTcwMDI0NQMAAAADMTYwAgAAAAQ0MTg5BAAAAAEwBwAAAAg5LzYvMjAxOQgAAAAJNi8zMC8yMDA4CQAAAAEw6g4+MIUz1wgW0OR7hTPXCCtDSVEuTkFTREFRR1M6R09PRy5MLklRX0VRVUlUWV9NRVRIT0QuRlkyMDEwAQAAAKhxAAADAAAAAACGeOoyhTPXCGtpU3uFM9cIKkNJUS5OQVNEQVFHUzpNU0ZULklRX0RJTFVUX0VQU19FWENMLkZZMjAwOQEAAABLVQAAAgAAAAQxLjYyAQgAAAAFAAAAATEBAAAACjE0NjQwMDU2OTADAAAAAzE2MAIAAAADMTQyBAAAAAEwBwAAAAg5LzYvMjAxOQgAAAAJNi8zMC8yMDA5CQAAAAEwbSseNIUz1wh/CjJ7hTPXCDVDSVEuTkFTREFRR1M6R09PRy5MLklRX09USEVSX0ZJTkFOQ0VfQUNUX1NVUFBMLkZZMjAxNgEAAACocQAAAgAAAAUtMzMwNAEIAAAABQAA</t>
  </si>
  <si>
    <t>AAExAQAAAAoxOTQzNzM5NDQ2AwAAAAMxNjACAAAABDIwNTAEAAAAATAHAAAACDkvNi8yMDE5CAAAAAoxMi8zMS8yMDE2CQAAAAEwBmynMoUz1whF3Wh7hTPXCCxDSVEuS09TRTpBMDA1OTMwLklRX0VBUk5JTkdfQ09fTUFSR0lOLkZZMjAxNAEAAADcZgEAAgAAAAcxMS4zNDUxAQgAAAAFAAAAATEBAAAACjE3NzgxNDE4MjMDAAAAAjg1AgAAAAQ0MTgxBAAAAAEwBwAAAAg5LzYvMjAxOQgAAAAKMTIvMzEvMjAxNAkAAAABMMPsxTCFM9cIxpfKe4Uz1wgnQ0lRLk5BU0RBUUdTOkdPT0cuTC5JUV9OSV9NQVJHSU4uRlkyMDE0AQAAAKhxAAACAAAABzIxLjQxNzgBCAAAAAUAAAABMQEAAAAKMTgyNjM0NTY4NQMAAAADMTYwAgAAAAQ0MDk0BAAAAAEwBwAAAAg5LzYvMjAxOQgAAAAKMTIvMzEvMjAxNAkAAAABMMf2vi+FM9cIc5Tpe4Uz1wgiQ0lRLlRTRTo2NTAxLklRX1FVSUNLX1JBVElPLkZZMjAxNAEAAACbLQIAAgAAAAgwLjgwODgzNgEIAAAABQAAAAExAQAAAAoxNzQ1MjcwNTQ0AwAAAAI3OQIAAAAENDEyMQQAAAABMAcAAAAIOS82LzIwMTkIAAAACTMvMzEvMjAxNAkAAAABMPo51DCFM9cIWei5e4Uz1wgrQ0lRLk5BU0RBUUdTOkFBUEwuSVFfRUZGRUNUX1RBWF9SQVRFLkZZMjAxMQEAAABpYQAAAgAAAAcyNC4yMTU3AQgAAAAFAAAAATEBAAAACjE2NDI2Mzk3NzcDAAAAAzE2MAIAAAAENDM3NgQAAAABMAcA</t>
  </si>
  <si>
    <t>AAAIOS82LzIwMTkIAAAACTkvMjQvMjAxMQkAAAABMG0rHjSFM9cIZUkOe4Uz1wgjQ0lRLlRTRTo2NTAzLklRX0VCSVRBX01BUkdJTi5GWTIwMDgBAAAArlUNAAIAAAAENi42MQEIAAAABQAAAAExAQAAAAoxNDE4NTE2NzA4AwAAAAI3OQIAAAAENDQxOQQAAAABMAcAAAAIOS82LzIwMTkIAAAACTMvMzEvMjAwOAkAAAABMPo51DCFM9cI8yO1e4Uz1wgsQ0lRLk5BU0RBUUdTOkFBUEwuSVFfVE9UQUxfT1RIRVJfT1BFUi5GWTIwMTABAAAAaWEAAAIAAAAENzI5OQEIAAAABQAAAAExAQAAAAoxNTczODY0NjQ0AwAAAAMxNjACAAAAAzM4MAQAAAABMAcAAAAIOS82LzIwMTkIAAAACTkvMjUvMjAxMAkAAAABMG0rHjSFM9cI2MAEe4Uz1wgmQ0lRLlRTRTo2NzU4LklRX05FVF9ERUJUX0VCSVREQS5GWTIwMTcBAAAA7VkAAAMAAAACTk0BCAAAAAUAAAABMQEAAAAKMTk2NTA0NjUwNgMAAAACNzkCAAAABDQxOTMEAAAAATAHAAAACDkvNi8yMDE5CAAAAAkzLzMxLzIwMTcJAAAAATCbtVkxhTPXCChjkXuFM9cIJ0NJUS5UU0U6Njc1Mi5JUV9UT1RBTF9SRVYuRlkyMDEwLi4uLkpQWQEAAACx4wQAAgAAAAc3NDE3OTgwAQgAAAAFAAAAATEBAAAACjE1NTMzMzAzOTcDAAAAAjc5AgAAAAIyOAQAAAABMAcAAAAIOS82LzIwMTkIAAAACTMvMzEvMjAxMAkAAAABMMf2vi+FM9cImX/1e4Uz1wg1Q0lRLk5BU0RBUUdTOk1TRlQu</t>
  </si>
  <si>
    <t>SVFfVE9UQUxfT1VUU1RBTkRJTkdfQlNfREFURS5GWTIwMTABAAAAS1UAAAIAAAAEODY2OAEEAAAABQAAAAE1AQAAAAoxNTU2NTYwNzk1AgAAAAUyNDE1MgYAAAABMJIL2TOFM9cIfkYte4Uz1wgvQ0lRLk5BU0RBUUdTOkdPT0cuTC5JUV9UT1RBTF9MSUFCX0VRVUlUWS5GWTIwMDgBAAAAqHEAAAIAAAAJMzE3NjcuNTc1AQgAAAAFAAAAATEBAAAACjE0Mjk0MDIxMDADAAAAAzE2MAIAAAAEMTAxMwQAAAABMAcAAAAIOS82LzIwMTkIAAAACjEyLzMxLzIwMDgJAAAAATCGeOoyhTPXCBClTnuFM9cIJkNJUS5UU0U6Njc1OC5JUV9DQVNIX0NPTlZFUlNJT04uRlkyMDEyAQAAAO1ZAAACAAAACi00Mi42NDg1MTYBCAAAAAUAAAABMQEAAAAKMTY4NDYyODc0NgMAAAACNzkCAAAABDQxODQEAAAAATAHAAAACDkvNi8yMDE5CAAAAAkzLzMxLzIwMTIJAAAAATB80r0xhTPXCE4nlnuFM9cIJkNJUS5OQVNEQVFHUzpBQVBMLklRX0VBUk5JTkdfQ08uRlkyMDE4AQAAAGlhAAACAAAABTU5NTMxAQgAAAAFAAAAATEBAAAACjE5MTkzMzQ0OTEDAAAAAzE2MAIAAAABNwQAAAABMAcAAAAIOS82LzIwMTkIAAAACTkvMjkvMjAxOAkAAAABMG0rHjSFM9cIdjQae4Uz1wguQ0lRLk5BU0RBUUdTOk1TRlQuSVFfREVCVF9FUVVJVl9ORVRfUEJPLkZZMjAxMAEAAABLVQAAAwAAAAAAkgvZM4Uz1wgWzzZ7hTPXCCdDSVEuTllTRTpESVMu</t>
  </si>
  <si>
    <t>SVFfTkVUX0lOVEVSRVNUX0VYUC5GWTIwMTIBAAAATOwCAAIAAAAELTM2OQEIAAAABQAAAAExAQAAAAoxNzA4MDA0MDQyAwAAAAMxNjACAAAAAzM2OAQAAAABMAcAAAAIOS82LzIwMTkIAAAACTkvMjkvMjAxMgkAAAABMC5DTzWFM9cISZ3eeoUz1wggQ0lRLk5BU0RBUUdTOk1TRlQuSVFfTEFORC5GWTIwMTcBAAAAS1UAAAIAAAAEMTEwNwEIAAAABQAAAAExAQAAAAoxOTczMzgwOTUxAwAAAAMxNjACAAAABDMwOTgEAAAAATAHAAAACDkvNi8yMDE5CAAAAAk2LzMwLzIwMTcJAAAAATCGeOoyhTPXCAuQWnuFM9cIK0NJUS5OQVNEQVFHUzpJTlRDLklRX0ZJTElOR19DVVJSRU5DWS5GWTIwMTUBAAAAh1IAAAMAAAADVVNEAC5DTzWFM9cI3tjZeoUz1wgoQ0lRLk5BU0RBUUdTOkdPT0cuTC5JUV9UT1RBTF9ERUJULkZZMjAxOAEAAACocQAAAgAAAAQ0MDEyAQgAAAAFAAAAATEBAAAACjE5NDM3Mzk0NTEDAAAAAzE2MAIAAAAENDE3MwQAAAABMAcAAAAIOS82LzIwMTkIAAAACjEyLzMxLzIwMTgJAAAAATAezqkyhTPXCEXdaHuFM9cIJUNJUS5OQVNEQVFHUzpHT09HLkwuSVFfUkFXX0lOVi5GWTIwMTQBAAAAqHEAAAMAAAAAAAZspzKFM9cIzHeFe4Uz1wgoQ0lRLlRTRTo2NTAxLklRX1RPVEFMX0RFQlRfRVFVSVRZLkZZMjAxNAEAAACbLQIAAgAAAAc3OC40NzI2AQgAAAAFAAAAATEBAAAACjE3NDUyNzA1NDQDAAAA</t>
  </si>
  <si>
    <t>Ajc5AgAAAAQ0MDM0BAAAAAEwBwAAAAg5LzYvMjAxOQgAAAAJMy8zMS8yMDE0CQAAAAEw+jnUMIUz1wigSrx7hTPXCCZDSVEuVFNFOjY3NTguSVFfSU5WRU5UT1JZX1RVUk5TLkZZMjAxNAEAAADtWQAAAgAAAAg3LjA4NDAwNwEIAAAABQAAAAExAQAAAAoxNzkzMTYxMTc3AwAAAAI3OQIAAAAENDA4MgQAAAABMAcAAAAIOS82LzIwMTkIAAAACTMvMzEvMjAxNAkAAAABMHzSvTGFM9cIe3Ske4Uz1wgsQ0lRLk5BU0RBUUdTOk1TRlQuSVFfQ0ZPX0NVUlJFTlRfTElBQi5GWTIwMTcBAAAAS1UAAAIAAAAIMC43MDg3MDkBCAAAAAUAAAABMQEAAAAKMTk3MzM4MDk1MQMAAAADMTYwAgAAAAQ0MTg1BAAAAAEwBwAAAAg5LzYvMjAxOQgAAAAJNi8zMC8yMDE3CQAAAAEwx/a+L4Uz1wiy9ut7hTPXCChDSVEuTkFTREFRR1M6R09PRy5MLklRX0NPTU1PTl9SRVAuRlkyMDA4AQAAAKhxAAADAAAAAACGeOoyhTPXCCryXHuFM9cIIENJUS5OQVNEQVFHUzpNU0ZULklRX0dQUEUuRlkyMDE0AQAAAEtVAAACAAAABTI3ODA0AQgAAAAFAAAAATEBAAAACjE4MDA4NjUyNTkDAAAAAzE2MAIAAAAEMTE2OQQAAAABMAcAAAAIOS82LzIwMTkIAAAACTYvMzAvMjAxNAkAAAABMJIL2TOFM9cIa2lTe4Uz1wgmQ0lRLk5BU0RBUUdTOk1TRlQuSVFfTkVUX0NIQU5HRS5GWTIwMTgBAAAAS1UAAAIAAAAENDI4MwEIAAAABQAAAAExAQAAAAox</t>
  </si>
  <si>
    <t>OTczMzgwOTIyAwAAAAMxNjACAAAABDIwOTMEAAAAATAHAAAACDkvNi8yMDE5CAAAAAk2LzMwLzIwMTgJAAAAATCGeOoyhTPXCEEHUXuFM9cIH0NJUS5UU0U6Njc1Mi5JUV9BUl9UVVJOUy5GWTIwMTYBAAAAseMEAAIAAAAIOC4zMjA2OTMBCAAAAAUAAAABMQEAAAAKMTc5NzUyMDQzNAMAAAACNzkCAAAABDQwMDEEAAAAATAHAAAACDkvNi8yMDE5CAAAAAkzLzMxLzIwMTYJAAAAATCbtVkxhTPXCAA5qXuFM9cIKkNJUS5OWVNFOkRJUy5JUV9JTlRFUkVTVF9JTlZFU1RfSU5DLkZZMjAwOAEAAABM7AIAAgAAAAMxODgBCAAAAAUAAAABMQEAAAAKMTQzOTI3ODc3MgMAAAADMTYwAgAAAAI2NQQAAAABMAcAAAAIOS82LzIwMTkIAAAACTkvMjcvMjAwOAkAAAABMC5DTzWFM9cIPIjqeoUz1wgrQ0lRLk5BU0RBUUdTOkdPT0cuTC5JUV9FUVVJVFlfTUVUSE9ELkZZMjAxMgEAAACocQAAAwAAAAAAhnjqMoUz1whraVN7hTPXCCVDSVEuTkFTREFRR1M6SU5UQy5JUV9CVUlMRElOR1MuRlkyMDE2AQAAAIdSAAADAAAAAAAuQ081hTPXCK5h43qFM9cIJkNJUS5OQVNEQVFHUzpJTlRDLklRX05FVF9DSEFOR0UuRlkyMDExAQAAAIdSAAACAAAABC00MzMBCAAAAAUAAAABMQEAAAAKMTY1ODMxNTQ3OAMAAAADMTYwAgAAAAQyMDkzBAAAAAEwBwAAAAg5LzYvMjAxOQgAAAAKMTIvMzEvMjAxMQkAAAABMFWMSTaFM9cIEiboeoUz</t>
  </si>
  <si>
    <t>1wgiQ0lRLk5BU0RBUUdTOk1TRlQuSVFfQ09NTU9OLkZZMjAxMgEAAABLVQAAAgAAAAU2NTc5NwEIAAAABQAAAAExAQAAAAoxNjg4OTUwOTgyAwAAAAMxNjACAAAABDExMDMEAAAAATAHAAAACDkvNi8yMDE5CAAAAAk2LzMwLzIwMTIJAAAAATCSC9kzhTPXCBbPNnuFM9cIJ0NJUS5LT1NFOkEwMDU5MzAuSVFfR1JPU1NfTUFSR0lOLkZZMjAxNQEAAADcZgEAAgAAAAUzOC40NgEIAAAABQAAAAExAQAAAAoxODI5ODQzMDExAwAAAAI4NQIAAAAENDA3NAQAAAABMAcAAAAIOS82LzIwMTkIAAAACjEyLzMxLzIwMTUJAAAAATDD7MUwhTPXCDH6zHuFM9cIKENJUS5UU0U6NjUwMy5JUV9FQVJOSU5HX0NPX01BUkdJTi5GWTIwMTYBAAAArlUNAAIAAAAGNS40NjYzAQgAAAAFAAAAATEBAAAACjE5MTI2MTIyNDMDAAAAAjc5AgAAAAQ0MTgxBAAAAAEwBwAAAAg5LzYvMjAxOQgAAAAJMy8zMS8yMDE2CQAAAAEw+jnUMIUz1whvvtF7hTPXCCZDSVEuTkFTREFRR1M6SU5UQy5JUV9DT01NT05fUkVQLkZZMjAxMwEAAACHUgAAAgAAAAUtMjQ0MAEIAAAABQAAAAExAQAAAAoxNzc1OTMwMjc0AwAAAAMxNjACAAAABDIxNjQEAAAAATAHAAAACDkvNi8yMDE5CAAAAAoxMi8yOC8yMDEzCQAAAAEwVYxJNoUz1whJnd56hTPXCCpDSVEuTkFTREFRR1M6TVNGVC5JUV9MVF9ERUJUX1JFUEFJRC5GWTIwMDgBAAAAS1UAAAMAAAAAAG0r</t>
  </si>
  <si>
    <t>HjSFM9cIdjQae4Uz1wgkQ0lRLk5ZU0U6RElTLklRX0lOQ19FUVVJVFlfQ0YuRlkyMDE3AQAAAEzsAgACAAAAAzQ2OAEIAAAABQAAAAExAQAAAAoxOTI1Mjk1Mzg1AwAAAAMxNjACAAAABDIwODYEAAAAATAHAAAACDkvNi8yMDE5CAAAAAk5LzMwLzIwMTcJAAAAATCjSuY0hTPXCNAiB3uFM9cIK0NJUS5OQVNEQVFHUzpHT09HLkwuSVFfRUJJVERBLkZZMjAxMi4uLi5KUFkBAAAAqHEAAAIAAAAKMTQ1Mjc3MC4wMgEIAAAABQAAAAExAQAAAAoxNzE4MTQ1MjcxAwAAAAI3OQIAAAAENDA1MQQAAAABMAcAAAAIOS82LzIwMTkIAAAACjEyLzMxLzIwMTIJAAAAATDASK4vhTPXCB8vBnyFM9cIIUNJUS5UU0U6Njc1Mi5JUV9FQklUREFfSU5ULkZZMjAwOQEAAACx4wQAAgAAAAkyMi41NzcwNjUBCAAAAAUAAAABMQEAAAAKMTQ2MDMyMTk5MQMAAAACNzkCAAAABDQxOTAEAAAAATAHAAAACDkvNi8yMDE5CAAAAAkzLzMxLzIwMDkJAAAAATCbtVkxhTPXCGyejHuFM9cIJ0NJUS5OQVNEQVFHUzpJTlRDLklRX0RBX1NVUFBMX0NGLkZZMjAxMwEAAACHUgAAAgAAAAQ2NzkwAQgAAAAFAAAAATEBAAAACjE3NzU5MzAyNzQDAAAAAzE2MAIAAAAEMjE3MQQAAAABMAcAAAAIOS82LzIwMTkIAAAACjEyLzI4LzIwMTMJAAAAATBVjEk2hTPXCL1M73qFM9cII0NJUS5OQVNEQVFHUzpHT09HLkwuSVFfTklfQ0YuRlkyMDEzAQAAAKhx</t>
  </si>
  <si>
    <t>AAACAAAABTEyNzMzAQgAAAAFAAAAATEBAAAACjE3NzU3NTY4NzgDAAAAAzE2MAIAAAAEMjE1MAQAAAABMAcAAAAIOS82LzIwMTkIAAAACjEyLzMxLzIwMTMJAAAAATCGeOoyhTPXCFbIdHuFM9cIKkNJUS5OQVNEQVFHUzpHT09HLkwuSVFfSU5URVJFU1RfRVhQLkZZMjAwOAEAAACocQAAAwAAAAAAhnjqMoUz1wjJtmF7hTPXCDVDSVEuTkFTREFRR1M6QUFQTC5JUV9UT1RBTF9PVVRTVEFORElOR19CU19EQVRFLkZZMjAxNgEAAABpYQAAAgAAAAg1MzM2LjE2NgEEAAAABQAAAAE1AQAAAAoxOTE5MzM0NDg0AgAAAAUyNDE1MgYAAAABMG0rHjSFM9cIdjQae4Uz1wg2Q0lRLk5BU0RBUUdTOkdPT0cuTC5JUV9JTVBVVF9PUEVSX0xFQVNFX0lOVF9FWFAuRlkyMDE0AQAAAKhxAAACAAAACDYyLjk0MTY4AQgAAAAFAAAAATEBAAAACjE4MjYzNDU2ODUDAAAAAzE2MAIAAAAFMjE2NzIEAAAAATAHAAAACDkvNi8yMDE5CAAAAAoxMi8zMS8yMDE0CQAAAAEwhnjqMoUz1whgs4B7hTPXCCVDSVEuTkFTREFRR1M6SU5UQy5JUV9SRF9FWFBfRk4uRlkyMDEzAQAAAIdSAAACAAAABTEwNjExAQgAAAAFAAAAATEBAAAACjE3NzU5MzAyNzQDAAAAAzE2MAIAAAAEMzE2OAQAAAABMAcAAAAIOS82LzIwMTkIAAAACjEyLzI4LzIwMTMJAAAAATBVjEk2hTPXCEmd3nqFM9cIKUNJUS5OQVNEQVFHUzpHT09HLkwuSVFfUVVJQ0tfUkFU</t>
  </si>
  <si>
    <t>SU8uRlkyMDA3AQAAAKhxAAACAAAACDguMTE4NjczAQgAAAAFAAAAATEBAAAACjEzMjE4Nzk4MzYDAAAAAzE2MAIAAAAENDEyMQQAAAABMAcAAAAIOS82LzIwMTkIAAAACjEyLzMxLzIwMDcJAAAAATDH9r4vhTPXCLL263uFM9cIKkNJUS5OQVNEQVFHUzpBQVBMLklRX0JBU0lDX0VQU19FWENMLkZZMjAwOQEAAABpYQAAAgAAAAgxLjMxNzM2NQEIAAAABQAAAAExAQAAAAoxNDc5NTUxMTk5AwAAAAMxNjACAAAABDMwNjQEAAAAATAHAAAACDkvNi8yMDE5CAAAAAk5LzI2LzIwMDkJAAAAATBtKx40hTPXCD3SF3uFM9cIJkNJUS5UU0U6Njc1Mi5JUV9ORVRfREVCVF9FQklUREEuRlkyMDE1AQAAALHjBAADAAAAAk5NAQgAAAAFAAAAATEBAAAACjE3OTc1MjA0MjcDAAAAAjc5AgAAAAQ0MTkzBAAAAAEwBwAAAAg5LzYvMjAxOQgAAAAJMy8zMS8yMDE1CQAAAAEwm7VZMYUz1whS/a17hTPXCCNDSVEuTkFTREFRR1M6QUFQTC5JUV9TVF9ERUJULkZZMjAwOQEAAABpYQAAAwAAAAAAbSseNIUz1wjYwAR7hTPXCCVDSVEuTkFTREFRR1M6R09PRy5MLklRX1BFTlNJT04uRlkyMDA3AQAAAKhxAAADAAAAAACGeOoyhTPXCBClTnuFM9cIKkNJUS5OQVNEQVFHUzpNU0ZULklRX0JBU0lDX0VQU19JTkNMLkZZMjAwOQEAAABLVQAAAgAAAAgxLjYyODczMQEIAAAABQAAAAExAQAAAAoxNDY0MDA1NjkwAwAAAAMxNjACAAAAATkE</t>
  </si>
  <si>
    <t>AAAAATAHAAAACDkvNi8yMDE5CAAAAAk2LzMwLzIwMDkJAAAAATBtKx40hTPXCH8KMnuFM9cIIENJUS5OQVNEQVFHUzpNU0ZULklRX0NPR1MuRlkyMDE4AQAAAEtVAAACAAAABTM4MzUzAQgAAAAFAAAAATEBAAAACjE5NzMzODA5MjIDAAAAAzE2MAIAAAACMzQEAAAAATAHAAAACDkvNi8yMDE5CAAAAAk2LzMwLzIwMTgJAAAAATCGeOoyhTPXCNFCTHuFM9cILUNJUS5OQVNEQVFHUzpHT09HLkwuSVFfTkVUX0RFQlRfRUJJVERBLkZZMjAxMQEAAACocQAAAwAAAAJOTQEIAAAABQAAAAExAQAAAAoxNjU3ODE1MTgyAwAAAAMxNjACAAAABDQxOTMEAAAAATAHAAAACDkvNi8yMDE5CAAAAAoxMi8zMS8yMDExCQAAAAEwx/a+L4Uz1wjC4fd7hTPXCCNDSVEuTkFTREFRR1M6QUFQTC5JUV9SQVdfSU5WLkZZMjAxMQEAAABpYQAAAwAAAAAAbSseNIUz1wjnmf16hTPXCCNDSVEuTkFTREFRR1M6TVNGVC5JUV9MVF9ERUJULkZZMjAxMAEAAABLVQAAAgAAAAQ0OTM5AQgAAAAFAAAAATEBAAAACjE1NTY1NjA3OTUDAAAAAzE2MAIAAAAEMTA0OQQAAAABMAcAAAAIOS82LzIwMTkIAAAACTYvMzAvMjAxMAkAAAABMJIL2TOFM9cIbpYce4Uz1wgtQ0lRLk5BU0RBUUdTOklOVEMuSVFfVE9UQUxfTElBQl9FUVVJVFkuRlkyMDE2AQAAAIdSAAACAAAABjExMzMyNwEIAAAABQAAAAExAQAAAAoxOTQzNTA1MzQ1AwAAAAMxNjACAAAA</t>
  </si>
  <si>
    <t>BDEwMTMEAAAAATAHAAAACDkvNi8yMDE5CAAAAAoxMi8zMS8yMDE2CQAAAAEwLkNPNYUz1wjhw+V6hTPXCCVDSVEuTkFTREFRR1M6TVNGVC5JUV9UT1RBTF9SRVYuRlkyMDE3AQAAAEtVAAACAAAABTk2NTcxAQgAAAAFAAAAATEBAAAACjE5NzMzODA5NTEDAAAAAzE2MAIAAAACMjgEAAAAATAHAAAACDkvNi8yMDE5CAAAAAk2LzMwLzIwMTcJAAAAATCGeOoyhTPXCI71PXuFM9cII0NJUS5UU0U6Njc1Mi5JUV9FQklUQV9NQVJHSU4uRlkyMDEwAQAAALHjBAACAAAABjMuMTg5OQEIAAAABQAAAAExAQAAAAoxNTUzMzMwMzk3AwAAAAI3OQIAAAAENDQxOQQAAAABMAcAAAAIOS82LzIwMTkIAAAACTMvMzEvMjAxMAkAAAABMJu1WTGFM9cIKGORe4Uz1wgdQ0lRLk5ZU0U6RElTLklRX1JEX0VYUC5GWTIwMTgBAAAATOwCAAMAAAAAAKNK5jSFM9cI2MAEe4Uz1wgzQ0lRLk5BU0RBUUdTOk1TRlQuSVFfVE9UQUxfTElBQl9UT1RBTF9BU1NFVFMuRlkyMDE0AQAAAEtVAAACAAAABzQ3LjkxNjIBCAAAAAUAAAABMQEAAAAKMTgwMDg2NTI1OQMAAAADMTYwAgAAAAQ0MTg4BAAAAAEwBwAAAAg5LzYvMjAxOQgAAAAJNi8zMC8yMDE0CQAAAAEw6g4+MIUz1whxHfN7hTPXCB5DSVEuTllTRTpESVMuSVFfTFRfREVCVC5GWTIwMTYBAAAATOwCAAIAAAAFMTY0ODMBCAAAAAUAAAABMQEAAAAKMTkyNTI5NTQyOQMAAAADMTYwAgAA</t>
  </si>
  <si>
    <t>AAQxMDQ5BAAAAAEwBwAAAAg5LzYvMjAxOQgAAAAJMTAvMS8yMDE2CQAAAAEwo0rmNIUz1wg85wt7hTPXCCZDSVEuVFNFOjY1MDMuSVFfTFRfREVCVF9DQVBJVEFMLkZZMjAxNgEAAACuVQ0AAgAAAAcxMi4yNzg1AQgAAAAFAAAAATEBAAAACjE5MTI2MTIyNDMDAAAAAjc5AgAAAAQ0MTg3BAAAAAEwBwAAAAg5LzYvMjAxOQgAAAAJMy8zMS8yMDE2CQAAAAEwkYrDMIUz1wh208V7hTPXCCpDSVEuS09TRTpBMDA1OTMwLklRX0xUX0RFQlRfQ0FQSVRBTC5GWTIwMTYBAAAA3GYBAAIAAAAGMC42MjU1AQgAAAAFAAAAATEBAAAACjE4NzY3MzQ3MzYDAAAAAjg1AgAAAAQ0MTg3BAAAAAEwBwAAAAg5LzYvMjAxOQgAAAAKMTIvMzEvMjAxNgkAAAABMMPsxTCFM9cIriDUe4Uz1wgqQ0lRLk5BU0RBUUdTOklOVEMuSVFfRElMVVRfRVBTX0VYQ0wuRlkyMDE3AQAAAIdSAAACAAAABDEuOTkBCAAAAAUAAAABMQEAAAAKMTk0MzUwNTM0OQMAAAADMTYwAgAAAAMxNDIEAAAAATAHAAAACDkvNi8yMDE5CAAAAAoxMi8zMC8yMDE3CQAAAAEwLkNPNYUz1wiUFNV6hTPXCCtDSVEuTkFTREFRR1M6TVNGVC5JUV9TQUxFU19NQVJLRVRJTkcuRlkyMDEyAQAAAEtVAAACAAAABTEzODU3AQgAAAAFAAAAATEBAAAACjE2ODg5NTA5ODIDAAAAAzE2MAIAAAAFMjE1NjEEAAAAATAHAAAACDkvNi8yMDE5CAAAAAk2LzMwLzIwMTIJAAAAATCS</t>
  </si>
  <si>
    <t>C9kzhTPXCG2TO3uFM9cIHkNJUS5OWVNFOkRJUy5JUV9JTkNfVEFYLkZZMjAxOAEAAABM7AIAAgAAAAQxNjYzAQgAAAAFAAAAATEBAAAACjE5MjUyOTU0MDQDAAAAAzE2MAIAAAACNzUEAAAAATAHAAAACDkvNi8yMDE5CAAAAAk5LzI5LzIwMTgJAAAAATCjSuY0hTPXCC78/3qFM9cILkNJUS5OWVNFOkRJUy5JUV9UT1RBTF9MSUFCX1RPVEFMX0FTU0VUUy5GWTIwMTcBAAAATOwCAAIAAAAHNTEuODE5MQEIAAAABQAAAAExAQAAAAoxOTI1Mjk1Mzg1AwAAAAMxNjACAAAABDQxODgEAAAAATAHAAAACDkvNi8yMDE5CAAAAAk5LzMwLzIwMTcJAAAAATDqDj4whTPXCEFH23uFM9cIKENJUS5OQVNEQVFHUzpBQVBMLklRX1RPVEFMX0VRVUlUWS5GWTIwMTQBAAAAaWEAAAIAAAAGMTExNTQ3AQgAAAAFAAAAATEBAAAACjE4MTQ2NjkxODcDAAAAAzE2MAIAAAAEMTI3NQQAAAABMAcAAAAIOS82LzIwMTkIAAAACTkvMjcvMjAxNAkAAAABMG0rHjSFM9cIUagve4Uz1wggQ0lRLk5BU0RBUUdTOkdPT0cuTC5JUV9OSS5GWTIwMTABAAAAqHEAAAIAAAAEODUwNQEIAAAABQAAAAExAQAAAAoxNTg1NTQ1NTA3AwAAAAMxNjACAAAAAjE1BAAAAAEwBwAAAAg5LzYvMjAxOQgAAAAKMTIvMzEvMjAxMAkAAAABMIZ46jKFM9cIKvJce4Uz1wgWQ0lRLjAuSVFfVE9UQUxfTElBQi5GWQUAAAAAAAAACAAAABUoSW52YWxpZCBUaW1lIFBl</t>
  </si>
  <si>
    <t>cmlvZCkGbKcyhTPXCCCbq3uFM9cIJkNJUS5OQVNEQVFHUzpHT09HLkwuSVFfRUJUX0VYQ0wuRlkyMDEyAQAAAKhxAAACAAAABTEzOTk5AQgAAAAFAAAAATEBAAAACjE3MTgxNDUyNzEDAAAAAzE2MAIAAAABNAQAAAABMAcAAAAIOS82LzIwMTkIAAAACjEyLzMxLzIwMTIJAAAAATCGeOoyhTPXCNgtWHuFM9cIIENJUS5OWVNFOkRJUy5JUV9TR0FfU1VQUEwuRlkyMDE3AQAAAEzsAgACAAAABDgxNzYBCAAAAAUAAAABMQEAAAAKMTkyNTI5NTM4NQMAAAADMTYwAgAAAAMxMDIEAAAAATAHAAAACDkvNi8yMDE5CAAAAAk5LzMwLzIwMTcJAAAAATCjSuY0hTPXCO7V+HqFM9cIK0NJUS5OQVNEQVFHUzpBQVBMLklRX0xUX0RFQlRfQ0FQSVRBTC5GWTIwMTMBAAAAaWEAAAIAAAAHMTIuMDcwNAEIAAAABQAAAAExAQAAAAoxNzYxNjI1OTk2AwAAAAMxNjACAAAABDQxODcEAAAAATAHAAAACDkvNi8yMDE5CAAAAAk5LzI4LzIwMTMJAAAAATDqDj4whTPXCEwy53uFM9cIKUNJUS5OQVNEQVFHUzpNU0ZULklRX09USEVSX0xJQUJfTFQuRlkyMDE2AQAAAEtVAAACAAAABTEyODc5AQgAAAAFAAAAATEBAAAACjE4OTg0ODk0NzADAAAAAzE2MAIAAAAEMTA2MgQAAAABMAcAAAAIOS82LzIwMTkIAAAACTYvMzAvMjAxNgkAAAABMIZ46jKFM9cIslRfe4Uz1wghQ0lRLk5BU0RBUUdTOkFBUEwuSVFfTklfQ0YuRlkyMDEyAQAAAGlh</t>
  </si>
  <si>
    <t>AAACAAAABTQxNzMzAQgAAAAFAAAAATEBAAAACjE3MDMzMjM1NzADAAAAAzE2MAIAAAAEMjE1MAQAAAABMAcAAAAIOS82LzIwMTkIAAAACTkvMjkvMjAxMgkAAAABMG0rHjSFM9cI0CIHe4Uz1wglQ0lRLlRTRTo2NzU4LklRX1JFVFVSTl9DQVBJVEFMLkZZMjAxOQEAAADtWQAAAgAAAAY5Ljc5NzgBCAAAAAUAAAABMQEAAAAKMTk2NTA0NjUxMgMAAAACNzkCAAAABDQzNjMEAAAAATAHAAAACDkvNi8yMDE5CAAAAAkzLzMxLzIwMTkJAAAAATCbtVkxhTPXCGyejHuFM9cIHkNJUS5OWVNFOkRJUy5JUV9aX1NDT1JFLkZZMjAwOAEAAABM7AIAAgAAAAgyLjkxMzMyNgEIAAAABQAAAAExAQAAAAoxNDM5Mjc4NzcyAwAAAAMxNjACAAAABjEwMDEyMwQAAAABMAcAAAAIOS82LzIwMTkIAAAACTkvMjcvMjAwOAkAAAABMOoOPjCFM9cIzande4Uz1wgoQ0lRLlRTRTo3OTc0LklRX1RPVEFMX0RFQlQuRlkyMDEwLi4uLkpQWQEAAACkXQ0AAgAAAAMyMjIBCAAAAAUAAAABMQEAAAAKMTM4MjQxNzk5NgMAAAACNzkCAAAABDQxNzMEAAAAATAHAAAACDkvNi8yMDE5CAAAAAkzLzMxLzIwMTAJAAAAATDASK4vhTPXCB8vBnyFM9cIKENJUS5OQVNEQVFHUzpHT09HLkwuSVFfT1RIRVJfT1BFUi5GWTIwMDcBAAAAqHEAAAMAAAAAAIZ46jKFM9cIxFdAe4Uz1wgrQ0lRLk5BU0RBUUdTOkFBUEwuSVFfUEVSSU9ETEVOR1RIX0lTLkZZ</t>
  </si>
  <si>
    <t>MjAxMAEAAABpYQAAAQAAAAIxMgBtKx40hTPXCAgOE3uFM9cIOUNJUS5OQVNEQVFHUzpBQVBMLklRX1RPVEFMX09VVFNUQU5ESU5HX0ZJTElOR19EQVRFLkZZMjAxMAEAAABpYQAAAgAAAAs2NDIxLjE0OTY5MwEEAAAABQAAAAE1AQAAAAoxNTczODY0NjQ0AgAAAAUyNDE1MwYAAAABMG0rHjSFM9cI/IQJe4Uz1wgiQ0lRLk5ZU0U6RElTLklRX0FEVkVSVElTSU5HLkZZMjAxNgEAAABM7AIAAwAAAAAAo0rmNIUz1wg85wt7hTPXCB9DSVEuTkFTREFRR1M6QUFQTC5JUV9DSVAuRlkyMDA3AQAAAGlhAAADAAAAAACjSuY0hTPXCAtwFXuFM9cIKENJUS5UU0U6Nzk3NC5JUV9GSVhFRF9BU1NFVF9UVVJOUy5GWTIwMDgBAAAApF0NAAIAAAAJMjkuNjY2MDM5AQgAAAAFAAAAATEBAAAACjEwNTc4ODkwMDMDAAAAAjc5AgAAAAQ0MDY2BAAAAAEwBwAAAAg5LzYvMjAxOQgAAAAJMy8zMS8yMDA4CQAAAAEwm7VZMYUz1whZ6Ll7hTPXCCVDSVEuTkFTREFRR1M6QUFQTC5JUV9PVEhFUl9SRVYuRlkyMDEzAQAAAGlhAAADAAAAAABtKx40hTPXCD3SF3uFM9cIK0NJUS5OQVNEQVFHUzpHT09HLkwuSVFfSU1QQUlSTUVOVF9HVy5GWTIwMTQBAAAAqHEAAAMAAAAAAIZ46jKFM9cIYLOAe4Uz1wgqQ0lRLk5BU0RBUUdTOk1TRlQuSVFfQkFTSUNfRVBTX0VYQ0wuRlkyMDEyAQAAAEtVAAACAAAACDIuMDIyMTUzAQgAAAAFAAAAATEB</t>
  </si>
  <si>
    <t>AAAACjE2ODg5NTA5ODIDAAAAAzE2MAIAAAAEMzA2NAQAAAABMAcAAAAIOS82LzIwMTkIAAAACTYvMzAvMjAxMgkAAAABMJIL2TOFM9cIFs82e4Uz1wgsQ0lRLk5BU0RBUUdTOkdPT0cuTC5JUV9CQVNJQ19FUFNfRVhDTC5GWTIwMTYBAAAAqHEAAAIAAAAJMjguMzIwMTg0AQgAAAAFAAAAATEBAAAACjE5NDM3Mzk0NDYDAAAAAzE2MAIAAAAEMzA2NAQAAAABMAcAAAAIOS82LzIwMTkIAAAACjEyLzMxLzIwMTYJAAAAATAGbKcyhTPXCPDue3uFM9cIKENJUS5OQVNEQVFHUzpBQVBMLklRX09USEVSX0VRVUlUWS5GWTIwMTYBAAAAaWEAAAIAAAADNjM0AQgAAAAFAAAAATEBAAAACjE5MTkzMzQ0ODQDAAAAAzE2MAIAAAAEMTAyOAQAAAABMAcAAAAIOS82LzIwMTkIAAAACTkvMjQvMjAxNgkAAAABMG0rHjSFM9cIMb0je4Uz1wguQ0lRLlRTRTo2NzUyLklRX1RPVEFMX0RFQlRfRUJJVERBX0NBUEVYLkZZMjAxMwEAAACx4wQAAgAAAAg2LjM0NzQzMwEIAAAABQAAAAExAQAAAAoxNzQ0MDM2Mzk4AwAAAAI3OQIAAAAFMjMzMTMEAAAAATAHAAAACDkvNi8yMDE5CAAAAAkzLzMxLzIwMTMJAAAAATCbtVkxhTPXCBGwn3uFM9cIJkNJUS5OQVNEQVFHUzpJTlRDLklRX0VCSVREQV9JTlQuRlkyMDE2AQAAAIdSAAACAAAACTMxLjQ0MTM3OQEIAAAABQAAAAExAQAAAAoxOTQzNTA1MzQ1AwAAAAMxNjACAAAABDQxOTAEAAAA</t>
  </si>
  <si>
    <t>ATAHAAAACDkvNi8yMDE5CAAAAAoxMi8zMS8yMDE2CQAAAAEww+zFMIUz1whJbuJ7hTPXCCZDSVEuTllTRTpESVMuSVFfSU5WRVNUX0xPQU5TX0NGLkZZMjAwNwEAAABM7AIAAwAAAAAALkNPNYUz1wib/+B6hTPXCCpDSVEuTkFTREFRR1M6TVNGVC5JUV9SRVRVUk5fQ0FQSVRBTC5GWTIwMTkBAAAAS1UAAAIAAAAHMTQuOTU3NAEIAAAABQAAAAExAQAAAAoxOTczMzgwOTIwAwAAAAMxNjACAAAABDQzNjMEAAAAATAHAAAACDkvNi8yMDE5CAAAAAk2LzMwLzIwMTkJAAAAATDH9r4vhTPXCORY7nuFM9cINUNJUS5OQVNEQVFHUzpHT09HLkwuSVFfTUlOT1JJVFlfSU5URVJFU1RfVE9UQUwuRlkyMDE4AQAAAKhxAAADAAAAAAAezqkyhTPXCEXdaHuFM9cII0NJUS5LT1NFOkEwMDU5MzAuSVFfQVJfVFVSTlMuRlkyMDE0AQAAANxmAQACAAAACDguMzAwODQzAQgAAAAFAAAAATEBAAAACjE3NzgxNDE4MjMDAAAAAjg1AgAAAAQ0MDAxBAAAAAEwBwAAAAg5LzYvMjAxOQgAAAAKMTIvMzEvMjAxNAkAAAABMMPsxTCFM9cIb77Re4Uz1wgnQ0lRLk5ZU0U6RElTLklRX0RBWVNfUEFZQUJMRV9PVVQuRlkyMDA5AQAAAEzsAgACAAAACTUwLjUxMzg3NgEIAAAABQAAAAExAQAAAAoxNDgyOTc2MDY4AwAAAAMxNjACAAAABDQxODMEAAAAATAHAAAACDkvNi8yMDE5CAAAAAkxMC8zLzIwMDkJAAAAATDqDj4whTPXCBPl2HuFM9cI</t>
  </si>
  <si>
    <t>KkNJUS5OQVNEQVFHUzpBQVBMLklRX1NUX0RFQlRfUkVQQUlELkZZMjAxNAEAAABpYQAAAwAAAAAAbSseNIUz1whRqC97hTPXCC1DSVEuTkFTREFRR1M6R09PRy5MLklRX0NBU0hfQUNRVUlSRV9DRi5GWTIwMTQBAAAAqHEAAAIAAAAFLTQ4ODgBCAAAAAUAAAABMQEAAAAKMTgyNjM0NTY4NQMAAAADMTYwAgAAAAQyMDU3BAAAAAEwBwAAAAg5LzYvMjAxOQgAAAAKMTIvMzEvMjAxNAkAAAABMAZspzKFM9cIJKJte4Uz1wgqQ0lRLk5BU0RBUUdTOkFBUEwuSVFfT1RIRVJfT1BFUl9BQ1QuRlkyMDE1AQAAAGlhAAACAAAABDE3NjcBCAAAAAUAAAABMQEAAAAKMTg2Mzk5NjY4NAMAAAADMTYwAgAAAAQyMDQ3BAAAAAEwBwAAAAg5LzYvMjAxOQgAAAAJOS8yNi8yMDE1CQAAAAEwbSseNIUz1wgvMTl7hTPXCDFDSVEuTkFTREFRR1M6QUFQTC5JUV9ERUJUX0VRVUlWX09QRVJfTEVBU0UuRlkyMDE3AQAAAGlhAAACAAAABDg4MDABCAAAAAUAAAABMQEAAAAKMTkxOTMzNDQ4MQMAAAADMTYwAgAAAAUyMTY3MQQAAAABMAcAAAAIOS82LzIwMTkIAAAACTkvMzAvMjAxNwkAAAABMG0rHjSFM9cIUagve4Uz1wgkQ0lRLk5BU0RBUUdTOkFBUEwuSVFfRUJUX0VYQ0wuRlkyMDE2AQAAAGlhAAACAAAABTYxMzcyAQgAAAAFAAAAATEBAAAACjE5MTkzMzQ0ODQDAAAAAzE2MAIAAAABNAQAAAABMAcAAAAIOS82LzIwMTkIAAAACTkv</t>
  </si>
  <si>
    <t>MjQvMjAxNgkAAAABMG0rHjSFM9cIu2w0e4Uz1wgrQ0lRLk5BU0RBUUdTOklOVEMuSVFfSU5WRU5UT1JZX1RVUk5TLkZZMjAxOAEAAACHUgAAAgAAAAgzLjgwODc5NAEIAAAABQAAAAExAQAAAAoxOTQzNTA1MzQxAwAAAAMxNjACAAAABDQwODIEAAAAATAHAAAACDkvNi8yMDE5CAAAAAoxMi8yOS8yMDE4CQAAAAEww+zFMIUz1whBR9t7hTPXCBVDSVEuMC5JUV9PVEhFUl9SRVYuRlkFAAAAAAAAAAgAAAAVKEludmFsaWQgVGltZSBQZXJpb2QpBmynMoUz1whJEqJ7hTPXCCdDSVEuTkFTREFRR1M6QUFQTC5JUV9RVUlDS19SQVRJTy5GWTIwMDgBAAAAaWEAAAIAAAAIMi4zNjAyNjcBCAAAAAUAAAABMQEAAAAKMTQwNzE0NzM1NAMAAAADMTYwAgAAAAQ0MTIxBAAAAAEwBwAAAAg5LzYvMjAxOQgAAAAJOS8yNy8yMDA4CQAAAAEw6g4+MIUz1whBR9t7hTPXCBVDSVEuMC5JUV9SRF9FWFBfRk4uRlkFAAAAAAAAAAgAAAAVKEludmFsaWQgVGltZSBQZXJpb2QpBmynMoUz1whJEqJ7hTPXCCJDSVEuTllTRTpESVMuSVFfQVNTRVRfVFVSTlMuRlkyMDEwAQAAAEzsAgACAAAACDAuNTc1MzA0AQgAAAAFAAAAATEBAAAACjE1NzcyNjEyNTQDAAAAAzE2MAIAAAAENDE3NwQAAAABMAcAAAAIOS82LzIwMTkIAAAACTEwLzIvMjAxMAkAAAABMOoOPjCFM9cI2YLWe4Uz1wgzQ0lRLk5ZU0U6RElTLklRX0NIQU5HRV9PVEhFUl9O</t>
  </si>
  <si>
    <t>RVRfT1BFUl9BU1NFVFMuRlkyMDE1AQAAAEzsAgACAAAAAzIyMwEIAAAABQAAAAExAQAAAAoxODY3Mjk4MDE4AwAAAAMxNjACAAAABDIwNDUEAAAAATAHAAAACDkvNi8yMDE5CAAAAAkxMC8zLzIwMTUJAAAAATCjSuY0hTPXCOeZ/XqFM9cIOUNJUS5OQVNEQVFHUzpBQVBMLklRX1RPVEFMX09VVFNUQU5ESU5HX0ZJTElOR19EQVRFLkZZMjAxMgEAAABpYQAAAgAAAAg2NTg0Ljg0NAEEAAAABQAAAAE1AQAAAAoxNzAzMzIzNTcwAgAAAAUyNDE1MwYAAAABMG0rHjSFM9cIUB8me4Uz1wgmQ0lRLktPU0U6QTAwNTkzMC5JUV9BU1NFVF9UVVJOUy5GWTIwMTUBAAAA3GYBAAIAAAAIMC44NDkxNDIBCAAAAAUAAAABMQEAAAAKMTgyOTg0MzAxMQMAAAACODUCAAAABDQxNzcEAAAAATAHAAAACDkvNi8yMDE5CAAAAAoxMi8zMS8yMDE1CQAAAAEww+zFMIUz1wgx+sx7hTPXCC9DSVEuTkFTREFRR1M6R09PRy5MLklRX0dXX0lOVEFOX0FNT1JUX0NGLkZZMjAxMAEAAACocQAAAgAAAAMzMjkBCAAAAAUAAAABMQEAAAAKMTU4NTU0NTUwNwMAAAADMTYwAgAAAAQyMTgyBAAAAAEwBwAAAAg5LzYvMjAxOQgAAAAKMTIvMzEvMjAxMAkAAAABMIZ46jKFM9cIxFdAe4Uz1wguQ0lRLk5BU0RBUUdTOkdPT0cuTC5JUV9FQklUREFfQ0FQRVhfSU5ULkZZMjAxNAEAAACocQAAAgAAAAoxMDMuNTc0MjU3AQgAAAAFAAAAATEBAAAACjE4</t>
  </si>
  <si>
    <t>MjYzNDU2ODUDAAAAAzE2MAIAAAAENDE5MQQAAAABMAcAAAAIOS82LzIwMTkIAAAACjEyLzMxLzIwMTQJAAAAATDH9r4vhTPXCMLh93uFM9cIKUNJUS5UU0U6Nzk3NC5JUV9UT1RBTF9ERUJUX0NBUElUQUwuRlkyMDE2AQAAAKRdDQADAAAAAACbtVkxhTPXCFnouXuFM9cIL0NJUS5OQVNEQVFHUzpNU0ZULklRX0lOVEVSRVNUX0lOVkVTVF9JTkMuRlkyMDEwAQAAAEtVAAACAAAAAzg0MwEIAAAABQAAAAExAQAAAAoxNTU2NTYwNzk1AwAAAAMxNjACAAAAAjY1BAAAAAEwBwAAAAg5LzYvMjAxOQgAAAAJNi8zMC8yMDEwCQAAAAEwkgvZM4Uz1wir+B57hTPXCCZDSVEuVFNFOjc5NzQuSVFfTFRfREVCVF9DQVBJVEFMLkZZMjAxNwEAAACkXQ0AAwAAAAAAm7VZMYUz1wjHrL57hTPXCCtDSVEuTkFTREFRR1M6TVNGVC5JUV9BU1NFVF9XUklURURPV04uRlkyMDEyAQAAAEtVAAADAAAAAACSC9kzhTPXCFAfJnuFM9cIKUNJUS5OQVNEQVFHUzpBQVBMLklRX0lOQ19FUVVJVFlfQ0YuRlkyMDEyAQAAAGlhAAADAAAAAABtKx40hTPXCC8xOXuFM9cIHkNJUS5OQVNEQVFHUzpBQVBMLklRX1JFLkZZMjAxNgEAAABpYQAAAgAAAAU5NjM2NAEIAAAABQAAAAExAQAAAAoxOTE5MzM0NDg0AwAAAAMxNjACAAAABDEyMjIEAAAAATAHAAAACDkvNi8yMDE5CAAAAAk5LzI0LzIwMTYJAAAAATBtKx40hTPXCLtsNHuFM9cIL0NJUS5O</t>
  </si>
  <si>
    <t>QVNEQVFHUzpNU0ZULklRX0NVUlJFTlRfUE9SVF9MRUFTRVMuRlkyMDEyAQAAAEtVAAADAAAAAACSC9kzhTPXCBbPNnuFM9cIJkNJUS5OWVNFOkRJUy5JUV9QRVJJT0RMRU5HVEhfSVMuRlkyMDExAQAAAEzsAgABAAAAAjEyAC5DTzWFM9cIn3bXeoUz1wgnQ0lRLk5BU0RBUUdTOklOVEMuSVFfU0FMRV9QUEVfQ0YuRlkyMDEzAQAAAIdSAAADAAAAAABVjEk2hTPXCK5h43qFM9cII0NJUS5OQVNEQVFHUzpJTlRDLklRX0lOQ19UQVguRlkyMDE4AQAAAIdSAAACAAAABDIyNjQBCAAAAAUAAAABMQEAAAAKMTk0MzUwNTM0MQMAAAADMTYwAgAAAAI3NQQAAAABMAcAAAAIOS82LzIwMTkIAAAACjEyLzI5LzIwMTgJAAAAATAuQ081hTPXCJQU1XqFM9cIJ0NJUS5OQVNEQVFHUzpNU0ZULklRX1FVSUNLX1JBVElPLkZZMjAxOAEAAABLVQAAAgAAAAgyLjczODA4MwEIAAAABQAAAAExAQAAAAoxOTczMzgwOTIyAwAAAAMxNjACAAAABDQxMjEEAAAAATAHAAAACDkvNi8yMDE5CAAAAAk2LzMwLzIwMTgJAAAAATDH9r4vhTPXCORY7nuFM9cIH0NJUS5UU0U6Nzk3NC5JUV9BUl9UVVJOUy5GWTIwMTUBAAAApF0NAAIAAAAJMTMuMDkyNjQ5AQgAAAAFAAAAATEBAAAACjE3NDU5MTY2NTkDAAAAAjc5AgAAAAQ0MDAxBAAAAAEwBwAAAAg5LzYvMjAxOQgAAAAJMy8zMS8yMDE1CQAAAAEwm7VZMYUz1wigSrx7hTPXCCtDSVEuTkFT</t>
  </si>
  <si>
    <t>REFRR1M6SU5UQy5JUV9ORVRfREVCVF9FQklUREEuRlkyMDE1AQAAAIdSAAADAAAAAk5NAQgAAAAFAAAAATEBAAAACjE4NzQ3NzMyMjYDAAAAAzE2MAIAAAAENDE5MwQAAAABMAcAAAAIOS82LzIwMTkIAAAACjEyLzI2LzIwMTUJAAAAATDD7MUwhTPXCEFH23uFM9cIKkNJUS5OQVNEQVFHUzpJTlRDLklRX05FVF9SRU5UQUxfRVhQLkZZMjAxNwEAAACHUgAAAwAAAAAALkNPNYUz1wgaO9x6hTPXCDFDSVEuTkFTREFRR1M6SU5UQy5JUV9ERUJUX0VRVUlWX09QRVJfTEVBU0UuRlkyMDE1AQAAAIdSAAACAAAABDIwMjQBCAAAAAUAAAABMQEAAAAKMTg3NDc3MzIyNgMAAAADMTYwAgAAAAUyMTY3MQQAAAABMAcAAAAIOS82LzIwMTkIAAAACjEyLzI2LzIwMTUJAAAAATAuQ081hTPXCDyI6nqFM9cIL0NJUS5OQVNEQVFHUzpHT09HLkwuSVFfVE9UQUxfREVCVF9FUVVJVFkuRlkyMDE0AQAAAKhxAAACAAAABjcuNzE3MQEIAAAABQAAAAExAQAAAAoxODI2MzQ1Njg1AwAAAAMxNjACAAAABDQwMzQEAAAAATAHAAAACDkvNi8yMDE5CAAAAAoxMi8zMS8yMDE0CQAAAAEwx/a+L4Uz1wgdu/B7hTPXCDNDSVEuTkFTREFRR1M6TVNGVC5JUV9UT1RBTF9ERUJUX0VCSVREQV9DQVBFWC5GWTIwMTEBAAAAS1UAAAIAAAAIMC40ODA0ODgBCAAAAAUAAAABMQEAAAAKMTYyODYyNDcwNgMAAAADMTYwAgAAAAUyMzMxMwQAAAABMAcA</t>
  </si>
  <si>
    <t>AAAIOS82LzIwMTkIAAAACTYvMzAvMjAxMQkAAAABMOoOPjCFM9cIcR3ze4Uz1wglQ0lRLk5BU0RBUUdTOkFBUEwuSVFfT1RIRVJfUkVWLkZZMjAwOAEAAABpYQAAAwAAAAAAo0rmNIUz1wg85wt7hTPXCCpDSVEuTkFTREFRR1M6TVNGVC5JUV9QUk9WX0JBRF9ERUJUUy5GWTIwMTgBAAAAS1UAAAMAAAAAAIZ46jKFM9cIC5Bae4Uz1wgjQ0lRLk5ZU0U6RElTLklRX1RPVEFMX0FTU0VUUy5GWTIwMTcBAAAATOwCAAIAAAAFOTU3ODkBCAAAAAUAAAABMQEAAAAKMTkyNTI5NTM4NQMAAAADMTYwAgAAAAQxMDA3BAAAAAEwBwAAAAg5LzYvMjAxOQgAAAAJOS8zMC8yMDE3CQAAAAEwo0rmNIUz1wgfEfR6hTPXCCZDSVEuTllTRTpESVMuSVFfRklMSU5HX0NVUlJFTkNZLkZZMjAxMwEAAABM7AIAAwAAAANVU0QALkNPNYUz1whkXgJ7hTPXCCBDSVEuVFNFOjY3NTguSVFfTklfTUFSR0lOLkZZMjAxMAEAAADtWQAAAgAAAActMC41NjU1AQgAAAAFAAAAATEBAAAACjE1NzgxOTE1MTEDAAAAAjc5AgAAAAQ0MDk0BAAAAAEwBwAAAAg5LzYvMjAxOQgAAAAJMy8zMS8yMDEwCQAAAAEwfNK9MYUz1wgwxZN7hTPXCC5DSVEuTkFTREFRR1M6TVNGVC5JUV9ERUJUX0VRVUlWX05FVF9QQk8uRlkyMDA4AQAAAEtVAAADAAAAAABtKx40hTPXCBbPNnuFM9cIHkNJUS5OQVNEQVFHUzpBQVBMLklRX0FELkZZMjAwOQEAAABpYQAAAgAA</t>
  </si>
  <si>
    <t>AAUtMTcxMwEIAAAABQAAAAExAQAAAAoxNDc5NTUxMTk5AwAAAAMxNjACAAAABDEwNzUEAAAAATAHAAAACDkvNi8yMDE5CAAAAAk5LzI2LzIwMDkJAAAAATBtKx40hTPXCPyECXuFM9cIJENJUS5OWVNFOkRJUy5JUV9DT01NT05fRElWX0NGLkZZMjAwOQEAAABM7AIAAgAAAAQtNjQ4AQgAAAAFAAAAATEBAAAACjE0ODI5NzYwNjgDAAAAAzE2MAIAAAAEMjA3NAQAAAABMAcAAAAIOS82LzIwMTkIAAAACTEwLzMvMjAwOQkAAAABMC5DTzWFM9cIGjvceoUz1wgnQ0lRLk5BU0RBUUdTOkFBUEwuSVFfREFfU1VQUExfQ0YuRlkyMDA4AQAAAGlhAAACAAAAAzQyMwEIAAAABQAAAAExAQAAAAoxNDA3MTQ3MzU0AwAAAAMxNjACAAAABDIxNzEEAAAAATAHAAAACDkvNi8yMDE5CAAAAAk5LzI3LzIwMDgJAAAAATBtKx40hTPXCNjABHuFM9cIK0NJUS5OQVNEQVFHUzpHT09HLkwuSVFfQ1VSUkVOVF9SQVRJTy5GWTIwMTYBAAAAqHEAAAIAAAAINi4yOTA3NjEBCAAAAAUAAAABMQEAAAAKMTk0MzczOTQ0NgMAAAADMTYwAgAAAAQ0MDMwBAAAAAEwBwAAAAg5LzYvMjAxOQgAAAAKMTIvMzEvMjAxNgkAAAABMMf2vi+FM9cIcR3ze4Uz1wgkQ0lRLk5BU0RBUUdTOklOVEMuSVFfQVJfVFVSTlMuRlkyMDEzAQAAAIdSAAACAAAACTE0LjIxNjU4NwEIAAAABQAAAAExAQAAAAoxNzc1OTMwMjc0AwAAAAMxNjACAAAABDQwMDEEAAAA</t>
  </si>
  <si>
    <t>ATAHAAAACDkvNi8yMDE5CAAAAAoxMi8yOC8yMDEzCQAAAAEww+zFMIUz1wgnccN7hTPXCCZDSVEuTkFTREFRR1M6TVNGVC5JUV9OSV9DT01QQU5ZLkZZMjAxOAEAAABLVQAAAgAAAAUxNjU3MQEIAAAABQAAAAExAQAAAAoxOTczMzgwOTIyAwAAAAMxNjACAAAABTQxNTcxBAAAAAEwBwAAAAg5LzYvMjAxOQgAAAAJNi8zMC8yMDE4CQAAAAEwhnjqMoUz1wgLkFp7hTPXCCpDSVEuTkFTREFRR1M6QUFQTC5JUV9MVF9ERUJUX0VRVUlUWS5GWTIwMTEBAAAAaWEAAAMAAAAAAOoOPjCFM9cIQUfbe4Uz1wgzQ0lRLk5BU0RBUUdTOk1TRlQuSVFfT1RIRVJfRklOQU5DRV9BQ1RfU1VQUEwuRlkyMDEyAQAAAEtVAAACAAAAAjkzAQgAAAAFAAAAATEBAAAACjE2ODg5NTA5ODIDAAAAAzE2MAIAAAAEMjA1MAQAAAABMAcAAAAIOS82LzIwMTkIAAAACTYvMzAvMjAxMgkAAAABMJIL2TOFM9cIUB8me4Uz1wghQ0lRLk5BU0RBUUdTOkdPT0cuTC5JUV9FQlQuRlkyMDE3AQAAAKhxAAACAAAABTI3MTkzAQgAAAAFAAAAATEBAAAACjE5NDM3Mzk0NTkDAAAAAzE2MAIAAAADMTM5BAAAAAEwBwAAAAg5LzYvMjAxOQgAAAAKMTIvMzEvMjAxNwkAAAABMAZspzKFM9cIJWZye4Uz1wgsQ0lRLk5BU0RBUUdTOklOVEMuSVFfQ0ZPX0NVUlJFTlRfTElBQi5GWTIwMTcBAAAAh1IAAAIAAAAIMS4yNjkxNTcBCAAAAAUAAAABMQEAAAAKMTk0</t>
  </si>
  <si>
    <t>MzUwNTM0OQMAAAADMTYwAgAAAAQ0MTg1BAAAAAEwBwAAAAg5LzYvMjAxOQgAAAAKMTIvMzAvMjAxNwkAAAABMMPsxTCFM9cIzande4Uz1wgZQ0lRLk5ZU0U6RElTLklRX05JLkZZMjAwOAEAAABM7AIAAgAAAAQ0NDI3AQgAAAAFAAAAATEBAAAACjE0MzkyNzg3NzIDAAAAAzE2MAIAAAACMTUEAAAAATAHAAAACDkvNi8yMDE5CAAAAAk5LzI3LzIwMDgJAAAAATAuQ081hTPXCJuLy3qFM9cIIENJUS5OQVNEQVFHUzpBQVBMLklRX0dQUEUuRlkyMDE4AQAAAGlhAAACAAAABTkwNDAzAQgAAAAFAAAAATEBAAAACjE5MTkzMzQ0OTEDAAAAAzE2MAIAAAAEMTE2OQQAAAABMAcAAAAIOS82LzIwMTkIAAAACTkvMjkvMjAxOAkAAAABMG0rHjSFM9cIMb0je4Uz1wgZQ0lRLk5ZU0U6RElTLklRX0FQLkZZMjAxNQEAAABM7AIAAgAAAAQ1NTA0AQgAAAAFAAAAATEBAAAACjE4NjcyOTgwMTgDAAAAAzE2MAIAAAAEMTAxOAQAAAABMAcAAAAIOS82LzIwMTkIAAAACTEwLzMvMjAxNQkAAAABMKNK5jSFM9cIPOcLe4Uz1wgrQ0lRLk5BU0RBUUdTOkdPT0cuTC5JUV9DT01NT05fRElWX0NGLkZZMjAxMAEAAACocQAAAwAAAAAAhnjqMoUz1wjYLVh7hTPXCCRDSVEuVFNFOjY1MDMuSVFfQ1VSUkVOVF9SQVRJTy5GWTIwMTABAAAArlUNAAIAAAAIMS41MjEzOTgBCAAAAAUAAAABMQEAAAAKMTQxODUxNjU2NQMAAAACNzkCAAAABDQw</t>
  </si>
  <si>
    <t>MzAEAAAAATAHAAAACDkvNi8yMDE5CAAAAAkzLzMxLzIwMTAJAAAAATD6OdQwhTPXCFnouXuFM9cIK0NJUS5OQVNEQVFHUzpJTlRDLklRX0xUX0RFQlRfQ0FQSVRBTC5GWTIwMTgBAAAAh1IAAAIAAAAHMjQuODY4NwEIAAAABQAAAAExAQAAAAoxOTQzNTA1MzQxAwAAAAMxNjACAAAABDQxODcEAAAAATAHAAAACDkvNi8yMDE5CAAAAAoxMi8yOS8yMDE4CQAAAAEww+zFMIUz1whBR9t7hTPXCCBDSVEuTkFTREFRR1M6R09PRy5MLklRX0RPLkZZMjAwOAEAAACocQAAAwAAAAAAhnjqMoUz1wgq8lx7hTPXCCxDSVEuTkFTREFRR1M6SU5UQy5JUV9DSEFOR0VfSU5WRU5UT1JZLkZZMjAxNgEAAACHUgAAAgAAAAMxMTkBCAAAAAUAAAABMQEAAAAKMTk0MzUwNTM0NQMAAAADMTYwAgAAAAQyMDk5BAAAAAEwBwAAAAg5LzYvMjAxOQgAAAAKMTIvMzEvMjAxNgkAAAABMC5DTzWFM9cIlBTVeoUz1wglQ0lRLk5BU0RBUUdTOk1TRlQuSVFfQlVJTERJTkdTLkZZMjAxMAEAAABLVQAAAgAAAAQ2MDg3AQgAAAAFAAAAATEBAAAACjE1NTY1NjA3OTUDAAAAAzE2MAIAAAAEMzAyMwQAAAABMAcAAAAIOS82LzIwMTkIAAAACTYvMzAvMjAxMAkAAAABMJIL2TOFM9cIbpYce4Uz1wgrQ0lRLk5BU0RBUUdTOk1TRlQuSVFfTE9BTlNfUkVDRUlWX0xULkZZMjAxOQEAAABLVQAAAwAAAAAAhnjqMoUz1wiyVF97hTPXCDNDSVEuTkFTREFR</t>
  </si>
  <si>
    <t>R1M6R09PRy5MLklRX0RFQlRfRVFVSVZfT1BFUl9MRUFTRS5GWTIwMTcBAAAAqHEAAAIAAAAEODgwMAEIAAAABQAAAAExAQAAAAoxOTQzNzM5NDU5AwAAAAMxNjACAAAABTIxNjcxBAAAAAEwBwAAAAg5LzYvMjAxOQgAAAAKMTIvMzEvMjAxNwkAAAABMAZspzKFM9cI8Rhke4Uz1wgsQ0lRLk5BU0RBUUdTOkdPT0cuTC5JUV9CQVNJQ19FUFNfSU5DTC5GWTIwMTcBAAAAqHEAAAIAAAAJMTguMjczODk0AQgAAAAFAAAAATEBAAAACjE5NDM3Mzk0NTkDAAAAAzE2MAIAAAABOQQAAAABMAcAAAAIOS82LzIwMTkIAAAACjEyLzMxLzIwMTcJAAAAATAGbKcyhTPXCIUqd3uFM9cIJUNJUS5OWVNFOkRJUy5JUV9MVF9ERUJUX0lTU1VFRC5GWTIwMTcBAAAATOwCAAIAAAAENDgyMAEIAAAABQAAAAExAQAAAAoxOTI1Mjk1Mzg1AwAAAAMxNjACAAAABDIwMzQEAAAAATAHAAAACDkvNi8yMDE5CAAAAAk5LzMwLzIwMTcJAAAAATCjSuY0hTPXCLKrEHuFM9cIJENJUS5OWVNFOkRJUy5JUV9JTVBBSVJNRU5UX0dXLkZZMjAxMAEAAABM7AIAAwAAAAAALkNPNYUz1wib/+B6hTPXCCNDSVEuTkFTREFRR1M6SU5UQy5JUV9XSVBfSU5WLkZZMjAxNQEAAACHUgAAAgAAAAQyODkzAQgAAAAFAAAAATEBAAAACjE4NzQ3NzMyMjYDAAAAAzE2MAIAAAAEMzIxOQQAAAABMAcAAAAIOS82LzIwMTkIAAAACjEyLzI2LzIwMTUJAAAAATAuQ081</t>
  </si>
  <si>
    <t>hTPXCDyI6nqFM9cIKkNJUS5OQVNEQVFHUzpNU0ZULklRX1JFVFVSTl9DQVBJVEFMLkZZMjAwOAEAAABLVQAAAgAAAAc0MS4zNjU5AQgAAAAFAAAAATEBAAAACjEzODk3MDAyNDUDAAAAAzE2MAIAAAAENDM2MwQAAAABMAcAAAAIOS82LzIwMTkIAAAACTYvMzAvMjAwOAkAAAABMOoOPjCFM9cIzande4Uz1wglQ0lRLlRTRTo2NTAxLklRX0RBWVNfU0FMRVNfT1VULkZZMjAwOAEAAACbLQIAAgAAAAk4OS42MTc2NjIBCAAAAAUAAAABMQEAAAAKMTM4MTM4OTI0NQMAAAACNzkCAAAABDQwNDIEAAAAATAHAAAACDkvNi8yMDE5CAAAAAkzLzMxLzIwMDgJAAAAATCbtVkxhTPXCKBKvHuFM9cIMkNJUS5OQVNEQVFHUzpJTlRDLklRX0NBU0hfQ09OVkVSU0lPTi5GWTIwMTMuLi4uSlBZAQAAAIdSAAACAAAACTQ5LjIzMzE4NAEIAAAABQAAAAExAQAAAAoxNzc1OTMwMjc0AwAAAAMxNjACAAAABDQxODQEAAAAATAHAAAACDkvNi8yMDE5CAAAAAoxMi8yOC8yMDEzCQAAAAEwwEiuL4Uz1wibkQh8hTPXCChDSVEuTllTRTpESVMuSVFfQ1VSUkVOVF9QT1JUX0RFQlQuRlkyMDEzAQAAAEzsAgACAAAABDE2MDYBCAAAAAUAAAABMQEAAAAKMTc2Njg4MDE5OQMAAAADMTYwAgAAAAQxMjk3BAAAAAEwBwAAAAg5LzYvMjAxOQgAAAAJOS8yOC8yMDEzCQAAAAEwLkNPNYUz1wgfEfR6hTPXCC1DSVEuTkFTREFRR1M6QUFQTC5JUV9U</t>
  </si>
  <si>
    <t>T1RBTF9MSUFCX0VRVUlUWS5GWTIwMTYBAAAAaWEAAAIAAAAGMzIxNjg2AQgAAAAFAAAAATEBAAAACjE5MTkzMzQ0ODQDAAAAAzE2MAIAAAAEMTAxMwQAAAABMAcAAAAIOS82LzIwMTkIAAAACTkvMjQvMjAxNgkAAAABMG0rHjSFM9cItOMqe4Uz1wgrQ0lRLk5BU0RBUUdTOkdPT0cuTC5JUV9FUVVJVFlfTUVUSE9ELkZZMjAwOAEAAACocQAAAwAAAAAAhnjqMoUz1whraVN7hTPXCCZDSVEuTkFTREFRR1M6R09PRy5MLklRX1RPVEFMX0NBLkZZMjAxNAEAAACocQAAAgAAAAU3ODY1NgEIAAAABQAAAAExAQAAAAoxODI2MzQ1Njg1AwAAAAMxNjACAAAABDEwMDgEAAAAATAHAAAACDkvNi8yMDE5CAAAAAoxMi8zMS8yMDE0CQAAAAEwhnjqMoUz1whgs4B7hTPXCCpDSVEuTkFTREFRR1M6SU5UQy5JUV9HQUlOX0FTU0VUU19DRi5GWTIwMTgBAAAAh1IAAAIAAAAELTQ5NwEIAAAABQAAAAExAQAAAAoxOTQzNTA1MzQxAwAAAAMxNjACAAAABDIwMjYEAAAAATAHAAAACDkvNi8yMDE5CAAAAAoxMi8yOS8yMDE4CQAAAAEwLkNPNYUz1wjhw+V6hTPXCBlDSVEuTllTRTpESVMuSVFfQUUuRlkyMDE1AQAAAEzsAgACAAAABDE3OTcBCAAAAAUAAAABMQEAAAAKMTg2NzI5ODAxOAMAAAADMTYwAgAAAAQxMDE2BAAAAAEwBwAAAAg5LzYvMjAxOQgAAAAJMTAvMy8yMDE1CQAAAAEwo0rmNIUz1wjQIgd7hTPXCCtDSVEuTkFTREFR</t>
  </si>
  <si>
    <t>R1M6SU5UQy5JUV9DQVNIX0NPTlZFUlNJT04uRlkyMDE3AQAAAIdSAAACAAAACTg3LjIyOTMyNAEIAAAABQAAAAExAQAAAAoxOTQzNTA1MzQ5AwAAAAMxNjACAAAABDQxODQEAAAAATAHAAAACDkvNi8yMDE5CAAAAAoxMi8zMC8yMDE3CQAAAAEww+zFMIUz1wjZC+B7hTPXCC5DSVEuTkFTREFRR1M6SU5UQy5JUV9EQVlTX0lOVkVOVE9SWV9PVVQuRlkyMDE4AQAAAIdSAAACAAAABzk1LjU2ODIBCAAAAAUAAAABMQEAAAAKMTk0MzUwNTM0MQMAAAADMTYwAgAAAAQ0MDM1BAAAAAEwBwAAAAg5LzYvMjAxOQgAAAAKMTIvMjkvMjAxOAkAAAABMMPsxTCFM9cI2Qvge4Uz1wgkQ0lRLlRTRTo2NzUyLklRX0VCSVREQS5GWTIwMTEuLi4uSlBZAQAAALHjBAACAAAABjY3MjUxNwEIAAAABQAAAAExAQAAAAoxNTUzMzMwMzcxAwAAAAI3OQIAAAAENDA1MQQAAAABMAcAAAAIOS82LzIwMTkIAAAACTMvMzEvMjAxMQkAAAABMMf2vi+FM9cIAkT6e4Uz1wgvQ0lRLk5BU0RBUUdTOkdPT0cuTC5JUV9UT1RBTF9ERUJUX0lTU1VFRC5GWTIwMDgBAAAAqHEAAAMAAAAAAIZ46jKFM9cIybZhe4Uz1wgoQ0lRLk5BU0RBUUdTOk1TRlQuSVFfR1JPU1NfTUFSR0lOLkZZMjAxNwEAAABLVQAAAgAAAAc2NC41MjI0AQgAAAAFAAAAATEBAAAACjE5NzMzODA5NTEDAAAAAzE2MAIAAAAENDA3NAQAAAABMAcAAAAIOS82LzIwMTkIAAAACTYv</t>
  </si>
  <si>
    <t>MzAvMjAxNwkAAAABMMf2vi+FM9cITDLne4Uz1wgmQ0lRLlRTRTo2NTAxLklRX0NBU0hfQ09OVkVSU0lPTi5GWTIwMTUBAAAAmy0CAAIAAAAJMTA3LjIxMjkxAQgAAAAFAAAAATEBAAAACjE3NDUyNzA2NzIDAAAAAjc5AgAAAAQ0MTg0BAAAAAEwBwAAAAg5LzYvMjAxOQgAAAAJMy8zMS8yMDE1CQAAAAEw+jnUMIUz1wjzI7V7hTPXCCpDSVEuTkFTREFRR1M6SU5UQy5JUV9CQVNJQ19FUFNfSU5DTC5GWTIwMTEBAAAAh1IAAAIAAAAIMi40NjIzMjgBCAAAAAUAAAABMQEAAAAKMTY1ODMxNTQ3OAMAAAADMTYwAgAAAAE5BAAAAAEwBwAAAAg5LzYvMjAxOQgAAAAKMTIvMzEvMjAxMQkAAAABMFWMSTaFM9cIPbLSeoUz1wgaQ0lRLjAuSVFfR0FJTl9BU1NFVFNfQ0YuRlkFAAAAAAAAAAgAAAAVKEludmFsaWQgVGltZSBQZXJpb2QpBmynMoUz1whJEqJ7hTPXCChDSVEuVFNFOjY3NTIuSVFfVE9UQUxfREVCVF9FUVVJVFkuRlkyMDExAQAAALHjBAACAAAABzU0LjE0NDEBCAAAAAUAAAABMQEAAAAKMTU1MzMzMDM3MQMAAAACNzkCAAAABDQwMzQEAAAAATAHAAAACDkvNi8yMDE5CAAAAAkzLzMxLzIwMTEJAAAAATCbtVkxhTPXCBGwn3uFM9cILENJUS5LT1NFOkEwMDU5MzAuSVFfVE9UQUxfREVCVF9FQklUREEuRlkyMDE2AQAAANxmAQACAAAACDAuMzEwNTg1AQgAAAAFAAAAATEBAAAACjE4NzY3MzQ3MzYDAAAAAjg1</t>
  </si>
  <si>
    <t>AgAAAAQ0MTkyBAAAAAEwBwAAAAg5LzYvMjAxOQgAAAAKMTIvMzEvMjAxNgkAAAABMMPsxTCFM9cIb77Re4Uz1wgpQ0lRLk5BU0RBUUdTOkFBUEwuSVFfQ1VSUkVOVF9SQVRJTy5GWTIwMTYBAAAAaWEAAAIAAAAIMS4zNTI2NjkBCAAAAAUAAAABMQEAAAAKMTkxOTMzNDQ4NAMAAAADMTYwAgAAAAQ0MDMwBAAAAAEwBwAAAAg5LzYvMjAxOQgAAAAJOS8yNC8yMDE2CQAAAAEw6g4+MIUz1whJbuJ7hTPXCCtDSVEuTkFTREFRR1M6QUFQTC5JUV9JTlZFU1RfTE9BTlNfQ0YuRlkyMDA4AQAAAGlhAAADAAAAAABtKx40hTPXCFpz9nqFM9cIKENJUS5OQVNEQVFHUzpJTlRDLklRX09USEVSX0VRVUlUWS5GWTIwMTEBAAAAh1IAAAIAAAAELTc4MQEIAAAABQAAAAExAQAAAAoxNjU4MzE1NDc4AwAAAAMxNjACAAAABDEwMjgEAAAAATAHAAAACDkvNi8yMDE5CAAAAAoxMi8zMS8yMDExCQAAAAEwVYxJNoUz1wi9TO96hTPXCCVDSVEuTkFTREFRR1M6QUFQTC5JUV9CVUlMRElOR1MuRlkyMDA4AQAAAGlhAAADAAAAAABtKx40hTPXCDznC3uFM9cIJkNJUS5OQVNEQVFHUzpBQVBMLklRX0VBUk5JTkdfQ08uRlkyMDEwAQAAAGlhAAACAAAABTE0MDEzAQgAAAAFAAAAATEBAAAACjE1NzM4NjQ2NDQDAAAAAzE2MAIAAAABNwQAAAABMAcAAAAIOS82LzIwMTkIAAAACTkvMjUvMjAxMAkAAAABMG0rHjSFM9cIujf7eoUz1wgiQ0lR</t>
  </si>
  <si>
    <t>Lk5BU0RBUUdTOkdPT0cuTC5JUV9BUElDLkZZMjAxNwEAAACocQAAAwAAAAAABmynMoUz1whgs4B7hTPXCC5DSVEuTkFTREFRR1M6TVNGVC5JUV9ERUJUX0VRVUlWX05FVF9QQk8uRlkyMDE4AQAAAEtVAAADAAAAAACGeOoyhTPXCKDLVXuFM9cIJENJUS5OQVNEQVFHUzpNU0ZULklRX1RPVEFMX0NBLkZZMjAxMAEAAABLVQAAAgAAAAU1NTY3NgEIAAAABQAAAAExAQAAAAoxNTU2NTYwNzk1AwAAAAMxNjACAAAABDEwMDgEAAAAATAHAAAACDkvNi8yMDE5CAAAAAk2LzMwLzIwMTAJAAAAATCSC9kzhTPXCG2TO3uFM9cIE0NJUS4wLklRX0xUX0RFQlQuRlkFAAAAAAAAAAgAAAAVKEludmFsaWQgVGltZSBQZXJpb2QpBmynMoUz1whJEqJ7hTPXCCxDSVEuTllTRTpESVMuSVFfTkVUX0RFQlRfRUJJVERBX0NBUEVYLkZZMjAxMQEAAABM7AIAAgAAAAgxLjgyNzQ3OAEIAAAABQAAAAExAQAAAAoxNjQ2NDg0NzM3AwAAAAMxNjACAAAABTIzMzE0BAAAAAEwBwAAAAg5LzYvMjAxOQgAAAAJMTAvMS8yMDExCQAAAAEw6g4+MIUz1whBR9t7hTPXCC5DSVEuTllTRTpESVMuSVFfVE9UQUxfREVCVF9FQklUREFfQ0FQRVguRlkyMDA3AQAAAEzsAgACAAAACDIuMjk0NDE0AQgAAAAFAAAAATEBAAAACjEyNzQwNDQ3NTcDAAAAAzE2MAIAAAAFMjMzMTMEAAAAATAHAAAACDkvNi8yMDE5CAAAAAk5LzI5LzIwMDcJAAAAATDD7MUw</t>
  </si>
  <si>
    <t>hTPXCK4g1HuFM9cIJUNJUS5OQVNEQVFHUzpBQVBMLklRX1RPVEFMX1JFVi5GWTIwMTABAAAAaWEAAAIAAAAFNjUyMjUBCAAAAAUAAAABMQEAAAAKMTU3Mzg2NDY0NAMAAAADMTYwAgAAAAIyOAQAAAABMAcAAAAIOS82LzIwMTkIAAAACTkvMjUvMjAxMAkAAAABMG0rHjSFM9cILvz/eoUz1wgtQ0lRLk5BU0RBUUdTOkFBUEwuSVFfVE9UQUxfRElWX1BBSURfQ0YuRlkyMDA5AQAAAGlhAAADAAAAAABtKx40hTPXCD3SF3uFM9cIJENJUS5OQVNEQVFHUzpNU0ZULklRX05FVF9ERUJULkZZMjAxNwEAAABLVQAAAgAAAAYtMzczNzQBCAAAAAUAAAABMQEAAAAKMTk3MzM4MDk1MQMAAAADMTYwAgAAAAQ0MzY0BAAAAAEwBwAAAAg5LzYvMjAxOQgAAAAJNi8zMC8yMDE3CQAAAAEwhnjqMoUz1wi9fkd7hTPXCChDSVEuTkFTREFRR1M6SU5UQy5JUV9GSU5JU0hFRF9JTlYuRlkyMDE1AQAAAIdSAAACAAAABDE3NDIBCAAAAAUAAAABMQEAAAAKMTg3NDc3MzIyNgMAAAADMTYwAgAAAAQzMDc1BAAAAAEwBwAAAAg5LzYvMjAxOQgAAAAKMTIvMjYvMjAxNQkAAAABMC5DTzWFM9cIrmHjeoUz1wghQ0lRLk5ZU0U6RElTLklRX1NHQV9NQVJHSU4uRlkyMDE4AQAAAEzsAgACAAAABzE0LjkwNzIBCAAAAAUAAAABMQEAAAAKMTkyNTI5NTQwNAMAAAADMTYwAgAAAAQ0Mzc1BAAAAAEwBwAAAAg5LzYvMjAxOQgAAAAJOS8yOS8yMDE4</t>
  </si>
  <si>
    <t>CQAAAAEw6g4+MIUz1wgW0OR7hTPXCCVDSVEuS09TRTpBMDA1OTMwLklRX1NHQV9NQVJHSU4uRlkyMDEzAQAAANxmAQACAAAABzE3LjAyNDYBCAAAAAUAAAABMQEAAAAKMTcyMzI4ODM4NgMAAAACODUCAAAABDQzNzUEAAAAATAHAAAACDkvNi8yMDE5CAAAAAoxMi8zMS8yMDEzCQAAAAEwkYrDMIUz1wh208V7hTPXCCVDSVEuTllTRTpESVMuSVFfU1RfREVCVF9SRVBBSUQuRlkyMDE0AQAAAEzsAgADAAAAAACjSuY0hTPXCLKrEHuFM9cIJUNJUS5OQVNEQVFHUzpNU0ZULklRX0ZVTExfVElNRS5GWTIwMTcBAAAAS1UAAAIAAAAGMTI0MDAwAIZ46jKFM9cIC5Bae4Uz1wgyQ0lRLk5BU0RBUUdTOkFBUEwuSVFfQ0FTSF9DT05WRVJTSU9OLkZZMjAxNS4uLi5KUFkBAAAAaWEAAAIAAAAKLTUyLjY4MTM1NgEIAAAABQAAAAExAQAAAAoxODYzOTk2Njg0AwAAAAMxNjACAAAABDQxODQEAAAAATAHAAAACDkvNi8yMDE5CAAAAAk5LzI2LzIwMTUJAAAAATDASK4vhTPXCJuRCHyFM9cINkNJUS5OQVNEQVFHUzpNU0ZULklRX0NIQU5HRV9ORVRfV09SS0lOR19DQVBJVEFMLkZZMjAxMQEAAABLVQAAAgAAAAQxODA1AQgAAAAFAAAAATEBAAAACjE2Mjg2MjQ3MDYDAAAAAzE2MAIAAAAENDQyMQQAAAABMAcAAAAIOS82LzIwMTkIAAAACTYvMzAvMjAxMQkAAAABMJIL2TOFM9cIUB8me4Uz1wgmQ0lRLk5BU0RBUUdTOk1TRlQu</t>
  </si>
  <si>
    <t>SVFfU0dBX01BUkdJTi5GWTIwMTUBAAAAS1UAAAIAAAAHMjEuNzE4MwEIAAAABQAAAAExAQAAAAoxODUxNTI1OTEyAwAAAAMxNjACAAAABDQzNzUEAAAAATAHAAAACDkvNi8yMDE5CAAAAAk2LzMwLzIwMTUJAAAAATDqDj4whTPXCHOU6XuFM9cIJENJUS5OQVNEQVFHUzpJTlRDLklRX1RPVEFMX0NMLkZZMjAxNgEAAACHUgAAAgAAAAUyMDMwMgEIAAAABQAAAAExAQAAAAoxOTQzNTA1MzQ1AwAAAAMxNjACAAAABDEwMDkEAAAAATAHAAAACDkvNi8yMDE5CAAAAAoxMi8zMS8yMDE2CQAAAAEwLkNPNYUz1wg8iOp6hTPXCCRDSVEuTkFTREFRR1M6QUFQTC5JUV9CVl9TSEFSRS5GWTIwMTABAAAAaWEAAAIAAAAINy40NTM2MTIBCAAAAAUAAAABMQEAAAAKMTU3Mzg2NDY0NAMAAAADMTYwAgAAAAQ0MDIwBAAAAAEwBwAAAAg5LzYvMjAxOQgAAAAJOS8yNS8yMDEwCQAAAAEwbSseNIUz1whac/Z6hTPXCCtDSVEuTkFTREFRR1M6TVNGVC5JUV9MT0FOU19SRUNFSVZfTFQuRlkyMDA5AQAAAEtVAAADAAAAAACSC9kzhTPXCHY0GnuFM9cIIUNJUS5UU0U6NjUwMy5JUV9TR0FfTUFSR0lOLkZZMjAxNwEAAACuVQ0AAgAAAAcxOS41MDA4AQgAAAAFAAAAATEBAAAACjE5MTI2MTIyNDYDAAAAAjc5AgAAAAQ0Mzc1BAAAAAEwBwAAAAg5LzYvMjAxOQgAAAAJMy8zMS8yMDE3CQAAAAEwkYrDMIUz1whvvtF7hTPXCChDSVEuTkFT</t>
  </si>
  <si>
    <t>REFRR1M6SU5UQy5JUV9UT1RBTF9SRUNFSVYuRlkyMDE0AQAAAIdSAAACAAAABDUzNzUBCAAAAAUAAAABMQEAAAAKMTgyODE2ODA0MAMAAAADMTYwAgAAAAQxMDAxBAAAAAEwBwAAAAg5LzYvMjAxOQgAAAAKMTIvMjcvMjAxNAkAAAABMC5DTzWFM9cIlBTVeoUz1wgmQ0lRLktPU0U6QTAwNTkzMC5JUV9FQklUX01BUkdJTi5GWTIwMTUBAAAA3GYBAAIAAAAHMTMuMTYzNwEIAAAABQAAAAExAQAAAAoxODI5ODQzMDExAwAAAAI4NQIAAAAENDA1MwQAAAABMAcAAAAIOS82LzIwMTkIAAAACjEyLzMxLzIwMTUJAAAAATDD7MUwhTPXCCdxw3uFM9cII0NJUS5OWVNFOkRJUy5JUV9CQVNJQ19XRUlHSFQuRlkyMDE2AQAAAEzsAgACAAAABDE2MjkAo0rmNIUz1wjnmf16hTPXCCBDSVEuTkFTREFRR1M6R09PRy5MLklRX0FELkZZMjAxMQEAAACocQAAAgAAAAUtNDc5NwEIAAAABQAAAAExAQAAAAoxNjU3ODE1MTgyAwAAAAMxNjACAAAABDEwNzUEAAAAATAHAAAACDkvNi8yMDE5CAAAAAoxMi8zMS8yMDExCQAAAAEwhnjqMoUz1wiq4El7hTPXCClDSVEuTllTRTpESVMuSVFfREVCVF9FUVVJVl9ORVRfUEJPLkZZMjAwNwEAAABM7AIAAgAAAAI4MgEIAAAABQAAAAExAQAAAAoxMjc0MDQ0NzU3AwAAAAMxNjACAAAABTIxNjc5BAAAAAEwBwAAAAg5LzYvMjAxOQgAAAAJOS8yOS8yMDA3CQAAAAEwLkNPNYUz1wjmrvF6hTPX</t>
  </si>
  <si>
    <t>CDJDSVEuTkFTREFRR1M6SU5UQy5JUV9DQVNIX0NPTlZFUlNJT04uRlkyMDE1Li4uLkpQWQEAAACHUgAAAgAAAAg3Mi43OTYzNgEIAAAABQAAAAExAQAAAAoxODc0NzczMjI2AwAAAAMxNjACAAAABDQxODQEAAAAATAHAAAACDkvNi8yMDE5CAAAAAoxMi8yNi8yMDE1CQAAAAEwwEiuL4Uz1wibkQh8hTPXCC1DSVEuTkFTREFRR1M6TVNGVC5JUV9UT1RBTF9ESVZfUEFJRF9DRi5GWTIwMTMBAAAAS1UAAAIAAAAFLTc0NTUBCAAAAAUAAAABMQEAAAAKMTc0ODEzMTUwNQMAAAADMTYwAgAAAAQyMDIyBAAAAAEwBwAAAAg5LzYvMjAxOQgAAAAJNi8zMC8yMDEzCQAAAAEwkgvZM4Uz1wg+ukJ7hTPXCClDSVEuS09TRTpBMDA1OTMwLklRX0RBWVNfU0FMRVNfT1VULkZZMjAxMgEAAADcZgEAAgAAAAg0MS42MjUxOAEIAAAABQAAAAExAQAAAAoxNjY3NTM0MDE0AwAAAAI4NQIAAAAENDA0MgQAAAABMAcAAAAIOS82LzIwMTkIAAAACjEyLzMxLzIwMTIJAAAAATCRisMwhTPXCK4g1HuFM9cII0NJUS5OQVNEQVFHUzpBQVBMLklRX1NUX0RFQlQuRlkyMDE3AQAAAGlhAAACAAAABTExOTc3AQgAAAAFAAAAATEBAAAACjE5MTkzMzQ0ODEDAAAAAzE2MAIAAAAEMTA0NgQAAAABMAcAAAAIOS82LzIwMTkIAAAACTkvMzAvMjAxNwkAAAABMG0rHjSFM9cIMb0je4Uz1wgvQ0lRLk5BU0RBUUdTOkdPT0cuTC5JUV9DVVJSRU5UX1BP</t>
  </si>
  <si>
    <t>UlRfREVCVC5GWTIwMTUBAAAAqHEAAAIAAAAEMTAwMAEIAAAABQAAAAExAQAAAAoxODczMjI1MjE0AwAAAAMxNjACAAAABDEyOTcEAAAAATAHAAAACDkvNi8yMDE5CAAAAAoxMi8zMS8yMDE1CQAAAAEwBmynMoUz1wgkom17hTPXCC1DSVEuTkFTREFRR1M6R09PRy5MLklRX0VGRkVDVF9UQVhfUkFURS5GWTIwMDcBAAAAqHEAAAIAAAAHMjUuOTEyMwEIAAAABQAAAAExAQAAAAoxMzIxODc5ODM2AwAAAAMxNjACAAAABDQzNzYEAAAAATAHAAAACDkvNi8yMDE5CAAAAAoxMi8zMS8yMDA3CQAAAAEwhnjqMoUz1wgQpU57hTPXCCtDSVEuTkFTREFRR1M6QUFQTC5JUV9DQVNIX0NPTlZFUlNJT04uRlkyMDE3AQAAAGlhAAACAAAACi02OC44MDA0NjYBCAAAAAUAAAABMQEAAAAKMTkxOTMzNDQ4MQMAAAADMTYwAgAAAAQ0MTg0BAAAAAEwBwAAAAg5LzYvMjAxOQgAAAAJOS8zMC8yMDE3CQAAAAEw6g4+MIUz1wjNqd17hTPXCCpDSVEuTkFTREFRR1M6R09PRy5MLklRX0dST1NTX01BUkdJTi5GWTIwMDgBAAAAqHEAAAIAAAAHNjAuNDQyMgEIAAAABQAAAAExAQAAAAoxNDI5NDAyMTAwAwAAAAMxNjACAAAABDQwNzQEAAAAATAHAAAACDkvNi8yMDE5CAAAAAoxMi8zMS8yMDA4CQAAAAEwx/a+L4Uz1wjC4fd7hTPXCDlDSVEuTkFTREFRR1M6TVNGVC5JUV9UT1RBTF9PVVRTVEFORElOR19GSUxJTkdfREFURS5GWTIwMTIB</t>
  </si>
  <si>
    <t>AAAAS1UAAAIAAAALODM4My4zOTY1NzUBBAAAAAUAAAABNQEAAAAKMTY4ODk1MDk4MgIAAAAFMjQxNTMGAAAAATCSC9kzhTPXCG2TO3uFM9cIK0NJUS5OQVNEQVFHUzpHT09HLkwuSVFfRVFVSVRZX01FVEhPRC5GWTIwMTcBAAAAqHEAAAIAAAAEMTQwMAEIAAAABQAAAAExAQAAAAoxOTQzNzM5NDU5AwAAAAMxNjACAAAABDMwNjMEAAAAATAHAAAACDkvNi8yMDE5CAAAAAoxMi8zMS8yMDE3CQAAAAEwBmynMoUz1wiFKnd7hTPXCDJDSVEuTkFTREFRR1M6SU5UQy5JUV9PVEhFUl9JTlZFU1RfQUNUX1NVUFBMLkZZMjAxNAEAAACHUgAAAgAAAAM2MTIBCAAAAAUAAAABMQEAAAAKMTgyODE2ODA0MAMAAAADMTYwAgAAAAQyMDUxBAAAAAEwBwAAAAg5LzYvMjAxOQgAAAAKMTIvMjcvMjAxNAkAAAABMC5DTzWFM9cIvUzveoUz1wgrQ0lRLlRTRTo3OTc0LklRX1JFVFVSTl9DT01NT05fRVFVSVRZLkZZMjAxMgEAAACkXQ0AAgAAAActMy40OTQ2AQgAAAAFAAAAATEBAAAACjE1NTU3MDQ1ODADAAAAAjc5AgAAAAUzMzMyMAQAAAABMAcAAAAIOS82LzIwMTkIAAAACTMvMzEvMjAxMgkAAAABMJu1WTGFM9cI8yO1e4Uz1wgzQ0lRLk5BU0RBUUdTOk1TRlQuSVFfTUlOT1JJVFlfSU5URVJFU1RfVE9UQUwuRlkyMDE1AQAAAEtVAAADAAAAAACGeOoyhTPXCKDLVXuFM9cIJ0NJUS5OQVNEQVFHUzpBQVBMLklRX0FEVkVSVElT</t>
  </si>
  <si>
    <t>SU5HLkZZMjAwOAEAAABpYQAAAgAAAAM0ODYBCAAAAAUAAAABMQEAAAAKMTQwNzE0NzM1NAMAAAADMTYwAgAAAAQzMDEzBAAAAAEwBwAAAAg5LzYvMjAxOQgAAAAJOS8yNy8yMDA4CQAAAAEwbSseNIUz1wg85wt7hTPXCCBDSVEuVFNFOjY1MDEuSVFfTklfTUFSR0lOLkZZMjAxMwEAAACbLQIAAgAAAAYxLjkzOTIBCAAAAAUAAAABMQEAAAAKMTY4NTUyMTcyMgMAAAACNzkCAAAABDQwOTQEAAAAATAHAAAACDkvNi8yMDE5CAAAAAkzLzMxLzIwMTMJAAAAATD6OdQwhTPXCPoOwXuFM9cILUNJUS5OQVNEQVFHUzpJTlRDLklRX1RPVEFMX0RJVl9QQUlEX0NGLkZZMjAwOQEAAACHUgAAAgAAAAUtMzEwOAEIAAAABQAAAAExAQAAAAoxNTIzMzk0ODI5AwAAAAMxNjACAAAABDIwMjIEAAAAATAHAAAACDkvNi8yMDE5CAAAAAoxMi8yNi8yMDA5CQAAAAEw+SlHNoUz1wi36ux6hTPXCC1DSVEuTkFTREFRR1M6SU5UQy5JUV9UT1RBTF9ERUJULkZZMjAxNC4uLi5KUFkBAAAAh1IAAAIAAAAKMTY0NjUwMi42NgEIAAAABQAAAAExAQAAAAoxODI4MTY4MDQwAwAAAAI3OQIAAAAENDE3MwQAAAABMAcAAAAIOS82LzIwMTkIAAAACjEyLzI3LzIwMTQJAAAAATDASK4vhTPXCHOm/HuFM9cILENJUS5OQVNEQVFHUzpBQVBMLklRX1RPVEFMX09USEVSX09QRVIuRlkyMDEzAQAAAGlhAAACAAAABTE1MzA1AQgAAAAFAAAAATEBAAAA</t>
  </si>
  <si>
    <t>CjE3NjE2MjU5OTYDAAAAAzE2MAIAAAADMzgwBAAAAAEwBwAAAAg5LzYvMjAxOQgAAAAJOS8yOC8yMDEzCQAAAAEwbSseNIUz1wi7bDR7hTPXCCdDSVEuTkFTREFRR1M6TVNGVC5JUV9EQV9TVVBQTF9DRi5GWTIwMTUBAAAAS1UAAAIAAAAENDEwMAEIAAAABQAAAAExAQAAAAoxODUxNTI1OTEyAwAAAAMxNjACAAAABDIxNzEEAAAAATAHAAAACDkvNi8yMDE5CAAAAAk2LzMwLzIwMTUJAAAAATCGeOoyhTPXCD66QnuFM9cIK0NJUS5OQVNEQVFHUzpNU0ZULklRX0VYVFJBX0FDQ19JVEVNUy5GWTIwMTABAAAAS1UAAAMAAAAAAJIL2TOFM9cIbpYce4Uz1wg1Q0lRLk5BU0RBUUdTOk1TRlQuSVFfVE9UQUxfT1VUU1RBTkRJTkdfQlNfREFURS5GWTIwMTcBAAAAS1UAAAIAAAAENzcwOAEEAAAABQAAAAE1AQAAAAoxOTczMzgwOTUxAgAAAAUyNDE1MgYAAAABMIZ46jKFM9cIslRfe4Uz1wgoQ0lRLk5BU0RBUUdTOklOVEMuSVFfRUJJVEFfTUFSR0lOLkZZMjAxNQEAAACHUgAAAgAAAAcyNy41NDIyAQgAAAAFAAAAATEBAAAACjE4NzQ3NzMyMjYDAAAAAzE2MAIAAAAENDQxOQQAAAABMAcAAAAIOS82LzIwMTkIAAAACjEyLzI2LzIwMTUJAAAAATDD7MUwhTPXCNkL4HuFM9cIKUNJUS5UU0U6NjUwMS5JUV9UT1RBTF9ERUJUX0NBUElUQUwuRlkyMDExAQAAAJstAgACAAAABzUwLjgzOTYBCAAAAAUAAAABMQEAAAAKMTYy</t>
  </si>
  <si>
    <t>NTc5ODc3MAMAAAACNzkCAAAABDQxODYEAAAAATAHAAAACDkvNi8yMDE5CAAAAAkzLzMxLzIwMTEJAAAAATD6OdQwhTPXCFnouXuFM9cIJkNJUS5UU0U6NjUwMS5JUV9ORVRfREVCVF9FQklUREEuRlkyMDE3AQAAAJstAgACAAAACDAuMDMxOTUyAQgAAAAFAAAAATEBAAAACjE5NjMzMTU5MDADAAAAAjc5AgAAAAQ0MTkzBAAAAAEwBwAAAAg5LzYvMjAxOQgAAAAJMy8zMS8yMDE3CQAAAAEw+jnUMIUz1whZ6Ll7hTPXCCBDSVEuTllTRTpESVMuSVFfU0dBX1NVUFBMLkZZMjAwOQEAAABM7AIAAwAAAAAALkNPNYUz1wgRUNB6hTPXCCxDSVEuTkFTREFRR1M6QUFQTC5JUV9UT1RBTF9SRVYuRlkyMDE2Li4uLkpQWQEAAABpYQAAAgAAAAwyMTc3NjMwNC40MTUBCAAAAAUAAAABMQEAAAAKMTkxOTMzNDQ4NAMAAAACNzkCAAAAAjI4BAAAAAEwBwAAAAg5LzYvMjAxOQgAAAAJOS8yNC8yMDE2CQAAAAEwx/a+L4Uz1whzpvx7hTPXCCRDSVEuTllTRTpESVMuSVFfRUJJVERBLkZZMjAxOS4uLi5KUFkBAAAATOwCAAMAAAAAAMBIri+FM9cIZgj/e4Uz1wgyQ0lRLktPU0U6QTAwNTkzMC5JUV9UT1RBTF9MSUFCX1RPVEFMX0FTU0VUUy5GWTIwMTYBAAAA3GYBAAIAAAAHMjYuMzk4OQEIAAAABQAAAAExAQAAAAoxODc2NzM0NzM2AwAAAAI4NQIAAAAENDE4OAQAAAABMAcAAAAIOS82LzIwMTkIAAAACjEyLzMxLzIwMTYJAAAA</t>
  </si>
  <si>
    <t>ATDD7MUwhTPXCDH6zHuFM9cIJUNJUS5OQVNEQVFHUzpJTlRDLklRX05JX01BUkdJTi5GWTIwMTgBAAAAh1IAAAIAAAAHMjkuNzE1NwEIAAAABQAAAAExAQAAAAoxOTQzNTA1MzQxAwAAAAMxNjACAAAABDQwOTQEAAAAATAHAAAACDkvNi8yMDE5CAAAAAoxMi8yOS8yMDE4CQAAAAEww+zFMIUz1wiuINR7hTPXCC5DSVEuTkFTREFRR1M6R09PRy5MLklRX0NBU0hfT1BFUi5GWTIwMTUuLi4uSlBZAQAAAKhxAAACAAAACTMxOTM5NTQuNAEIAAAABQAAAAExAQAAAAoxODczMjI1MjE0AwAAAAI3OQIAAAAEMjAwNgQAAAABMAcAAAAIOS82LzIwMTkIAAAACjEyLzMxLzIwMTUJAAAAATDASK4vhTPXCGrzCnyFM9cIL0NJUS5OWVNFOkRJUy5JUV9JTVBVVF9PUEVSX0xFQVNFX0lOVF9FWFAuRlkyMDE0AQAAAEzsAgACAAAACjE3Ny43MDE5ODQBCAAAAAUAAAABMQEAAAAKMTgyMDI2MjEyMQMAAAADMTYwAgAAAAUyMTY3MgQAAAABMAcAAAAIOS82LzIwMTkIAAAACTkvMjcvMjAxNAkAAAABMKNK5jSFM9cI0CIHe4Uz1wggQ0lRLk5BU0RBUUdTOkdPT0cuTC5JUV9HVy5GWTIwMDkBAAAAqHEAAAIAAAAENDkwMwEIAAAABQAAAAExAQAAAAoxNDkxMzI0Mzc4AwAAAAMxNjACAAAABDExNzEEAAAAATAHAAAACDkvNi8yMDE5CAAAAAoxMi8zMS8yMDA5CQAAAAEwhnjqMoUz1wjYLVh7hTPXCB5DSVEuTkFTREFRR1M6TVNGVC5J</t>
  </si>
  <si>
    <t>UV9HVy5GWTIwMTMBAAAAS1UAAAIAAAAFMTQ2NTUBCAAAAAUAAAABMQEAAAAKMTc0ODEzMTUwNQMAAAADMTYwAgAAAAQxMTcxBAAAAAEwBwAAAAg5LzYvMjAxOQgAAAAJNi8zMC8yMDEzCQAAAAEwkgvZM4Uz1wjiWiF7hTPXCDJDSVEuTkFTREFRR1M6R09PRy5MLklRX01JTk9SSVRZX0lOVEVSRVNUX0lTLkZZMjAwOAEAAACocQAAAwAAAAAAhnjqMoUz1wiIHEV7hTPXCCpDSVEuTkFTREFRR1M6QUFQTC5JUV9HQUlOX0FTU0VUU19DRi5GWTIwMDgBAAAAaWEAAAIAAAACMjIBCAAAAAUAAAABMQEAAAAKMTQwNzE0NzM1NAMAAAADMTYwAgAAAAQyMDI2BAAAAAEwBwAAAAg5LzYvMjAxOQgAAAAJOS8yNy8yMDA4CQAAAAEwbSseNIUz1wg85wt7hTPXCC1DSVEuTkFTREFRR1M6TVNGVC5JUV9HV19JTlRBTl9BTU9SVF9DRi5GWTIwMTIBAAAAS1UAAAIAAAADNTU4AQgAAAAFAAAAATEBAAAACjE2ODg5NTA5ODIDAAAAAzE2MAIAAAAEMjE4MgQAAAABMAcAAAAIOS82LzIwMTkIAAAACTYvMzAvMjAxMgkAAAABMJIL2TOFM9cIfwoye4Uz1wghQ0lRLk5BU0RBUUdTOklOVEMuSVFfRUJJVEEuRlkyMDE1AQAAAIdSAAACAAAABTE1MjQ2AQgAAAAFAAAAATEBAAAACjE4NzQ3NzMyMjYDAAAAAzE2MAIAAAAGMTAwNjg5BAAAAAEwBwAAAAg5LzYvMjAxOQgAAAAKMTIvMjYvMjAxNQkAAAABMC5DTzWFM9cIvUzveoUz1wgzQ0lR</t>
  </si>
  <si>
    <t>Lk5BU0RBUUdTOklOVEMuSVFfVE9UQUxfREVCVF9FQklUREFfQ0FQRVguRlkyMDE1AQAAAIdSAAACAAAACDEuNDQwMTg4AQgAAAAFAAAAATEBAAAACjE4NzQ3NzMyMjYDAAAAAzE2MAIAAAAFMjMzMTMEAAAAATAHAAAACDkvNi8yMDE5CAAAAAoxMi8yNi8yMDE1CQAAAAEww+zFMIUz1wgT5dh7hTPXCCdDSVEuTllTRTpESVMuSVFfQ0hBTkdFX0lOVkVOVE9SWS5GWTIwMTcBAAAATOwCAAIAAAACLTUBCAAAAAUAAAABMQEAAAAKMTkyNTI5NTM4NQMAAAADMTYwAgAAAAQyMDk5BAAAAAEwBwAAAAg5LzYvMjAxOQgAAAAJOS8zMC8yMDE3CQAAAAEwo0rmNIUz1wiyqxB7hTPXCC9DSVEuTllTRTpESVMuSVFfT1RIRVJfTk9OX09QRVJfRVhQX1NVUFBMLkZZMjAxNgEAAABM7AIAAwAAAAAAo0rmNIUz1wgfEfR6hTPXCCBDSVEuTllTRTpESVMuSVFfRlVMTF9USU1FLkZZMjAxMAEAAABM7AIAAgAAAAYxNDkwMDAALkNPNYUz1wibi8t6hTPXCC5DSVEuTkFTREFRR1M6SU5UQy5JUV9UT1RBTF9ERUJUX0NBUElUQUwuRlkyMDA3AQAAAIdSAAACAAAABjQuNzI3NwEIAAAABQAAAAExAQAAAAoxMzI4ODcxMjc1AwAAAAMxNjACAAAABDQxODYEAAAAATAHAAAACDkvNi8yMDE5CAAAAAoxMi8yOS8yMDA3CQAAAAEww+zFMIUz1wiuINR7hTPXCDBDSVEuTkFTREFRR1M6TVNGVC5JUV9NSU5PUklUWV9JTlRFUkVTVF9DRi5GWTIw</t>
  </si>
  <si>
    <t>MTUBAAAAS1UAAAMAAAAAAIZ46jKFM9cIQQdRe4Uz1wgYQ0lRLjAuSVFfRElMVVRfV0VJR0hULkZZBQAAAAAAAAAIAAAAFShJbnZhbGlkIFRpbWUgUGVyaW9kKQZspzKFM9cIIJure4Uz1wglQ0lRLk5BU0RBUUdTOkdPT0cuTC5JUV9QRU5TSU9OLkZZMjAxNgEAAACocQAAAwAAAAAABmynMoUz1wglZnJ7hTPXCCtDSVEuTkFTREFRR1M6R09PRy5MLklRX0VCSVREQV9NQVJHSU4uRlkyMDEwAQAAAKhxAAACAAAABzQwLjE2NTcBCAAAAAUAAAABMQEAAAAKMTU4NTU0NTUwNwMAAAADMTYwAgAAAAQ0MDQ3BAAAAAEwBwAAAAg5LzYvMjAxOQgAAAAKMTIvMzEvMjAxMAkAAAABMMf2vi+FM9cI5Fjue4Uz1wglQ0lRLk5BU0RBUUdTOk1TRlQuSVFfU1RfSU5WRVNULkZZMjAxNwEAAABLVQAAAgAAAAYxMjUyMzgBCAAAAAUAAAABMQEAAAAKMTk3MzM4MDk1MQMAAAADMTYwAgAAAAQxMDY5BAAAAAEwBwAAAAg5LzYvMjAxOQgAAAAJNi8zMC8yMDE3CQAAAAEwhnjqMoUz1wigy1V7hTPXCCdDSVEuTkFTREFRR1M6SU5UQy5JUV9DQVNIX0lOVkVTVC5GWTIwMTIBAAAAh1IAAAIAAAAGLTE0MDYwAQgAAAAFAAAAATEBAAAACjE3MTg4NTA2MDUDAAAAAzE2MAIAAAAEMjAwNQQAAAABMAcAAAAIOS82LzIwMTkIAAAACjEyLzI5LzIwMTIJAAAAATBVjEk2hTPXCBIm6HqFM9cIJUNJUS5OWVNFOkRJUy5JUV9TUEVDSUFMX0RJVl9D</t>
  </si>
  <si>
    <t>Ri5GWTIwMTMBAAAATOwCAAMAAAAAAC5DTzWFM9cIZUkOe4Uz1wgdQ0lRLk5ZU0U6RElTLklRX0NPTU1PTi5GWTIwMTIBAAAATOwCAAIAAAAFMzE3MzEBCAAAAAUAAAABMQEAAAAKMTcwODAwNDA0MgMAAAADMTYwAgAAAAQxMTAzBAAAAAEwBwAAAAg5LzYvMjAxOQgAAAAJOS8yOS8yMDEyCQAAAAEwLkNPNYUz1whkXgJ7hTPXCCxDSVEuTkFTREFRR1M6R09PRy5MLklRX1NQRUNJQUxfRElWX0NGLkZZMjAxMgEAAACocQAAAwAAAAAAhnjqMoUz1wjJtmF7hTPXCCNDSVEuTkFTREFRR1M6QUFQTC5JUV9QRU5TSU9OLkZZMjAxNgEAAABpYQAAAwAAAAAAbSseNIUz1wh2NBp7hTPXCCdDSVEuTllTRTpESVMuSVFfQ0ZPX0NVUlJFTlRfTElBQi5GWTIwMTIBAAAATOwCAAIAAAAIMC42MjE3MTIBCAAAAAUAAAABMQEAAAAKMTcwODAwNDA0MgMAAAADMTYwAgAAAAQ0MTg1BAAAAAEwBwAAAAg5LzYvMjAxOQgAAAAJOS8yOS8yMDEyCQAAAAEw6g4+MIUz1wjZC+B7hTPXCCZDSVEuVFNFOjc5NzQuSVFfQ0FTSF9DT05WRVJTSU9OLkZZMjAxNwEAAACkXQ0AAgAAAAkxNy44NDIyOTUBCAAAAAUAAAABMQEAAAAKMTg0OTAyNjk2NAMAAAACNzkCAAAABDQxODQEAAAAATAHAAAACDkvNi8yMDE5CAAAAAkzLzMxLzIwMTcJAAAAATCbtVkxhTPXCFnouXuFM9cILENJUS5UU0U6Njc1Mi5JUV9ORVRfREVCVF9FQklUREFfQ0FQRVgu</t>
  </si>
  <si>
    <t>RlkyMDA5AQAAALHjBAADAAAAAk5NAQgAAAAFAAAAATEBAAAACjE0NjAzMjE5OTEDAAAAAjc5AgAAAAUyMzMxNAQAAAABMAcAAAAIOS82LzIwMTkIAAAACTMvMzEvMjAwOQkAAAABMJu1WTGFM9cIbJ6Me4Uz1wgmQ0lRLk5BU0RBUUdTOkFBUEwuSVFfU0dBX01BUkdJTi5GWTIwMTUBAAAAaWEAAAIAAAAGNi4xMzA5AQgAAAAFAAAAATEBAAAACjE4NjM5OTY2ODQDAAAAAzE2MAIAAAAENDM3NQQAAAABMAcAAAAIOS82LzIwMTkIAAAACTkvMjYvMjAxNQkAAAABMOoOPjCFM9cI2YLWe4Uz1wgoQ0lRLk5BU0RBUUdTOk1TRlQuSVFfVE9UQUxfQVNTRVRTLkZZMjAxNgEAAABLVQAAAgAAAAYxOTM0NjgBCAAAAAUAAAABMQEAAAAKMTg5ODQ4OTQ3MAMAAAADMTYwAgAAAAQxMDA3BAAAAAEwBwAAAAg5LzYvMjAxOQgAAAAJNi8zMC8yMDE2CQAAAAEwhnjqMoUz1wgLkFp7hTPXCCVDSVEuVFNFOjc5NzQuSVFfREFZU19TQUxFU19PVVQuRlkyMDA5AQAAAKRdDQACAAAACDI3Ljg2Nzc1AQgAAAAFAAAAATEBAAAACjEzODI0MTgyNTkDAAAAAjc5AgAAAAQ0MDQyBAAAAAEwBwAAAAg5LzYvMjAxOQgAAAAJMy8zMS8yMDA5CQAAAAEwm7VZMYUz1wghhrd7hTPXCCVDSVEuTkFTREFRR1M6TVNGVC5JUV9PVEhFUl9SRVYuRlkyMDEzAQAAAEtVAAADAAAAAACSC9kzhTPXCFGoL3uFM9cIKENJUS5OQVNEQVFHUzpHT09HLkwuSVFf</t>
  </si>
  <si>
    <t>Q0FTSF9GSU5BTi5GWTIwMTMBAAAAqHEAAAIAAAAELTg1NwEIAAAABQAAAAExAQAAAAoxNzc1NzU2ODc4AwAAAAMxNjACAAAABDIwMDQEAAAAATAHAAAACDkvNi8yMDE5CAAAAAoxMi8zMS8yMDEzCQAAAAEwhnjqMoUz1whWyHR7hTPXCCNDSVEuTkFTREFRR1M6R09PRy5MLklRX05JX0NGLkZZMjAxMAEAAACocQAAAgAAAAQ4NTA1AQgAAAAFAAAAATEBAAAACjE1ODU1NDU1MDcDAAAAAzE2MAIAAAAEMjE1MAQAAAABMAcAAAAIOS82LzIwMTkIAAAACjEyLzMxLzIwMTAJAAAAATCGeOoyhTPXCGtpU3uFM9cILkNJUS5UU0U6NjUwMS5JUV9UT1RBTF9ERUJUX0VCSVREQV9DQVBFWC5GWTIwMTUBAAAAmy0CAAIAAAAJMTUuNTc3MDE5AQgAAAAFAAAAATEBAAAACjE3NDUyNzA2NzIDAAAAAjc5AgAAAAUyMzMxMwQAAAABMAcAAAAIOS82LzIwMTkIAAAACTMvMzEvMjAxNQkAAAABMPo51DCFM9cIxcGye4Uz1wgjQ0lRLk5ZU0U6RElTLklRX0ZJTklTSEVEX0lOVi5GWTIwMTMBAAAATOwCAAMAAAAAAC5DTzWFM9cIrmHjeoUz1wglQ0lRLlRTRTo2NTAxLklRX0RBWVNfU0FMRVNfT1VULkZZMjAxMAEAAACbLQIAAgAAAAg5OS4yNjM5NAEIAAAABQAAAAExAQAAAAoxNDU5NDcxMDkyAwAAAAI3OQIAAAAENDA0MgQAAAABMAcAAAAIOS82LzIwMTkIAAAACTMvMzEvMjAxMAkAAAABMJu1WTGFM9cIrl+we4Uz1wgxQ0lRLktP</t>
  </si>
  <si>
    <t>U0U6QTAwNTkzMC5JUV9DQVNIX0NPTlZFUlNJT04uRlkyMDEzLi4uLkpQWQEAAADcZgEAAgAAAAk1NC42MzM1NjUBCAAAAAUAAAABMQEAAAAKMTcyMzI4ODM4NgMAAAACODUCAAAABDQxODQEAAAAATAHAAAACDkvNi8yMDE5CAAAAAoxMi8zMS8yMDEzCQAAAAEwwEiuL4Uz1whq8wp8hTPXCChDSVEuVFNFOjc5NzQuSVFfRUFSTklOR19DT19NQVJHSU4uRlkyMDA5AQAAAKRdDQACAAAABzE1LjE3NDIBCAAAAAUAAAABMQEAAAAKMTM4MjQxODI1OQMAAAACNzkCAAAABDQxODEEAAAAATAHAAAACDkvNi8yMDE5CAAAAAkzLzMxLzIwMDkJAAAAATCbtVkxhTPXCMesvnuFM9cIJUNJUS5OQVNEQVFHUzpNU0ZULklRX05JX01BUkdJTi5GWTIwMTMBAAAAS1UAAAIAAAAHMjguMDgzOAEIAAAABQAAAAExAQAAAAoxNzQ4MTMxNTA1AwAAAAMxNjACAAAABDQwOTQEAAAAATAHAAAACDkvNi8yMDE5CAAAAAk2LzMwLzIwMTMJAAAAATDqDj4whTPXCLL263uFM9cIJkNJUS5UU0U6Nzk3NC5JUV9JTlZFTlRPUllfVFVSTlMuRlkyMDExAQAAAKRdDQACAAAACDUuNzYyODUzAQgAAAAFAAAAATEBAAAACjE0NjI3MTIyODcDAAAAAjc5AgAAAAQ0MDgyBAAAAAEwBwAAAAg5LzYvMjAxOQgAAAAJMy8zMS8yMDExCQAAAAEwm7VZMYUz1wiuX7B7hTPXCCFDSVEuTllTRTpESVMuSVFfQ0FTSF9UQVhFUy5GWTIwMTgBAAAATOwCAAIAAAAE</t>
  </si>
  <si>
    <t>MjUwMwEIAAAABQAAAAExAQAAAAoxOTI1Mjk1NDA0AwAAAAMxNjACAAAABDMwNTMEAAAAATAHAAAACDkvNi8yMDE5CAAAAAk5LzI5LzIwMTgJAAAAATCjSuY0hTPXCFpz9nqFM9cIMENJUS5OQVNEQVFHUzpBQVBMLklRX01JTk9SSVRZX0lOVEVSRVNUX0NGLkZZMjAxNgEAAABpYQAAAwAAAAAAbSseNIUz1whRqC97hTPXCCZDSVEuTkFTREFRR1M6TVNGVC5JUV9DQVNIX1RBWEVTLkZZMjAxNwEAAABLVQAAAgAAAAQyNDAwAQgAAAAFAAAAATEBAAAACjE5NzMzODA5NTEDAAAAAzE2MAIAAAAEMzA1MwQAAAABMAcAAAAIOS82LzIwMTkIAAAACTYvMzAvMjAxNwkAAAABMIZ46jKFM9cIC5Bae4Uz1wgnQ0lRLlRTRTo3OTc0LklRX0VCSVREQV9DQVBFWF9JTlQuRlkyMDE4AQAAAKRdDQADAAAAAACbtVkxhTPXCFnouXuFM9cIKENJUS5OQVNEQVFHUzpBQVBMLklRX0lOVEVSRVNUX0VYUC5GWTIwMDcBAAAAaWEAAAMAAAAAAKNK5jSFM9cIPOcLe4Uz1wgpQ0lRLk5BU0RBUUdTOkFBUEwuSVFfT1RIRVJfTElBQl9MVC5GWTIwMTMBAAAAaWEAAAIAAAAEMzcxOQEIAAAABQAAAAExAQAAAAoxNzYxNjI1OTk2AwAAAAMxNjACAAAABDEwNjIEAAAAATAHAAAACDkvNi8yMDE5CAAAAAk5LzI4LzIwMTMJAAAAATBtKx40hTPXCD3SF3uFM9cIKkNJUS5OQVNEQVFHUzpNU0ZULklRX0RBWVNfU0FMRVNfT1VULkZZMjAwOQEAAABL</t>
  </si>
  <si>
    <t>VQAAAgAAAAk3Ny4zOTEzMTUBCAAAAAUAAAABMQEAAAAKMTQ2NDAwNTY5MAMAAAADMTYwAgAAAAQ0MDQyBAAAAAEwBwAAAAg5LzYvMjAxOQgAAAAJNi8zMC8yMDA5CQAAAAEw6g4+MIUz1whxHfN7hTPXCCRDSVEuTkFTREFRR1M6QUFQTC5JUV9BUl9UVVJOUy5GWTIwMDgBAAAAaWEAAAIAAAAJMTguNDczMDIyAQgAAAAFAAAAATEBAAAACjE0MDcxNDczNTQDAAAAAzE2MAIAAAAENDAwMQQAAAABMAcAAAAIOS82LzIwMTkIAAAACTkvMjcvMjAwOAkAAAABMOoOPjCFM9cITDLne4Uz1wgoQ0lRLktPU0U6QTAwNTkzMC5JUV9FQklUREFfTUFSR0lOLkZZMjAxMQEAAADcZgEAAgAAAAcxNy42MDE3AQgAAAAFAAAAATEBAAAACjE1OTg5OTgyNTADAAAAAjg1AgAAAAQ0MDQ3BAAAAAEwBwAAAAg5LzYvMjAxOQgAAAAKMTIvMzEvMjAxMQkAAAABMJGKwzCFM9cIJ3HDe4Uz1wgwQ0lRLk5BU0RBUUdTOk1TRlQuSVFfTklfQVZBSUxfRVhDTF9NQVJHSU4uRlkyMDEzAQAAAEtVAAACAAAABzI4LjA4MzgBCAAAAAUAAAABMQEAAAAKMTc0ODEzMTUwNQMAAAADMTYwAgAAAAQ0MTgyBAAAAAEwBwAAAAg5LzYvMjAxOQgAAAAJNi8zMC8yMDEzCQAAAAEw6g4+MIUz1wjC4fd7hTPXCChDSVEuVFNFOjY1MDMuSVFfRklYRURfQVNTRVRfVFVSTlMuRlkyMDE2AQAAAK5VDQACAAAABzYuMjI0NjYBCAAAAAUAAAABMQEAAAAKMTkxMjYx</t>
  </si>
  <si>
    <t>MjI0MwMAAAACNzkCAAAABDQwNjYEAAAAATAHAAAACDkvNi8yMDE5CAAAAAkzLzMxLzIwMTYJAAAAATCRisMwhTPXCMaXynuFM9cIJkNJUS5UU0U6NjUwMS5JUV9JTlZFTlRPUllfVFVSTlMuRlkyMDEzAQAAAJstAgACAAAACDQuMTExMjc5AQgAAAAFAAAAATEBAAAACjE2ODU1MjE3MjIDAAAAAjc5AgAAAAQ0MDgyBAAAAAEwBwAAAAg5LzYvMjAxOQgAAAAJMy8zMS8yMDEzCQAAAAEw+jnUMIUz1wjzI7V7hTPXCCRDSVEuVFNFOjY1MDEuSVFfRUJJVERBX01BUkdJTi5GWTIwMTEBAAAAmy0CAAIAAAAHMTAuMTE0OAEIAAAABQAAAAExAQAAAAoxNjI1Nzk4NzcwAwAAAAI3OQIAAAAENDA0NwQAAAABMAcAAAAIOS82LzIwMTkIAAAACTMvMzEvMjAxMQkAAAABMPo51DCFM9cIxcGye4Uz1wgrQ0lRLk5BU0RBUUdTOkFBUEwuSVFfQ0FTSF9BQ1FVSVJFX0NGLkZZMjAxMwEAAABpYQAAAgAAAAQtNDk2AQgAAAAFAAAAATEBAAAACjE3NjE2MjU5OTYDAAAAAzE2MAIAAAAEMjA1NwQAAAABMAcAAAAIOS82LzIwMTkIAAAACTkvMjgvMjAxMwkAAAABMG0rHjSFM9cIUB8me4Uz1wglQ0lRLk5BU0RBUUdTOkFBUEwuSVFfQ0FTSF9PUEVSLkZZMjAxMAEAAABpYQAAAgAAAAUxODU5NQEIAAAABQAAAAExAQAAAAoxNTczODY0NjQ0AwAAAAMxNjACAAAABDIwMDYEAAAAATAHAAAACDkvNi8yMDE5CAAAAAk5LzI1LzIwMTAJAAAA</t>
  </si>
  <si>
    <t>ATBtKx40hTPXCGVJDnuFM9cIIkNJUS5UU0U6Nzk3NC5JUV9FQklUX01BUkdJTi5GWTIwMDkBAAAApF0NAAIAAAAHMzAuMjEzMwEIAAAABQAAAAExAQAAAAoxMzgyNDE4MjU5AwAAAAI3OQIAAAAENDA1MwQAAAABMAcAAAAIOS82LzIwMTkIAAAACTMvMzEvMjAwOQkAAAABMJu1WTGFM9cI+g7Be4Uz1wgoQ0lRLk5BU0RBUUdTOkFBUEwuSVFfR1JPU1NfTUFSR0lOLkZZMjAxMgEAAABpYQAAAgAAAAc0My44NzEyAQgAAAAFAAAAATEBAAAACjE3MDMzMjM1NzADAAAAAzE2MAIAAAAENDA3NAQAAAABMAcAAAAIOS82LzIwMTkIAAAACTkvMjkvMjAxMgkAAAABMOoOPjCFM9cISW7ie4Uz1wgfQ0lRLk5ZU0U6RElTLklRX05FVF9ERUJULkZZMjAxOAEAAABM7AIAAgAAAAUxNjcyNAEIAAAABQAAAAExAQAAAAoxOTI1Mjk1NDA0AwAAAAMxNjACAAAABDQzNjQEAAAAATAHAAAACDkvNi8yMDE5CAAAAAk5LzI5LzIwMTgJAAAAATCjSuY0hTPXCNAiB3uFM9cIKUNJUS5UU0U6Njc1Mi5JUV9EQVlTX0lOVkVOVE9SWV9PVVQuRlkyMDE5AQAAALHjBAACAAAACTYzLjk4MzQwNQEIAAAABQAAAAExAQAAAAoxOTcwMDM4NTI3AwAAAAI3OQIAAAAENDAzNQQAAAABMAcAAAAIOS82LzIwMTkIAAAACTMvMzEvMjAxOQkAAAABMJu1WTGFM9cIe3Ske4Uz1wgqQ0lRLk5BU0RBUUdTOklOVEMuSVFfTFRfREVCVF9JU1NVRUQuRlkyMDE4</t>
  </si>
  <si>
    <t>AQAAAIdSAAACAAAAAzQyMwEIAAAABQAAAAExAQAAAAoxOTQzNTA1MzQxAwAAAAMxNjACAAAABDIwMzQEAAAAATAHAAAACDkvNi8yMDE5CAAAAAoxMi8yOS8yMDE4CQAAAAEwLkNPNYUz1wiUFNV6hTPXCCxDSVEuS09TRTpBMDA1OTMwLklRX1RPVEFMX0RFQlQuRlkyMDE0Li4uLkpQWQEAAADcZgEAAgAAAA4xMjM2NTIzLjU5ODMxMgEIAAAABQAAAAExAQAAAAoxNzc4MTQxODIzAwAAAAI3OQIAAAAENDE3MwQAAAABMAcAAAAIOS82LzIwMTkIAAAACjEyLzMxLzIwMTQJAAAAATDASK4vhTPXCItqAXyFM9cIKENJUS5OWVNFOkRJUy5JUV9UT1RBTF9MSUFCX0VRVUlUWS5GWTIwMTIBAAAATOwCAAIAAAAFNzQ4OTgBCAAAAAUAAAABMQEAAAAKMTcwODAwNDA0MgMAAAADMTYwAgAAAAQxMDEzBAAAAAEwBwAAAAg5LzYvMjAxOQgAAAAJOS8yOS8yMDEyCQAAAAEwLkNPNYUz1wibi8t6hTPXCCRDSVEuTllTRTpESVMuSVFfQ09NTU9OX0lTU1VFRC5GWTIwMTMBAAAATOwCAAIAAAADNTg3AQgAAAAFAAAAATEBAAAACjE3NjY4ODAxOTkDAAAAAzE2MAIAAAAEMjE2OQQAAAABMAcAAAAIOS82LzIwMTkIAAAACTkvMjgvMjAxMwkAAAABMC5DTzWFM9cIt+rseoUz1wgsQ0lRLk5BU0RBUUdTOkFBUEwuSVFfQ0hBTkdFX0lOVkVOVE9SWS5GWTIwMTMBAAAAaWEAAAIAAAAELTk3MwEIAAAABQAAAAExAQAAAAoxNzYxNjI1OTk2</t>
  </si>
  <si>
    <t>AwAAAAMxNjACAAAABDIwOTkEAAAAATAHAAAACDkvNi8yMDE5CAAAAAk5LzI4LzIwMTMJAAAAATBtKx40hTPXCD3SF3uFM9cIIkNJUS5UU0U6Njc1Mi5JUV9FQklUX01BUkdJTi5GWTIwMTgBAAAAseMEAAIAAAAGNS4xNDg1AQgAAAAFAAAAATEBAAAACjE5NzAwMzg1MjYDAAAAAjc5AgAAAAQ0MDUzBAAAAAEwBwAAAAg5LzYvMjAxOQgAAAAJMy8zMS8yMDE4CQAAAAEwm7VZMYUz1wgAOal7hTPXCCVDSVEuTkFTREFRR1M6TVNGVC5JUV9MVF9JTlZFU1QuRlkyMDEwAQAAAEtVAAACAAAABDc3NTQBCAAAAAUAAAABMQEAAAAKMTU1NjU2MDc5NQMAAAADMTYwAgAAAAQxMDU0BAAAAAEwBwAAAAg5LzYvMjAxOQgAAAAJNi8zMC8yMDEwCQAAAAEwkgvZM4Uz1wir+B57hTPXCCdDSVEuTkFTREFRR1M6QUFQTC5JUV9FQklUX01BUkdJTi5GWTIwMDgBAAAAaWEAAAIAAAAHMjIuMjEwNgEIAAAABQAAAAExAQAAAAoxNDA3MTQ3MzU0AwAAAAMxNjACAAAABDQwNTMEAAAAATAHAAAACDkvNi8yMDE5CAAAAAk5LzI3LzIwMDgJAAAAATDqDj4whTPXCBPl2HuFM9cIH0NJUS5OWVNFOkRJUy5JUV9UT1RBTF9DTC5GWTIwMTYBAAAATOwCAAIAAAAFMTY4NDIBCAAAAAUAAAABMQEAAAAKMTkyNTI5NTQyOQMAAAADMTYwAgAAAAQxMDA5BAAAAAEwBwAAAAg5LzYvMjAxOQgAAAAJMTAvMS8yMDE2CQAAAAEwo0rmNIUz1wiyqxB7hTPX</t>
  </si>
  <si>
    <t>CClDSVEuS09TRTpBMDA1OTMwLklRX0xUX0RFQlRfRVFVSVRZLkZZMjAxOAEAAADcZgEAAgAAAAYwLjQyMjYBCAAAAAUAAAABMQEAAAAKMTk0NzU1MTU3MwMAAAACODUCAAAABDQwODUEAAAAATAHAAAACDkvNi8yMDE5CAAAAAoxMi8zMS8yMDE4CQAAAAEww+zFMIUz1wiTNch7hTPXCC9DSVEuTkFTREFRR1M6R09PRy5MLklRX1RPVEFMX0RJVl9QQUlEX0NGLkZZMjAxMQEAAACocQAAAwAAAAAAhnjqMoUz1wjYLVh7hTPXCCZDSVEuVFNFOjY1MDMuSVFfSU5WRU5UT1JZX1RVUk5TLkZZMjAwOQEAAACuVQ0AAgAAAAg1LjEzNTU2NwEIAAAABQAAAAExAQAAAAoxNDE4NTE2NjUyAwAAAAI3OQIAAAAENDA4MgQAAAABMAcAAAAIOS82LzIwMTkIAAAACTMvMzEvMjAwOQkAAAABMPo51DCFM9cIJ3HDe4Uz1wgmQ0lRLk5BU0RBUUdTOk1TRlQuSVFfVE9UQUxfREVCVC5GWTIwMTYBAAAAS1UAAAIAAAAFNTQ1NDEBCAAAAAUAAAABMQEAAAAKMTg5ODQ4OTQ3MAMAAAADMTYwAgAAAAQ0MTczBAAAAAEwBwAAAAg5LzYvMjAxOQgAAAAJNi8zMC8yMDE2CQAAAAEwhnjqMoUz1wg+ukJ7hTPXCChDSVEuTkFTREFRR1M6TVNGVC5JUV9FQklUQV9NQVJHSU4uRlkyMDEzAQAAAEtVAAACAAAABzM2LjI3MDIBCAAAAAUAAAABMQEAAAAKMTc0ODEzMTUwNQMAAAADMTYwAgAAAAQ0NDE5BAAAAAEwBwAAAAg5LzYvMjAxOQgAAAAJNi8z</t>
  </si>
  <si>
    <t>MC8yMDEzCQAAAAEw6g4+MIUz1wjC4fd7hTPXCChDSVEuTkFTREFRR1M6R09PRy5MLklRX0NBU0hfRklOQU4uRlkyMDA4AQAAAKhxAAACAAAAAjg3AQgAAAAFAAAAATEBAAAACjE0Mjk0MDIxMDADAAAAAzE2MAIAAAAEMjAwNAQAAAABMAcAAAAIOS82LzIwMTkIAAAACjEyLzMxLzIwMDgJAAAAATCGeOoyhTPXCGtpU3uFM9cIH0NJUS5OWVNFOkRJUy5JUV9BUl9UVVJOUy5GWTIwMDkBAAAATOwCAAIAAAAINy42NzczOTEBCAAAAAUAAAABMQEAAAAKMTQ4Mjk3NjA2OAMAAAADMTYwAgAAAAQ0MDAxBAAAAAEwBwAAAAg5LzYvMjAxOQgAAAAJMTAvMy8yMDA5CQAAAAEw6g4+MIUz1wjZC+B7hTPXCCxDSVEuS09TRTpBMDA1OTMwLklRX1RPVEFMX0RFQlRfRVFVSVRZLkZZMjAxNAEAAADcZgEAAgAAAAY2LjcwMjEBCAAAAAUAAAABMQEAAAAKMTc3ODE0MTgyMwMAAAACODUCAAAABDQwMzQEAAAAATAHAAAACDkvNi8yMDE5CAAAAAoxMi8zMS8yMDE0CQAAAAEww+zFMIUz1wiTNch7hTPXCCZDSVEuTkFTREFRR1M6QUFQTC5JUV9FQklUREFfSU5ULkZZMjAxMgEAAABpYQAAAwAAAAAA6g4+MIUz1whBR9t7hTPXCClDSVEuTkFTREFRR1M6TVNGVC5JUV9FQklUREEuRlkyMDE0Li4uLkpQWQEAAABLVQAAAgAAAAszMjU0Mzg4LjMzNQEIAAAABQAAAAExAQAAAAoxODAwODY1MjU5AwAAAAI3OQIAAAAENDA1MQQAAAABMAcA</t>
  </si>
  <si>
    <t>AAAIOS82LzIwMTkIAAAACTYvMzAvMjAxNAkAAAABMMBIri+FM9cIHy8GfIUz1wgsQ0lRLktPU0U6QTAwNTkzMC5JUV9GSVhFRF9BU1NFVF9UVVJOUy5GWTIwMTYBAAAA3GYBAAIAAAAIMi4yNjg4MDEBCAAAAAUAAAABMQEAAAAKMTg3NjczNDczNgMAAAACODUCAAAABDQwNjYEAAAAATAHAAAACDkvNi8yMDE5CAAAAAoxMi8zMS8yMDE2CQAAAAEww+zFMIUz1wiuINR7hTPXCCdDSVEuTkFTREFRR1M6TVNGVC5JUV9PVEhFUl9JTlRBTi5GWTIwMTcBAAAAS1UAAAIAAAAFMTAxMDYBCAAAAAUAAAABMQEAAAAKMTk3MzM4MDk1MQMAAAADMTYwAgAAAAQxMDQwBAAAAAEwBwAAAAg5LzYvMjAxOQgAAAAJNi8zMC8yMDE3CQAAAAEwhnjqMoUz1wiO9T17hTPXCC1DSVEuTkFTREFRR1M6R09PRy5MLklRX1NBTEVTX01BUktFVElORy5GWTIwMTEBAAAAqHEAAAIAAAAENDU4OQEIAAAABQAAAAExAQAAAAoxNjU3ODE1MTgyAwAAAAMxNjACAAAABTIxNTYxBAAAAAEwBwAAAAg5LzYvMjAxOQgAAAAKMTIvMzEvMjAxMQkAAAABMIZ46jKFM9cIKvJce4Uz1wgkQ0lRLk5ZU0U6RElTLklRX1NBTEVfSU5UQU5fQ0YuRlkyMDExAQAAAEzsAgADAAAAAAAuQ081hTPXCJuLy3qFM9cIL0NJUS5OQVNEQVFHUzpNU0ZULklRX1RPVEFMX0VRVUlUWS5GWTIwMTUuLi4uSlBZAQAAAEtVAAACAAAACTk3OTQxNTAuOQEIAAAABQAAAAExAQAA</t>
  </si>
  <si>
    <t>AAoxODUxNTI1OTEyAwAAAAI3OQIAAAAEMTI3NQQAAAABMAcAAAAIOS82LzIwMTkIAAAACTYvMzAvMjAxNQkAAAABMMBIri+FM9cIv8wDfIUz1wgkQ0lRLk5ZU0U6RElTLklRX0lNUEFJUk1FTlRfR1cuRlkyMDA4AQAAAEzsAgADAAAAAAAuQ081hTPXCJv/4HqFM9cIKkNJUS5OQVNEQVFHUzpHT09HLkwuSVFfVE9UQUxfQVNTRVRTLkZZMjAwOAEAAACocQAAAgAAAAkzMTc2Ny41NzUBCAAAAAUAAAABMQEAAAAKMTQyOTQwMjEwMAMAAAADMTYwAgAAAAQxMDA3BAAAAAEwBwAAAAg5LzYvMjAxOQgAAAAKMTIvMzEvMjAwOAkAAAABMIZ46jKFM9cIquBJe4Uz1wgoQ0lRLk5BU0RBUUdTOkdPT0cuTC5JUV9DQVNIX1RBWEVTLkZZMjAxNgEAAACocQAAAgAAAAQxNjQzAQgAAAAFAAAAATEBAAAACjE5NDM3Mzk0NDYDAAAAAzE2MAIAAAAEMzA1MwQAAAABMAcAAAAIOS82LzIwMTkIAAAACjEyLzMxLzIwMTYJAAAAATAGbKcyhTPXCCSibXuFM9cIHkNJUS5OQVNEQVFHUzpBQVBMLklRX0FFLkZZMjAxMAEAAABpYQAAAgAAAAQzNjQxAQgAAAAFAAAAATEBAAAACjE1NzM4NjQ2NDQDAAAAAzE2MAIAAAAEMTAxNgQAAAABMAcAAAAIOS82LzIwMTkIAAAACTkvMjUvMjAxMAkAAAABMG0rHjSFM9cIWnP2eoUz1wgjQ0lRLk5BU0RBUUdTOkFBUEwuSVFfWl9TQ09SRS5GWTIwMTABAAAAaWEAAAIAAAAINy4yNjEyNTkBCAAAAAUA</t>
  </si>
  <si>
    <t>AAABMQEAAAAKMTU3Mzg2NDY0NAMAAAADMTYwAgAAAAYxMDAxMjMEAAAAATAHAAAACDkvNi8yMDE5CAAAAAk5LzI1LzIwMTAJAAAAATDqDj4whTPXCEFH23uFM9cIJ0NJUS5UU0U6Njc1OC5JUV9FQklUREFfQ0FQRVhfSU5ULkZZMjAxOQEAAADtWQAAAgAAAAg2Ni42MTc0NwEIAAAABQAAAAExAQAAAAoxOTY1MDQ2NTEyAwAAAAI3OQIAAAAENDE5MQQAAAABMAcAAAAIOS82LzIwMTkIAAAACTMvMzEvMjAxOQkAAAABMJu1WTGFM9cIe3Ske4Uz1wggQ0lRLk5ZU0U6RElTLklRX0RJVl9TSEFSRS5GWTIwMTABAAAATOwCAAIAAAADMC40AQgAAAAFAAAAATEBAAAACjE1NzcyNjEyNTQDAAAAAzE2MAIAAAAEMzA1OAQAAAABMAcAAAAIOS82LzIwMTkIAAAACTEwLzIvMjAxMAkAAAABMC5DTzWFM9cIm//geoUz1wgiQ0lRLk5BU0RBUUdTOkdPT0cuTC5JUV9MQU5ELkZZMjAxNwEAAACocQAAAgAAAAUyMzE4MwEIAAAABQAAAAExAQAAAAoxOTQzNzM5NDU5AwAAAAMxNjACAAAABDMwOTgEAAAAATAHAAAACDkvNi8yMDE5CAAAAAoxMi8zMS8yMDE3CQAAAAEwBmynMoUz1whgs4B7hTPXCCpDSVEuS09TRTpBMDA1OTMwLklRX0NBU0hfQ09OVkVSU0lPTi5GWTIwMTgBAAAA3GYBAAIAAAAJOTYuOTgxNTk1AQgAAAAFAAAAATEBAAAACjE5NDc1NTE1NzMDAAAAAjg1AgAAAAQ0MTg0BAAAAAEwBwAAAAg5LzYvMjAxOQgAAAAK</t>
  </si>
  <si>
    <t>MTIvMzEvMjAxOAkAAAABMMPsxTCFM9cIriDUe4Uz1wgqQ0lRLk5BU0RBUUdTOkFBUEwuSVFfQ0FQSVRBTF9MRUFTRVMuRlkyMDE1AQAAAGlhAAADAAAAAABtKx40hTPXCFGoL3uFM9cIMENJUS5OQVNEQVFHUzpBQVBMLklRX01JTk9SSVRZX0lOVEVSRVNUX0lTLkZZMjAxNgEAAABpYQAAAwAAAAAAbSseNIUz1wgxvSN7hTPXCCpDSVEuTkFTREFRR1M6QUFQTC5JUV9QUkVGX0RJVl9PVEhFUi5GWTIwMTcBAAAAaWEAAAMAAAAAAG0rHjSFM9cIMb0je4Uz1wguQ0lRLk5BU0RBUUdTOkdPT0cuTC5JUV9UT1RBTF9PVEhFUl9PUEVSLkZZMjAxMAEAAACocQAAAgAAAAQ4NTIzAQgAAAAFAAAAATEBAAAACjE1ODU1NDU1MDcDAAAAAzE2MAIAAAADMzgwBAAAAAEwBwAAAAg5LzYvMjAxOQgAAAAKMTIvMzEvMjAxMAkAAAABMIZ46jKFM9cIiBxFe4Uz1wgoQ0lRLlRTRTo3OTc0LklRX0VBUk5JTkdfQ09fTUFSR0lOLkZZMjAxOQEAAACkXQ0AAgAAAAcxNi4yMDYzAQgAAAAFAAAAATEBAAAACjE5NzAyMTI4ODADAAAAAjc5AgAAAAQ0MTgxBAAAAAEwBwAAAAg5LzYvMjAxOQgAAAAJMy8zMS8yMDE5CQAAAAEwm7VZMYUz1whZ6Ll7hTPXCClDSVEuTkFTREFRR1M6TVNGVC5JUV9DQVNIX0lOVEVSRVNULkZZMjAxNwEAAABLVQAAAgAAAAQxNjAwAQgAAAAFAAAAATEBAAAACjE5NzMzODA5NTEDAAAAAzE2MAIAAAAEMzAyOAQA</t>
  </si>
  <si>
    <t>AAABMAcAAAAIOS82LzIwMTkIAAAACTYvMzAvMjAxNwkAAAABMIZ46jKFM9cIslRfe4Uz1wg1Q0lRLk5BU0RBUUdTOkdPT0cuTC5JUV9NSU5PUklUWV9JTlRFUkVTVF9UT1RBTC5GWTIwMDgBAAAAqHEAAAMAAAAAAIZ46jKFM9cI2C1Ye4Uz1wgqQ0lRLk5BU0RBUUdTOkFBUEwuSVFfRElMVVRfRVBTX0lOQ0wuRlkyMDE0AQAAAGlhAAACAAAABDYuNDUBCAAAAAUAAAABMQEAAAAKMTgxNDY2OTE4NwMAAAADMTYwAgAAAAE4BAAAAAEwBwAAAAg5LzYvMjAxOQgAAAAJOS8yNy8yMDE0CQAAAAEwbSseNIUz1wg90hd7hTPXCCxDSVEuTkFTREFRR1M6QUFQTC5JUV9UT1RBTF9SRVYuRlkyMDE1Li4uLkpQWQEAAABpYQAAAgAAAAsyODIzNTEwOS4xNQEIAAAABQAAAAExAQAAAAoxODYzOTk2Njg0AwAAAAI3OQIAAAACMjgEAAAAATAHAAAACDkvNi8yMDE5CAAAAAk5LzI2LzIwMTUJAAAAATDH9r4vhTPXCHOm/HuFM9cIKkNJUS5OWVNFOkRJUy5JUV9JTkNfVEFYX1BBWV9DVVJSRU5ULkZZMjAxMQEAAABM7AIAAwAAAAAALkNPNYUz1wi36ux6hTPXCC1DSVEuTkFTREFRR1M6SU5UQy5JUV9NSU5PUklUWV9JTlRFUkVTVC5GWTIwMTMBAAAAh1IAAAMAAAAAAFWMSTaFM9cIrmHjeoUz1wgpQ0lRLk5BU0RBUUdTOk1TRlQuSVFfRVFVSVRZX01FVEhPRC5GWTIwMTABAAAAS1UAAAMAAAAAAJIL2TOFM9cI4lohe4Uz1wgnQ0lR</t>
  </si>
  <si>
    <t>Lk5BU0RBUUdTOkdPT0cuTC5JUV9CVUlMRElOR1MuRlkyMDE3AQAAAKhxAAADAAAAAAAGbKcyhTPXCCVmcnuFM9cIIkNJUS5OWVNFOkRJUy5JUV9BU1NFVF9UVVJOUy5GWTIwMTMBAAAATOwCAAIAAAAIMC41NzY5MzQBCAAAAAUAAAABMQEAAAAKMTc2Njg4MDE5OQMAAAADMTYwAgAAAAQ0MTc3BAAAAAEwBwAAAAg5LzYvMjAxOQgAAAAJOS8yOC8yMDEzCQAAAAEw6g4+MIUz1whMMud7hTPXCBxDSVEuTllTRTpESVMuSVFfTklfQ0YuRlkyMDA4AQAAAEzsAgACAAAABDQ0MjcBCAAAAAUAAAABMQEAAAAKMTQzOTI3ODc3MgMAAAADMTYwAgAAAAQyMTUwBAAAAAEwBwAAAAg5LzYvMjAxOQgAAAAJOS8yNy8yMDA4CQAAAAEwLkNPNYUz1wi36ux6hTPXCDBDSVEuTllTRTpESVMuSVFfVE9UQUxfT1VUU1RBTkRJTkdfQlNfREFURS5GWTIwMTMBAAAATOwCAAIAAAAEMTc3MwEEAAAABQAAAAE1AQAAAAoxNzY2ODgwMTk5AgAAAAUyNDE1MgYAAAABMC5DTzWFM9cIn3bXeoUz1wgkQ0lRLk5BU0RBUUdTOkFBUEwuSVFfQVJfVFVSTlMuRlkyMDE4AQAAAGlhAAACAAAACTEyLjkzNjkyMQEIAAAABQAAAAExAQAAAAoxOTE5MzM0NDkxAwAAAAMxNjACAAAABDQwMDEEAAAAATAHAAAACDkvNi8yMDE5CAAAAAk5LzI5LzIwMTgJAAAAATDqDj4whTPXCEwy53uFM9cIKENJUS5OWVNFOkRJUy5JUV9NSU5PUklUWV9JTlRFUkVTVC5G</t>
  </si>
  <si>
    <t>WTIwMDcBAAAATOwCAAIAAAAEMTI5NQEIAAAABQAAAAExAQAAAAoxMjc0MDQ0NzU3AwAAAAMxNjACAAAABDEwNTIEAAAAATAHAAAACDkvNi8yMDE5CAAAAAk5LzI5LzIwMDcJAAAAATAuQ081hTPXCOHD5XqFM9cIL0NJUS5OQVNEQVFHUzpNU0ZULklRX09USEVSX1VOVVNVQUxfU1VQUEwuRlkyMDExAQAAAEtVAAADAAAAAACSC9kzhTPXCH8KMnuFM9cIIUNJUS5OQVNEQVFHUzpHT09HLkwuSVFfQ0lQLkZZMjAwNwEAAACocQAAAgAAAAgxMzY0LjY1MQEIAAAABQAAAAExAQAAAAoxMzIxODc5ODM2AwAAAAMxNjACAAAABDMwMzMEAAAAATAHAAAACDkvNi8yMDE5CAAAAAoxMi8zMS8yMDA3CQAAAAEwhnjqMoUz1wigy1V7hTPXCChDSVEuVFNFOjc5NzQuSVFfVE9UQUxfREVCVF9FQklUREEuRlkyMDE5AQAAAKRdDQADAAAAAACbtVkxhTPXCPoOwXuFM9cIKENJUS5OWVNFOkRJUy5JUV9GSVhFRF9BU1NFVF9UVVJOUy5GWTIwMDgBAAAATOwCAAIAAAAIMi4xNjQ2MjEBCAAAAAUAAAABMQEAAAAKMTQzOTI3ODc3MgMAAAADMTYwAgAAAAQ0MDY2BAAAAAEwBwAAAAg5LzYvMjAxOQgAAAAJOS8yNy8yMDA4CQAAAAEww+zFMIUz1wiuINR7hTPXCCdDSVEuTkFTREFRR1M6QUFQTC5JUV9BU1NFVF9UVVJOUy5GWTIwMTcBAAAAaWEAAAIAAAAIMC42NTc3NjgBCAAAAAUAAAABMQEAAAAKMTkxOTMzNDQ4MQMAAAADMTYwAgAA</t>
  </si>
  <si>
    <t>AAQ0MTc3BAAAAAEwBwAAAAg5LzYvMjAxOQgAAAAJOS8zMC8yMDE3CQAAAAEw6g4+MIUz1wjNqd17hTPXCCJDSVEuTllTRTpESVMuSVFfR0FJTl9JTlZFU1QuRlkyMDEwAQAAAEzsAgACAAAAAjc1AQgAAAAFAAAAATEBAAAACjE1NzcyNjEyNTQDAAAAAzE2MAIAAAACNjIEAAAAATAHAAAACDkvNi8yMDE5CAAAAAkxMC8yLzIwMTAJAAAAATAuQ081hTPXCBo73HqFM9cIKkNJUS5OQVNEQVFHUzpJTlRDLklRX0xUX0RFQlRfUkVQQUlELkZZMjAxMgEAAACHUgAAAwAAAAAAVYxJNoUz1wiuYeN6hTPXCClDSVEuTkFTREFRR1M6SU5UQy5JUV9FQklUREEuRlkyMDE4Li4uLkpQWQEAAACHUgAAAgAAAAozNTY4MTUxLjczAQgAAAAFAAAAATEBAAAACjE5NDM1MDUzNDEDAAAAAjc5AgAAAAQ0MDUxBAAAAAEwBwAAAAg5LzYvMjAxOQgAAAAKMTIvMjkvMjAxOAkAAAABMMBIri+FM9cIHy8GfIUz1wgqQ0lRLktPU0U6QTAwNTkzMC5JUV9JTlZFTlRPUllfVFVSTlMuRlkyMDE2AQAAANxmAQACAAAACDYuNDcyNTgxAQgAAAAFAAAAATEBAAAACjE4NzY3MzQ3MzYDAAAAAjg1AgAAAAQ0MDgyBAAAAAEwBwAAAAg5LzYvMjAxOQgAAAAKMTIvMzEvMjAxNgkAAAABMMPsxTCFM9cIUFzPe4Uz1wgjQ0lRLk5ZU0U6RElTLklRX0VCSVRBX01BUkdJTi5GWTIwMDcBAAAATOwCAAIAAAAHMTkuMTY5MgEIAAAABQAAAAExAQAAAAoxMjc0</t>
  </si>
  <si>
    <t>MDQ0NzU3AwAAAAMxNjACAAAABDQ0MTkEAAAAATAHAAAACDkvNi8yMDE5CAAAAAk5LzI5LzIwMDcJAAAAATDD7MUwhTPXCBPl2HuFM9cIH0NJUS5UU0U6NjUwMy5JUV9BUl9UVVJOUy5GWTIwMDkBAAAArlUNAAIAAAAINC40OTI3NzgBCAAAAAUAAAABMQEAAAAKMTQxODUxNjY1MgMAAAACNzkCAAAABDQwMDEEAAAAATAHAAAACDkvNi8yMDE5CAAAAAkzLzMxLzIwMDkJAAAAATD6OdQwhTPXCPMjtXuFM9cIJkNJUS5OQVNEQVFHUzpBQVBMLklRX0lOQ19FUVVJVFkuRlkyMDA4AQAAAGlhAAADAAAAAACjSuY0hTPXCPyECXuFM9cIJkNJUS5UU0U6Njc1OC5JUV9DQVNIX0NPTlZFUlNJT04uRlkyMDA5AQAAAO1ZAAACAAAACS0xLjUyNjc5NQEIAAAABQAAAAExAQAAAAoxNDU5NTI4NzQ4AwAAAAI3OQIAAAAENDE4NAQAAAABMAcAAAAIOS82LzIwMTkIAAAACTMvMzEvMjAwOQkAAAABMHzSvTGFM9cINzyKe4Uz1wgnQ0lRLlRTRTo2NTAxLklRX0NGT19DVVJSRU5UX0xJQUIuRlkyMDE1AQAAAJstAgACAAAACDAuMDk0NTM0AQgAAAAFAAAAATEBAAAACjE3NDUyNzA2NzIDAAAAAjc5AgAAAAQ0MTg1BAAAAAEwBwAAAAg5LzYvMjAxOQgAAAAJMy8zMS8yMDE1CQAAAAEw+jnUMIUz1wjFwbJ7hTPXCCxDSVEuVFNFOjY1MDEuSVFfTkVUX0RFQlRfRUJJVERBX0NBUEVYLkZZMjAxNAEAAACbLQIAAgAAAAkxNi4wODM4MzkB</t>
  </si>
  <si>
    <t>CAAAAAUAAAABMQEAAAAKMTc0NTI3MDU0NAMAAAACNzkCAAAABTIzMzE0BAAAAAEwBwAAAAg5LzYvMjAxOQgAAAAJMy8zMS8yMDE0CQAAAAEw+jnUMIUz1wghhrd7hTPXCCJDSVEuVFNFOjY1MDMuSVFfUVVJQ0tfUkFUSU8uRlkyMDE4AQAAAK5VDQACAAAACDEuMTQ2NDExAQgAAAAFAAAAATEBAAAACjE5MTI2MTIyNjQDAAAAAjc5AgAAAAQ0MTIxBAAAAAEwBwAAAAg5LzYvMjAxOQgAAAAJMy8zMS8yMDE4CQAAAAEwkYrDMIUz1wh208V7hTPXCDFDSVEuTkFTREFRR1M6R09PRy5MLklRX1RPVEFMX0NPTU1PTl9FUVVJVFkuRlkyMDE0AQAAAKhxAAACAAAABjEwMzg2MAEIAAAABQAAAAExAQAAAAoxODI2MzQ1Njg1AwAAAAMxNjACAAAABDEwMDYEAAAAATAHAAAACDkvNi8yMDE5CAAAAAoxMi8zMS8yMDE0CQAAAAEwBmynMoUz1wiFKnd7hTPXCCtDSVEuS09TRTpBMDA1OTMwLklRX0NGT19DVVJSRU5UX0xJQUIuRlkyMDE2AQAAANxmAQACAAAACDAuODY2MjE3AQgAAAAFAAAAATEBAAAACjE4NzY3MzQ3MzYDAAAAAjg1AgAAAAQ0MTg1BAAAAAEwBwAAAAg5LzYvMjAxOQgAAAAKMTIvMzEvMjAxNgkAAAABMMPsxTCFM9cIkzXIe4Uz1wgmQ0lRLk5BU0RBUUdTOkFBUEwuSVFfTkVUX0NIQU5HRS5GWTIwMTgBAAAAaWEAAAIAAAAENTYyNAEIAAAABQAAAAExAQAAAAoxOTE5MzM0NDkxAwAAAAMxNjACAAAABDIwOTME</t>
  </si>
  <si>
    <t>AAAAATAHAAAACDkvNi8yMDE5CAAAAAk5LzI5LzIwMTgJAAAAATBtKx40hTPXCKv4HnuFM9cIJkNJUS5LT1NFOkEwMDU5MzAuSVFfQVNTRVRfVFVSTlMuRlkyMDA4AQAAANxmAQACAAAACDEuMjIxMDI3AQgAAAAFAAAAATEBAAAACjEzNjA4MDY2ODMDAAAAAjg1AgAAAAQ0MTc3BAAAAAEwBwAAAAg5LzYvMjAxOQgAAAAKMTIvMzEvMjAwOAkAAAABMJGKwzCFM9cIMfrMe4Uz1wgnQ0lRLlRTRTo2NzUyLklRX0RBWVNfUEFZQUJMRV9PVVQuRlkyMDA4AQAAALHjBAACAAAACTU0LjU0NzkwOAEIAAAABQAAAAExAQAAAAoxNDQ1NzA2NjY3AwAAAAI3OQIAAAAENDE4MwQAAAABMAcAAAAIOS82LzIwMTkIAAAACTMvMzEvMjAwOAkAAAABMJu1WTGFM9cIbJ6Me4Uz1wgkQ0lRLlRTRTo2NzU4LklRX0VCSVREQS5GWTIwMTcuLi4uSlBZAQAAAO1ZAAACAAAABjczMDgwOQEIAAAABQAAAAExAQAAAAoxOTY1MDQ2NTA2AwAAAAI3OQIAAAAENDA1MQQAAAABMAcAAAAIOS82LzIwMTkIAAAACTMvMzEvMjAxNwkAAAABMMf2vi+FM9cIc6b8e4Uz1wgxQ0lRLk5BU0RBUUdTOkdPT0cuTC5JUV9DVVJSRU5UX1BPUlRfTEVBU0VTLkZZMjAxNgEAAACocQAAAwAAAAAABmynMoUz1wjw7nt7hTPXCCNDSVEuTkFTREFRR1M6R09PRy5MLklRX0NBUEVYLkZZMjAxNQEAAACocQAAAgAAAAUtOTk1MAEIAAAABQAAAAExAQAAAAoxODczMjI1</t>
  </si>
  <si>
    <t>MjE0AwAAAAMxNjACAAAABDIwMjEEAAAAATAHAAAACDkvNi8yMDE5CAAAAAoxMi8zMS8yMDE1CQAAAAEwBmynMoUz1wjxGGR7hTPXCCNDSVEuVFNFOjY3NTguSVFfRUJJVEFfTUFSR0lOLkZZMjAxMwEAAADtWQAAAgAAAAYwLjQ1MjgBCAAAAAUAAAABMQEAAAAKMTc0NTU0NDk0NQMAAAACNzkCAAAABDQ0MTkEAAAAATAHAAAACDkvNi8yMDE5CAAAAAkzLzMxLzIwMTMJAAAAATB80r0xhTPXCFL9rXuFM9cIKkNJUS5OQVNEQVFHUzpNU0ZULklRX1BST1ZfQkFEX0RFQlRTLkZZMjAwOAEAAABLVQAAAwAAAAAAbSseNIUz1whtkzt7hTPXCCFDSVEuTkFTREFRR1M6R09PRy5MLklRX0VCVC5GWTIwMTABAAAAqHEAAAIAAAAFMTA3OTYBCAAAAAUAAAABMQEAAAAKMTU4NTU0NTUwNwMAAAADMTYwAgAAAAMxMzkEAAAAATAHAAAACDkvNi8yMDE5CAAAAAoxMi8zMS8yMDEwCQAAAAEwhnjqMoUz1wgQpU57hTPXCCxDSVEuTkFTREFRR1M6SU5UQy5JUV9DRk9fQ1VSUkVOVF9MSUFCLkZZMjAxMAEAAACHUgAAAgAAAAgxLjc4OTY0MgEIAAAABQAAAAExAQAAAAoxNTg4MTU2OTYwAwAAAAMxNjACAAAABDQxODUEAAAAATAHAAAACDkvNi8yMDE5CAAAAAoxMi8yNS8yMDEwCQAAAAEww+zFMIUz1whvvtF7hTPXCCtDSVEuTkFTREFRR1M6QUFQTC5JUV9ERUZfVEFYX0xJQUJfTFQuRlkyMDE2AQAAAGlhAAACAAAABTI2MDE5AQgA</t>
  </si>
  <si>
    <t>AAAFAAAAATEBAAAACjE5MTkzMzQ0ODQDAAAAAzE2MAIAAAAEMTAyNwQAAAABMAcAAAAIOS82LzIwMTkIAAAACTkvMjQvMjAxNgkAAAABMG0rHjSFM9cILzE5e4Uz1wglQ0lRLk5BU0RBUUdTOkdPT0cuTC5JUV9MVF9ERUJULkZZMjAxMAEAAACocQAAAwAAAAAAhnjqMoUz1wgQpU57hTPXCC1DSVEuTkFTREFRR1M6R09PRy5MLklRX1BFUklPRExFTkdUSF9JUy5GWTIwMTQBAAAAqHEAAAEAAAACMTIABmynMoUz1wjxGGR7hTPXCCpDSVEuTkFTREFRR1M6TVNGVC5JUV9ORVRfUkVOVEFMX0VYUC5GWTIwMTUBAAAAS1UAAAMAAAAAAJIL2TOFM9cIoMtVe4Uz1wgsQ0lRLk5BU0RBUUdTOklOVEMuSVFfQ0FTSF9PUEVSLkZZMjAxNy4uLi5KUFkBAAAAh1IAAAIAAAAKMjQ5MDM1OS44NQEIAAAABQAAAAExAQAAAAoxOTQzNTA1MzQ5AwAAAAI3OQIAAAAEMjAwNgQAAAABMAcAAAAIOS82LzIwMTkIAAAACjEyLzMwLzIwMTcJAAAAATDASK4vhTPXCJuRCHyFM9cILUNJUS5OQVNEQVFHUzpHT09HLkwuSVFfSU5WRU5UT1JZX1RVUk5TLkZZMjAwOQEAAACocQAAAwAAAAAAx/a+L4Uz1wgdu/B7hTPXCClDSVEuTkFTREFRR1M6R09PRy5MLklRX0VCSVRfTUFSR0lOLkZZMjAwOQEAAACocQAAAgAAAAczNS4xNDQzAQgAAAAFAAAAATEBAAAACjE0OTEzMjQzNzgDAAAAAzE2MAIAAAAENDA1MwQAAAABMAcAAAAIOS82LzIwMTkI</t>
  </si>
  <si>
    <t>AAAACjEyLzMxLzIwMDkJAAAAATDH9r4vhTPXCMLh93uFM9cIJENJUS5OQVNEQVFHUzpNU0ZULklRX0RBX1NVUFBMLkZZMjAxOQEAAABLVQAAAwAAAAAAhnjqMoUz1wgLkFp7hTPXCCxDSVEuTkFTREFRR1M6R09PRy5MLklRX09USEVSX09QRVJfQUNULkZZMjAxMwEAAACocQAAAgAAAAQtMTY1AQgAAAAFAAAAATEBAAAACjE3NzU3NTY4NzgDAAAAAzE2MAIAAAAEMjA0NwQAAAABMAcAAAAIOS82LzIwMTkIAAAACjEyLzMxLzIwMTMJAAAAATCGeOoyhTPXCH8/a3uFM9cIKENJUS5OQVNEQVFHUzpBQVBMLklRX0VCSVRBX01BUkdJTi5GWTIwMDkBAAAAaWEAAAIAAAAHMjcuNDg2MwEIAAAABQAAAAExAQAAAAoxNDc5NTUxMTk5AwAAAAMxNjACAAAABDQ0MTkEAAAAATAHAAAACDkvNi8yMDE5CAAAAAk5LzI2LzIwMDkJAAAAATDqDj4whTPXCEFH23uFM9cIK0NJUS5OQVNEQVFHUzpJTlRDLklRX0FTU0VUX1dSSVRFRE9XTi5GWTIwMTUBAAAAh1IAAAMAAAAAAC5DTzWFM9cI3tjZeoUz1wgqQ0lRLk5BU0RBUUdTOklOVEMuSVFfT1RIRVJfQ0xfU1VQUEwuRlkyMDEzAQAAAIdSAAACAAAAAzE4MQEIAAAABQAAAAExAQAAAAoxNzc1OTMwMjc0AwAAAAMxNjACAAAABDEwNTcEAAAAATAHAAAACDkvNi8yMDE5CAAAAAoxMi8yOC8yMDEzCQAAAAEwVYxJNoUz1wje2Nl6hTPXCCBDSVEuTkFTREFRR1M6R09PRy5MLklRX0dX</t>
  </si>
  <si>
    <t>LkZZMjAxMwEAAACocQAAAgAAAAUxMTQ5MgEIAAAABQAAAAExAQAAAAoxNzc1NzU2ODc4AwAAAAMxNjACAAAABDExNzEEAAAAATAHAAAACDkvNi8yMDE5CAAAAAoxMi8zMS8yMDEzCQAAAAEwhnjqMoUz1wgSe2Z7hTPXCCNDSVEuTkFTREFRR1M6R09PRy5MLklRX05JX0NGLkZZMjAwOAEAAACocQAAAgAAAAQ0MjI3AQgAAAAFAAAAATEBAAAACjE0Mjk0MDIxMDADAAAAAzE2MAIAAAAEMjE1MAQAAAABMAcAAAAIOS82LzIwMTkIAAAACjEyLzMxLzIwMDgJAAAAATCGeOoyhTPXCGtpU3uFM9cIIUNJUS5OQVNEQVFHUzpNU0ZULklRX05JX0NGLkZZMjAxNgEAAABLVQAAAgAAAAUyMDUzOQEIAAAABQAAAAExAQAAAAoxODk4NDg5NDcwAwAAAAMxNjACAAAABDIxNTAEAAAAATAHAAAACDkvNi8yMDE5CAAAAAk2LzMwLzIwMTYJAAAAATCGeOoyhTPXCI71PXuFM9cIJUNJUS5OWVNFOkRJUy5JUV9QUk9WX0JBRF9ERUJUUy5GWTIwMTABAAAATOwCAAMAAAAAAC5DTzWFM9cIm//geoUz1wgrQ0lRLk5ZU0U6RElTLklRX01JTk9SSVRZX0lOVEVSRVNUX0lTLkZZMjAwOAEAAABM7AIAAgAAAAQtMzAyAQgAAAAFAAAAATEBAAAACjE0MzkyNzg3NzIDAAAAAzE2MAIAAAACODMEAAAAATAHAAAACDkvNi8yMDE5CAAAAAk5LzI3LzIwMDgJAAAAATAuQ081hTPXCBo73HqFM9cIIENJUS5OQVNEQVFHUzpHT09HLkwuSVFfQVIuRlky</t>
  </si>
  <si>
    <t>MDE1AQAAAKhxAAACAAAABTExNTU2AQgAAAAFAAAAATEBAAAACjE4NzMyMjUyMTQDAAAAAzE2MAIAAAAEMTAyMQQAAAABMAcAAAAIOS82LzIwMTkIAAAACjEyLzMxLzIwMTUJAAAAATAGbKcyhTPXCCVmcnuFM9cIM0NJUS5OQVNEQVFHUzpHT09HLkwuSVFfSU1QVVRfT1BFUl9MRUFTRV9ERVBSLkZZMjAxNAEAAACocQAAAgAAAAk1MDcuMDU4MzIBCAAAAAUAAAABMQEAAAAKMTgyNjM0NTY4NQMAAAADMTYwAgAAAAUyMTY3MwQAAAABMAcAAAAIOS82LzIwMTkIAAAACjEyLzMxLzIwMTQJAAAAATCGeOoyhTPXCPDue3uFM9cIK0NJUS5OQVNEQVFHUzpJTlRDLklRX0xUX0RFQlRfQ0FQSVRBTC5GWTIwMDcBAAAAh1IAAAIAAAAGNC40MTEzAQgAAAAFAAAAATEBAAAACjEzMjg4NzEyNzUDAAAAAzE2MAIAAAAENDE4NwQAAAABMAcAAAAIOS82LzIwMTkIAAAACjEyLzI5LzIwMDcJAAAAATDD7MUwhTPXCFBcz3uFM9cILkNJUS5OQVNEQVFHUzpNU0ZULklRX0RBWVNfSU5WRU5UT1JZX09VVC5GWTIwMTIBAAAAS1UAAAIAAAAJMjYuMTkyMDU4AQgAAAAFAAAAATEBAAAACjE2ODg5NTA5ODIDAAAAAzE2MAIAAAAENDAzNQQAAAABMAcAAAAIOS82LzIwMTkIAAAACTYvMzAvMjAxMgkAAAABMOoOPjCFM9cIsvbre4Uz1wgmQ0lRLlRTRTo2NzUyLklRX05FVF9ERUJUX0VCSVREQS5GWTIwMDgBAAAAseMEAAMAAAACTk0BCAAA</t>
  </si>
  <si>
    <t>AAUAAAABMQEAAAAKMTQ0NTcwNjY2NwMAAAACNzkCAAAABDQxOTMEAAAAATAHAAAACDkvNi8yMDE5CAAAAAkzLzMxLzIwMDgJAAAAATCbtVkxhTPXCFL9rXuFM9cIJENJUS5OQVNEQVFHUzpBQVBMLklRX0VCSVRfSU5ULkZZMjAxNQEAAABpYQAAAgAAAAk5Ny4xNzU5ODkBCAAAAAUAAAABMQEAAAAKMTg2Mzk5NjY4NAMAAAADMTYwAgAAAAQ0MTg5BAAAAAEwBwAAAAg5LzYvMjAxOQgAAAAJOS8yNi8yMDE1CQAAAAEw6g4+MIUz1wjNqd17hTPXCClDSVEuTkFTREFRR1M6R09PRy5MLklRX09USEVSX0lOVEFOLkZZMjAxMQEAAACocQAAAgAAAAQxNTc4AQgAAAAFAAAAATEBAAAACjE2NTc4MTUxODIDAAAAAzE2MAIAAAAEMTA0MAQAAAABMAcAAAAIOS82LzIwMTkIAAAACjEyLzMxLzIwMTEJAAAAATCGeOoyhTPXCGtpU3uFM9cILUNJUS5OQVNEQVFHUzpJTlRDLklRX1RPVEFMX0RFQlRfSVNTVUVELkZZMjAxMwEAAACHUgAAAwAAAAAAVYxJNoUz1wiuYeN6hTPXCCRDSVEuTkFTREFRR1M6SU5UQy5JUV9FQklUX0lOVC5GWTIwMTMBAAAAh1IAAAIAAAAJNTEuMzU2NTU3AQgAAAAFAAAAATEBAAAACjE3NzU5MzAyNzQDAAAAAzE2MAIAAAAENDE4OQQAAAABMAcAAAAIOS82LzIwMTkIAAAACjEyLzI4LzIwMTMJAAAAATDD7MUwhTPXCFBcz3uFM9cIJ0NJUS5OQVNEQVFHUzpHT09HLkwuSVFfRElWRVNUX0NGLkZZMjAw</t>
  </si>
  <si>
    <t>NwEAAACocQAAAwAAAAAAhnjqMoUz1wjJtmF7hTPXCB9DSVEuTkFTREFRR1M6QUFQTC5JUV9FQlQuRlkyMDEyAQAAAGlhAAACAAAABTU1NzYzAQgAAAAFAAAAATEBAAAACjE3MDMzMjM1NzADAAAAAzE2MAIAAAADMTM5BAAAAAEwBwAAAAg5LzYvMjAxOQgAAAAJOS8yOS8yMDEyCQAAAAEwbSseNIUz1wj8hAl7hTPXCDJDSVEuS09TRTpBMDA1OTMwLklRX1RPVEFMX0RFQlRfRUJJVERBX0NBUEVYLkZZMjAxNQEAAADcZgEAAgAAAAgwLjYxNzI2MgEIAAAABQAAAAExAQAAAAoxODI5ODQzMDExAwAAAAI4NQIAAAAFMjMzMTMEAAAAATAHAAAACDkvNi8yMDE5CAAAAAoxMi8zMS8yMDE1CQAAAAEww+zFMIUz1whvvtF7hTPXCBxDSVEuTllTRTpESVMuSVFfREFfQ0YuRlkyMDE2AQAAAEzsAgACAAAABDI1MjcBCAAAAAUAAAABMQEAAAAKMTkyNTI5NTQyOQMAAAADMTYwAgAAAAQyMTYwBAAAAAEwBwAAAAg5LzYvMjAxOQgAAAAJMTAvMS8yMDE2CQAAAAEwo0rmNIUz1wju1fh6hTPXCC1DSVEuTkFTREFRR1M6QUFQTC5JUV9UT1RBTF9ERUJUX0VRVUlUWS5GWTIwMTMBAAAAaWEAAAIAAAAHMTMuNzI3MwEIAAAABQAAAAExAQAAAAoxNzYxNjI1OTk2AwAAAAMxNjACAAAABDQwMzQEAAAAATAHAAAACDkvNi8yMDE5CAAAAAk5LzI4LzIwMTMJAAAAATDqDj4whTPXCNkL4HuFM9cII0NJUS5OWVNFOkRJUy5JUV9UT1RBTF9F</t>
  </si>
  <si>
    <t>UVVJVFkuRlkyMDE4AQAAAEzsAgACAAAABTUzOTU1AQgAAAAFAAAAATEBAAAACjE5MjUyOTU0MDQDAAAAAzE2MAIAAAAEMTI3NQQAAAABMAcAAAAIOS82LzIwMTkIAAAACTkvMjkvMjAxOAkAAAABMKNK5jSFM9cIsqsQe4Uz1wglQ0lRLk5ZU0U6RElTLklRX0dXX0lOVEFOX0FNT1JULkZZMjAxNAEAAABM7AIAAwAAAAAAo0rmNIUz1wgIDhN7hTPXCCVDSVEuVFNFOjc5NzQuSVFfREFZU19TQUxFU19PVVQuRlkyMDEzAQAAAKRdDQACAAAACTI0Ljg5MTkwNQEIAAAABQAAAAExAQAAAAoxNjI1NDU3Njg3AwAAAAI3OQIAAAAENDA0MgQAAAABMAcAAAAIOS82LzIwMTkIAAAACTMvMzEvMjAxMwkAAAABMJu1WTGFM9cIx6y+e4Uz1wgeQ0lRLk5BU0RBUUdTOkFBUEwuSVFfQVIuRlkyMDE1AQAAAGlhAAACAAAABTE2ODQ5AQgAAAAFAAAAATEBAAAACjE4NjM5OTY2ODQDAAAAAzE2MAIAAAAEMTAyMQQAAAABMAcAAAAIOS82LzIwMTkIAAAACTkvMjYvMjAxNQkAAAABMG0rHjSFM9cIdjQae4Uz1wgjQ0lRLlRTRTo2NTAzLklRX0VCSVRBX01BUkdJTi5GWTIwMTQBAAAArlUNAAIAAAAGNS4zMjQzAQgAAAAFAAAAATEBAAAACjE2ODg3NDQ4NDcDAAAAAjc5AgAAAAQ0NDE5BAAAAAEwBwAAAAg5LzYvMjAxOQgAAAAJMy8zMS8yMDE0CQAAAAEw+jnUMIUz1whvvtF7hTPXCCBDSVEuVFNFOjY1MDMuSVFfTklfTUFSR0lOLkZZ</t>
  </si>
  <si>
    <t>MjAxOAEAAACuVQ0AAgAAAAY2LjA5NTcBCAAAAAUAAAABMQEAAAAKMTkxMjYxMjI2NAMAAAACNzkCAAAABDQwOTQEAAAAATAHAAAACDkvNi8yMDE5CAAAAAkzLzMxLzIwMTgJAAAAATCRisMwhTPXCCdxw3uFM9cIH0NJUS5UU0U6NjUwMy5JUV9FQklUX0lOVC5GWTIwMTgBAAAArlUNAAIAAAAKMTM0Ljc1NzI0MgEIAAAABQAAAAExAQAAAAoxOTEyNjEyMjY0AwAAAAI3OQIAAAAENDE4OQQAAAABMAcAAAAIOS82LzIwMTkIAAAACTMvMzEvMjAxOAkAAAABMJGKwzCFM9cIb77Re4Uz1wgaQ0lRLjAuSVFfTkVUX1JFTlRBTF9FWFAuRlkFAAAAAAAAAAgAAAAVKEludmFsaWQgVGltZSBQZXJpb2QpBmynMoUz1wggm6t7hTPXCCVDSVEuTkFTREFRR1M6SU5UQy5JUV9TVF9JTlZFU1QuRlkyMDE1AQAAAIdSAAACAAAABDI2ODIBCAAAAAUAAAABMQEAAAAKMTg3NDc3MzIyNgMAAAADMTYwAgAAAAQxMDY5BAAAAAEwBwAAAAg5LzYvMjAxOQgAAAAKMTIvMjYvMjAxNQkAAAABMC5DTzWFM9cI3tjZeoUz1wgmQ0lRLk5BU0RBUUdTOkFBUEwuSVFfTkVUX0NIQU5HRS5GWTIwMDgBAAAAaWEAAAIAAAAEMjUyMwEIAAAABQAAAAExAQAAAAoxNDA3MTQ3MzU0AwAAAAMxNjACAAAABDIwOTMEAAAAATAHAAAACDkvNi8yMDE5CAAAAAk5LzI3LzIwMDgJAAAAATBtKx40hTPXCC78/3qFM9cIJENJUS5OWVNFOkRJUy5JUV9VTkxFVkVS</t>
  </si>
  <si>
    <t>RURfRkNGLkZZMjAxMwEAAABM7AIAAgAAAAc2ODIyLjI1AQgAAAAFAAAAATEBAAAACjE3NjY4ODAxOTkDAAAAAzE2MAIAAAAENDQyMwQAAAABMAcAAAAIOS82LzIwMTkIAAAACTkvMjgvMjAxMwkAAAABMC5DTzWFM9cIHxH0eoUz1wgnQ0lRLk5ZU0U6RElTLklRX1RPVEFMX09USEVSX09QRVIuRlkyMDA4AQAAAEzsAgADAAAAAAAuQ081hTPXCBo73HqFM9cIJENJUS5OQVNEQVFHUzpNU0ZULklRX0VCSVRfSU5ULkZZMjAxNgEAAABLVQAAAgAAAAkyMS44NzI4ODgBCAAAAAUAAAABMQEAAAAKMTg5ODQ4OTQ3MAMAAAADMTYwAgAAAAQ0MTg5BAAAAAEwBwAAAAg5LzYvMjAxOQgAAAAJNi8zMC8yMDE2CQAAAAEwx/a+L4Uz1wiy9ut7hTPXCDNDSVEuTkFTREFRR1M6QUFQTC5JUV9PVEhFUl9GSU5BTkNFX0FDVF9TVVBQTC5GWTIwMTEBAAAAaWEAAAIAAAAEMTEzMwEIAAAABQAAAAExAQAAAAoxNjQyNjM5Nzc3AwAAAAMxNjACAAAABDIwNTAEAAAAATAHAAAACDkvNi8yMDE5CAAAAAk5LzI0LzIwMTEJAAAAATBtKx40hTPXCNAiB3uFM9cIL0NJUS5OQVNEQVFHUzpBQVBMLklRX1RPVEFMX0VRVUlUWS5GWTIwMDkuLi4uSlBZAQAAAGlhAAACAAAACTI4MzI4ODcuNAEIAAAABQAAAAExAQAAAAoxNDc5NTUxMTk5AwAAAAI3OQIAAAAEMTI3NQQAAAABMAcAAAAIOS82LzIwMTkIAAAACTkvMjYvMjAwOQkAAAABMMBIri+F</t>
  </si>
  <si>
    <t>M9cIHbvwe4Uz1wgvQ0lRLk5BU0RBUUdTOk1TRlQuSVFfVE9UQUxfRVFVSVRZLkZZMjAxNi4uLi5KUFkBAAAAS1UAAAIAAAALNzM5MzczMS45MTUBCAAAAAUAAAABMQEAAAAKMTg5ODQ4OTQ3MAMAAAACNzkCAAAABDEyNzUEAAAAATAHAAAACDkvNi8yMDE5CAAAAAk2LzMwLzIwMTYJAAAAATDASK4vhTPXCGYI/3uFM9cIJ0NJUS5OQVNEQVFHUzpBQVBMLklRX0VCSVRfTUFSR0lOLkZZMjAxMAEAAABpYQAAAgAAAAYyOC4xODcBCAAAAAUAAAABMQEAAAAKMTU3Mzg2NDY0NAMAAAADMTYwAgAAAAQ0MDUzBAAAAAEwBwAAAAg5LzYvMjAxOQgAAAAJOS8yNS8yMDEwCQAAAAEw6g4+MIUz1whMMud7hTPXCB9DSVEuTllTRTpESVMuSVFfT1BFUl9JTkMuRlkyMDA4AQAAAEzsAgACAAAABDc0NDMBCAAAAAUAAAABMQEAAAAKMTQzOTI3ODc3MgMAAAADMTYwAgAAAAIyMQQAAAABMAcAAAAIOS82LzIwMTkIAAAACTkvMjcvMjAwOAkAAAABMC5DTzWFM9cIn3bXeoUz1wgqQ0lRLk5BU0RBUUdTOkFBUEwuSVFfR0FJTl9BU1NFVFNfQ0YuRlkyMDE2AQAAAGlhAAADAAAAAABtKx40hTPXCH5GLXuFM9cIJ0NJUS5UU0U6Njc1Mi5JUV9DQVNIX09QRVIuRlkyMDE3Li4uLkpQWQEAAACx4wQAAgAAAAYzODU0MTABCAAAAAUAAAABMQEAAAAKMTg5NDkxOTEwNwMAAAACNzkCAAAABDIwMDYEAAAAATAHAAAACDkvNi8yMDE5CAAAAAkz</t>
  </si>
  <si>
    <t>LzMxLzIwMTcJAAAAATDASK4vhTPXCAJE+nuFM9cIJkNJUS5OWVNFOkRJUy5JUV9ORVRfREVCVF9JU1NVRUQuRlkyMDE3AQAAAEzsAgACAAAABDM3MDMBCAAAAAUAAAABMQEAAAAKMTkyNTI5NTM4NQMAAAADMTYwAgAAAAQyMDAzBAAAAAEwBwAAAAg5LzYvMjAxOQgAAAAJOS8zMC8yMDE3CQAAAAEwo0rmNIUz1wjQIgd7hTPXCC5DSVEuTllTRTpESVMuSVFfTUlOT1JJVFlfSU5URVJFU1RfVE9UQUwuRlkyMDE4AQAAAEzsAgACAAAABDUxODIBCAAAAAUAAAABMQEAAAAKMTkyNTI5NTQwNAMAAAADMTYwAgAAAAQxMzEyBAAAAAEwBwAAAAg5LzYvMjAxOQgAAAAJOS8yOS8yMDE4CQAAAAEwo0rmNIUz1wgLcBV7hTPXCC1DSVEuTkFTREFRR1M6TVNGVC5JUV9UT1RBTF9ERUJUX0lTU1VFRC5GWTIwMTEBAAAAS1UAAAIAAAAENjk2MAEIAAAABQAAAAExAQAAAAoxNjI4NjI0NzA2AwAAAAMxNjACAAAABDIxNjEEAAAAATAHAAAACDkvNi8yMDE5CAAAAAk2LzMwLzIwMTEJAAAAATCSC9kzhTPXCG6WHHuFM9cIJUNJUS5OWVNFOkRJUy5JUV9ESUxVVF9FUFNfRVhDTC5GWTIwMTIBAAAATOwCAAIAAAAEMy4xMwEIAAAABQAAAAExAQAAAAoxNzA4MDA0MDQyAwAAAAMxNjACAAAAAzE0MgQAAAABMAcAAAAIOS82LzIwMTkIAAAACTkvMjkvMjAxMgkAAAABMC5DTzWFM9cIZUkOe4Uz1wghQ0lRLlRTRTo3OTc0LklRX0VCSVRE</t>
  </si>
  <si>
    <t>QV9JTlQuRlkyMDE1AQAAAKRdDQADAAAAAACbtVkxhTPXCPoOwXuFM9cIJUNJUS5OQVNEQVFHUzpJTlRDLklRX01BQ0hJTkVSWS5GWTIwMTYBAAAAh1IAAAIAAAAFNTI2MDgBCAAAAAUAAAABMQEAAAAKMTk0MzUwNTM0NQMAAAADMTYwAgAAAAQzMTE0BAAAAAEwBwAAAAg5LzYvMjAxOQgAAAAKMTIvMzEvMjAxNgkAAAABMC5DTzWFM9cISZ3eeoUz1wgrQ0lRLk5BU0RBUUdTOk1TRlQuSVFfTkVUX0RFQlRfRUJJVERBLkZZMjAxNgEAAABLVQAAAwAAAAJOTQEIAAAABQAAAAExAQAAAAoxODk4NDg5NDcwAwAAAAMxNjACAAAABDQxOTMEAAAAATAHAAAACDkvNi8yMDE5CAAAAAk2LzMwLzIwMTYJAAAAATDH9r4vhTPXCLL263uFM9cIL0NJUS5LT1NFOkEwMDU5MzAuSVFfUkVUVVJOX0NPTU1PTl9FUVVJVFkuRlkyMDA5AQAAANxmAQACAAAABzE0Ljk5MjgBCAAAAAUAAAABMQEAAAAKMTQ2NTcxNDMwNwMAAAACODUCAAAABTMzMzIwBAAAAAEwBwAAAAg5LzYvMjAxOQgAAAAKMTIvMzEvMjAwOQkAAAABMJGKwzCFM9cIdtPFe4Uz1wgnQ0lRLk5BU0RBUUdTOkFBUEwuSVFfR0FJTl9BU1NFVFMuRlkyMDE4AQAAAGlhAAADAAAAAABtKx40hTPXCKv4HnuFM9cII0NJUS5OQVNEQVFHUzpJTlRDLklRX0xUX0RFQlQuRlkyMDEzAQAAAIdSAAACAAAABTEzMTk0AQgAAAAFAAAAATEBAAAACjE3NzU5MzAyNzQDAAAAAzE2MAIA</t>
  </si>
  <si>
    <t>AAAEMTA0OQQAAAABMAcAAAAIOS82LzIwMTkIAAAACjEyLzI4LzIwMTMJAAAAATBVjEk2hTPXCMftzXqFM9cILUNJUS5OQVNEQVFHUzpJTlRDLklRX0VBUk5JTkdfQ09fTUFSR0lOLkZZMjAxNgEAAACHUgAAAgAAAAcxNy4zNzA4AQgAAAAFAAAAATEBAAAACjE5NDM1MDUzNDUDAAAAAzE2MAIAAAAENDE4MQQAAAABMAcAAAAIOS82LzIwMTkIAAAACjEyLzMxLzIwMTYJAAAAATDD7MUwhTPXCBbQ5HuFM9cIH0NJUS5OQVNEQVFHUzpBQVBMLklRX0NJUC5GWTIwMTQBAAAAaWEAAAMAAAAAAG0rHjSFM9cI4lohe4Uz1wgrQ0lRLlRTRTo2NzU4LklRX1JFVFVSTl9DT01NT05fRVFVSVRZLkZZMjAxMwEAAADtWQAAAgAAAAYxLjk2ODEBCAAAAAUAAAABMQEAAAAKMTc0NTU0NDk0NQMAAAACNzkCAAAABTMzMzIwBAAAAAEwBwAAAAg5LzYvMjAxOQgAAAAJMy8zMS8yMDEzCQAAAAEwfNK9MYUz1wio65p7hTPXCC1DSVEuTkFTREFRR1M6R09PRy5MLklRX0lOVkVTVF9MT0FOU19DRi5GWTIwMTgBAAAAqHEAAAMAAAAAAB7OqTKFM9cIJKJte4Uz1wgjQ0lRLk5BU0RBUUdTOk1TRlQuSVFfWl9TQ09SRS5GWTIwMTIBAAAAS1UAAAIAAAAINC40NzI1NTIBCAAAAAUAAAABMQEAAAAKMTY4ODk1MDk4MgMAAAADMTYwAgAAAAYxMDAxMjMEAAAAATAHAAAACDkvNi8yMDE5CAAAAAk2LzMwLzIwMTIJAAAAATDqDj4whTPXCHOU6XuF</t>
  </si>
  <si>
    <t>M9cIK0NJUS5UU0U6NjUwMy5JUV9OSV9BVkFJTF9FWENMX01BUkdJTi5GWTIwMTEBAAAArlUNAAIAAAAGMy4zODk5AQgAAAAFAAAAATEBAAAACjE2MzExNjk4MTYDAAAAAjc5AgAAAAQ0MTgyBAAAAAEwBwAAAAg5LzYvMjAxOQgAAAAJMy8zMS8yMDExCQAAAAEw+jnUMIUz1whZ6Ll7hTPXCC1DSVEuTkFTREFRR1M6TVNGVC5JUV9UT1RBTF9ERUJUX0VCSVREQS5GWTIwMTcBAAAAS1UAAAIAAAAIMi41NzI3MDIBCAAAAAUAAAABMQEAAAAKMTk3MzM4MDk1MQMAAAADMTYwAgAAAAQ0MTkyBAAAAAEwBwAAAAg5LzYvMjAxOQgAAAAJNi8zMC8yMDE3CQAAAAEwx/a+L4Uz1wjkWO57hTPXCCdDSVEuTllTRTpESVMuSVFfQ0FTSF9PUEVSLkZZMjAxOC4uLi5KUFkBAAAATOwCAAIAAAALMTYyMjI2OC4wNzUBCAAAAAUAAAABMQEAAAAKMTkyNTI5NTQwNAMAAAACNzkCAAAABDIwMDYEAAAAATAHAAAACDkvNi8yMDE5CAAAAAk5LzI5LzIwMTgJAAAAATDASK4vhTPXCGrzCnyFM9cIIENJUS5OQVNEQVFHUzpNU0ZULklRX0VCSVQuRlkyMDE2AQAAAEtVAAACAAAABTI3MTg4AQgAAAAFAAAAATEBAAAACjE4OTg0ODk0NzADAAAAAzE2MAIAAAADNDAwBAAAAAEwBwAAAAg5LzYvMjAxOQgAAAAJNi8zMC8yMDE2CQAAAAEwhnjqMoUz1whBB1F7hTPXCC1DSVEuTkFTREFRR1M6TVNGVC5JUV9FQVJOSU5HX0NPX01BUkdJTi5GWTIw</t>
  </si>
  <si>
    <t>MTkBAAAAS1UAAAIAAAAHMzEuMTgxNwEIAAAABQAAAAExAQAAAAoxOTczMzgwOTIwAwAAAAMxNjACAAAABDQxODEEAAAAATAHAAAACDkvNi8yMDE5CAAAAAk2LzMwLzIwMTkJAAAAATDH9r4vhTPXCAJE+nuFM9cIKkNJUS5OQVNEQVFHUzpBQVBMLklRX1BST1ZfQkFEX0RFQlRTLkZZMjAxMwEAAABpYQAAAwAAAAAAbSseNIUz1wgvMTl7hTPXCCpDSVEuTkFTREFRR1M6TVNGVC5JUV9PVEhFUl9DQV9TVVBQTC5GWTIwMDkBAAAAS1UAAAIAAAAENTM3MwEIAAAABQAAAAExAQAAAAoxNDY0MDA1NjkwAwAAAAMxNjACAAAABDEwNTUEAAAAATAHAAAACDkvNi8yMDE5CAAAAAk2LzMwLzIwMDkJAAAAATCSC9kzhTPXCH5GLXuFM9cIK0NJUS5OQVNEQVFHUzpNU0ZULklRX1BFUklPRExFTkdUSF9JUy5GWTIwMTMBAAAAS1UAAAEAAAACMTIAkgvZM4Uz1wgQpU57hTPXCDBDSVEuTkFTREFRR1M6R09PRy5MLklRX0RFQlRfRVFVSVZfTkVUX1BCTy5GWTIwMTEBAAAAqHEAAAMAAAAAAIZ46jKFM9cI2C1Ye4Uz1wgqQ0lRLk5BU0RBUUdTOkFBUEwuSVFfQkFTSUNfRVBTX0VYQ0wuRlkyMDE2AQAAAGlhAAACAAAACDguMzUxMDMzAQgAAAAFAAAAATEBAAAACjE5MTkzMzQ0ODQDAAAAAzE2MAIAAAAEMzA2NAQAAAABMAcAAAAIOS82LzIwMTkIAAAACTkvMjQvMjAxNgkAAAABMG0rHjSFM9cIMb0je4Uz1wgpQ0lRLk5BU0RBUUdT</t>
  </si>
  <si>
    <t>Ok1TRlQuSVFfSU1QQUlSTUVOVF9HVy5GWTIwMTkBAAAAS1UAAAMAAAAAAIZ46jKFM9cIvX5He4Uz1wgqQ0lRLk5ZU0U6RElTLklRX1RPVEFMX0NPTU1PTl9FUVVJVFkuRlkyMDEzAQAAAEzsAgACAAAABTQ1NDI5AQgAAAAFAAAAATEBAAAACjE3NjY4ODAxOTkDAAAAAzE2MAIAAAAEMTAwNgQAAAABMAcAAAAIOS82LzIwMTkIAAAACTkvMjgvMjAxMwkAAAABMC5DTzWFM9cIZUkOe4Uz1wgjQ0lRLjAuSVFfTUlOT1JJVFlfSU5URVJFU1RfVE9UQUwuRlkFAAAAAAAAAAgAAAAVKEludmFsaWQgVGltZSBQZXJpb2QpBmynMoUz1wggm6t7hTPXCClDSVEuTkFTREFRR1M6SU5UQy5JUV9FQklUREFfTUFSR0lOLkZZMjAxNgEAAACHUgAAAgAAAAczOC4zODM4AQgAAAAFAAAAATEBAAAACjE5NDM1MDUzNDUDAAAAAzE2MAIAAAAENDA0NwQAAAABMAcAAAAIOS82LzIwMTkIAAAACjEyLzMxLzIwMTYJAAAAATDD7MUwhTPXCBPl2HuFM9cIJ0NJUS5OQVNEQVFHUzpHT09HLkwuSVFfUEFSVF9USU1FLkZZMjAxMgEAAACocQAAAwAAAAAAhnjqMoUz1wjYLVh7hTPXCB1DSVEuTllTRTpESVMuSVFfR0FfRVhQLkZZMjAxNgEAAABM7AIAAwAAAAAAo0rmNIUz1wju1fh6hTPXCClDSVEuTkFTREFRR1M6R09PRy5MLklRX0xFVkVSRURfRkNGLkZZMjAxNwEAAACocQAAAgAAAAkyMzY2My4xMjUBCAAAAAUAAAABMQEAAAAKMTk0Mzcz</t>
  </si>
  <si>
    <t>OTQ1OQMAAAADMTYwAgAAAAQ0NDIyBAAAAAEwBwAAAAg5LzYvMjAxOQgAAAAKMTIvMzEvMjAxNwkAAAABMB7OqTKFM9cIJWZye4Uz1wgjQ0lRLk5ZU0U6RElTLklRX0RJTFVUX1dFSUdIVC5GWTIwMTEBAAAATOwCAAIAAAAEMTkwOQAuQ081hTPXCD2y0nqFM9cILkNJUS5OQVNEQVFHUzpNU0ZULklRX0NPTU1PTl9QUkVGX0RJVl9DRi5GWTIwMTEBAAAAS1UAAAMAAAAAAJIL2TOFM9cItOMqe4Uz1wgqQ0lRLk5BU0RBUUdTOk1TRlQuSVFfU1BFQ0lBTF9ESVZfQ0YuRlkyMDEzAQAAAEtVAAADAAAAAACSC9kzhTPXCI71PXuFM9cILUNJUS5OQVNEQVFHUzpJTlRDLklRX1RPVEFMX0RJVl9QQUlEX0NGLkZZMjAxOAEAAACHUgAAAgAAAAUtNTU0MQEIAAAABQAAAAExAQAAAAoxOTQzNTA1MzQxAwAAAAMxNjACAAAABDIwMjIEAAAAATAHAAAACDkvNi8yMDE5CAAAAAoxMi8yOS8yMDE4CQAAAAEwLkNPNYUz1wgaO9x6hTPXCDFDSVEuTkFTREFRR1M6QUFQTC5JUV9ERUJUX0VRVUlWX09QRVJfTEVBU0UuRlkyMDA3AQAAAGlhAAACAAAABDEyMDgBCAAAAAUAAAABMQEAAAAKMTMxMjQ2MDc0MgMAAAADMTYwAgAAAAUyMTY3MQQAAAABMAcAAAAIOS82LzIwMTkIAAAACTkvMjkvMjAwNwkAAAABMKNK5jSFM9cIsqsQe4Uz1wgmQ0lRLk5BU0RBUUdTOkFBUEwuSVFfVE9UQUxfTElBQi5GWTIwMTMBAAAAaWEAAAIAAAAFODM0</t>
  </si>
  <si>
    <t>NTEBCAAAAAUAAAABMQEAAAAKMTc2MTYyNTk5NgMAAAADMTYwAgAAAAQxMjc2BAAAAAEwBwAAAAg5LzYvMjAxOQgAAAAJOS8yOC8yMDEzCQAAAAEwbSseNIUz1wgvMTl7hTPXCCVDSVEuTkFTREFRR1M6QUFQTC5JUV9MVF9JTlZFU1QuRlkyMDE2AQAAAGlhAAACAAAABjE3MDQzMAEIAAAABQAAAAExAQAAAAoxOTE5MzM0NDg0AwAAAAMxNjACAAAABDEwNTQEAAAAATAHAAAACDkvNi8yMDE5CAAAAAk5LzI0LzIwMTYJAAAAATBtKx40hTPXCFGoL3uFM9cIKUNJUS5UU0U6Nzk3NC5JUV9UT1RBTF9ERUJUX0NBUElUQUwuRlkyMDA5AQAAAKRdDQACAAAABjAuMDAxOQEIAAAABQAAAAExAQAAAAoxMzgyNDE4MjU5AwAAAAI3OQIAAAAENDE4NgQAAAABMAcAAAAIOS82LzIwMTkIAAAACTMvMzEvMjAwOQkAAAABMJu1WTGFM9cIWei5e4Uz1wgmQ0lRLk5BU0RBUUdTOk1TRlQuSVFfQ0FTSF9FUVVJVi5GWTIwMTgBAAAAS1UAAAIAAAAFMTE5NDYBCAAAAAUAAAABMQEAAAAKMTk3MzM4MDkyMgMAAAADMTYwAgAAAAQxMDk2BAAAAAEwBwAAAAg5LzYvMjAxOQgAAAAJNi8zMC8yMDE4CQAAAAEwhnjqMoUz1whBB1F7hTPXCCdDSVEuVFNFOjc5NzQuSVFfQ0FTSF9PUEVSLkZZMjAwOS4uLi5KUFkBAAAApF0NAAIAAAAGMjg3ODAwAQgAAAAFAAAAATEBAAAACjEzODI0MTgyNTkDAAAAAjc5AgAAAAQyMDA2BAAAAAEwBwAAAAg5</t>
  </si>
  <si>
    <t>LzYvMjAxOQgAAAAJMy8zMS8yMDA5CQAAAAEwwEiuL4Uz1whq8wp8hTPXCCJDSVEuTllTRTpESVMuSVFfR0FJTl9JTlZFU1QuRlkyMDA4AQAAAEzsAgADAAAAAAAuQ081hTPXCBo73HqFM9cII0NJUS5UU0U6Nzk3NC5JUV9HUk9TU19NQVJHSU4uRlkyMDEwAQAAAKRdDQACAAAABzQwLjEwMzcBCAAAAAUAAAABMQEAAAAKMTM4MjQxNzk5NgMAAAACNzkCAAAABDQwNzQEAAAAATAHAAAACDkvNi8yMDE5CAAAAAkzLzMxLzIwMTAJAAAAATCbtVkxhTPXCPoOwXuFM9cIJ0NJUS5OQVNEQVFHUzpHT09HLkwuSVFfU0dBX1NVUFBMLkZZMjAxMQEAAACocQAAAgAAAAQ3MzEzAQgAAAAFAAAAATEBAAAACjE2NTc4MTUxODIDAAAAAzE2MAIAAAADMTAyBAAAAAEwBwAAAAg5LzYvMjAxOQgAAAAKMTIvMzEvMjAxMQkAAAABMIZ46jKFM9cIybZhe4Uz1wgsQ0lRLk5BU0RBUUdTOkdPT0cuTC5JUV9QUkVGX0RJVl9PVEhFUi5GWTIwMTYBAAAAqHEAAAMAAAAAAAZspzKFM9cIRd1oe4Uz1wgkQ0lRLk5BU0RBUUdTOkFBUEwuSVFfT1BFUl9JTkMuRlkyMDE1AQAAAGlhAAACAAAABTcxMjMwAQgAAAAFAAAAATEBAAAACjE4NjM5OTY2ODQDAAAAAzE2MAIAAAACMjEEAAAAATAHAAAACDkvNi8yMDE5CAAAAAk5LzI2LzIwMTUJAAAAATBtKx40hTPXCFGoL3uFM9cIMENJUS5OQVNEQVFHUzpHT09HLkwuSVFfVE9UQUxfREVCVF9DQVBJ</t>
  </si>
  <si>
    <t>VEFMLkZZMjAxNAEAAACocQAAAgAAAAY3LjE2NDIBCAAAAAUAAAABMQEAAAAKMTgyNjM0NTY4NQMAAAADMTYwAgAAAAQ0MTg2BAAAAAEwBwAAAAg5LzYvMjAxOQgAAAAKMTIvMzEvMjAxNAkAAAABMMf2vi+FM9cIc5Tpe4Uz1wgnQ0lRLk5BU0RBUUdTOkdPT0cuTC5JUV9PVEhFUl9SRVYuRlkyMDEyAQAAAKhxAAADAAAAAACGeOoyhTPXCBClTnuFM9cIJkNJUS5UU0U6NjUwMS5JUV9ORVRfREVCVF9FQklUREEuRlkyMDEwAQAAAJstAgACAAAACDIuMjkwNzA5AQgAAAAFAAAAATEBAAAACjE0NTk0NzEwOTIDAAAAAjc5AgAAAAQ0MTkzBAAAAAEwBwAAAAg5LzYvMjAxOQgAAAAJMy8zMS8yMDEwCQAAAAEw+jnUMIUz1wjzI7V7hTPXCCpDSVEuTkFTREFRR1M6QUFQTC5JUV9PVEhFUl9DQV9TVVBQTC5GWTIwMDcBAAAAaWEAAAIAAAAEMTQxMwEIAAAABQAAAAExAQAAAAoxMzEyNDYwNzQyAwAAAAMxNjACAAAABDEwNTUEAAAAATAHAAAACDkvNi8yMDE5CAAAAAk5LzI5LzIwMDcJAAAAATCjSuY0hTPXCLo3+3qFM9cILkNJUS5OQVNEQVFHUzpJTlRDLklRX1RPVEFMX0RFQlRfQ0FQSVRBTC5GWTIwMTYBAAAAh1IAAAIAAAAHMjcuNjI4OQEIAAAABQAAAAExAQAAAAoxOTQzNTA1MzQ1AwAAAAMxNjACAAAABDQxODYEAAAAATAHAAAACDkvNi8yMDE5CAAAAAoxMi8zMS8yMDE2CQAAAAEww+zFMIUz1wjZC+B7hTPXCCRD</t>
  </si>
  <si>
    <t>SVEuTllTRTpESVMuSVFfRUJJVERBLkZZMjAxNC4uLi5KUFkBAAAATOwCAAIAAAAJMTUxMDM2My4zAQgAAAAFAAAAATEBAAAACjE4MjAyNjIxMjEDAAAAAjc5AgAAAAQ0MDUxBAAAAAEwBwAAAAg5LzYvMjAxOQgAAAAJOS8yNy8yMDE0CQAAAAEwwEiuL4Uz1whmCP97hTPXCCNDSVEuVFNFOjc5NzQuSVFfRUJJVEFfTUFSR0lOLkZZMjAxNgEAAACkXQ0AAgAAAAY2LjUxODIBCAAAAAUAAAABMQEAAAAKMTc5OTI0MzI3NwMAAAACNzkCAAAABDQ0MTkEAAAAATAHAAAACDkvNi8yMDE5CAAAAAkzLzMxLzIwMTYJAAAAATCbtVkxhTPXCK5fsHuFM9cIIUNJUS5UU0U6NjUwMS5JUV9FQklUREFfSU5ULkZZMjAxMQEAAACbLQIAAgAAAAkzNy44NzU5MTQBCAAAAAUAAAABMQEAAAAKMTYyNTc5ODc3MAMAAAACNzkCAAAABDQxOTAEAAAAATAHAAAACDkvNi8yMDE5CAAAAAkzLzMxLzIwMTEJAAAAATD6OdQwhTPXCFnouXuFM9cIHkNJUS5OWVNFOkRJUy5JUV9JTkNfVEFYLkZZMjAxMAEAAABM7AIAAgAAAAQyMzE0AQgAAAAFAAAAATEBAAAACjE1NzcyNjEyNTQDAAAAAzE2MAIAAAACNzUEAAAAATAHAAAACDkvNi8yMDE5CAAAAAkxMC8yLzIwMTAJAAAAATAuQ081hTPXCJ9213qFM9cIIkNJUS5OWVNFOkRJUy5JUV9RVUlDS19SQVRJTy5GWTIwMTYBAAAATOwCAAIAAAAIMC44MTE5NTgBCAAAAAUAAAABMQEAAAAKMTkyNTI5</t>
  </si>
  <si>
    <t>NTQyOQMAAAADMTYwAgAAAAQ0MTIxBAAAAAEwBwAAAAg5LzYvMjAxOQgAAAAJMTAvMS8yMDE2CQAAAAEw6g4+MIUz1wjZC+B7hTPXCCdDSVEuTkFTREFRR1M6QUFQTC5JUV9DQVNIX0lOVkVTVC5GWTIwMDkBAAAAaWEAAAIAAAAGLTE3NDM0AQgAAAAFAAAAATEBAAAACjE0Nzk1NTExOTkDAAAAAzE2MAIAAAAEMjAwNQQAAAABMAcAAAAIOS82LzIwMTkIAAAACTkvMjYvMjAwOQkAAAABMG0rHjSFM9cILvz/eoUz1wguQ0lRLk5ZU0U6RElTLklRX01JTk9SSVRZX0lOVEVSRVNUX1RPVEFMLkZZMjAwNwEAAABM7AIAAgAAAAQxMjk1AQgAAAAFAAAAATEBAAAACjEyNzQwNDQ3NTcDAAAAAzE2MAIAAAAEMTMxMgQAAAABMAcAAAAIOS82LzIwMTkIAAAACTkvMjkvMjAwNwkAAAABMC5DTzWFM9cIGjvceoUz1wgxQ0lRLk5BU0RBUUdTOkdPT0cuTC5JUV9UT1RBTF9FUVVJVFkuRlkyMDE3Li4uLkpQWQEAAACocQAAAgAAAAsxNzE3NzA2Mi43NwEIAAAABQAAAAExAQAAAAoxOTQzNzM5NDU5AwAAAAI3OQIAAAAEMTI3NQQAAAABMAcAAAAIOS82LzIwMTkIAAAACjEyLzMxLzIwMTcJAAAAATDASK4vhTPXCB8vBnyFM9cIH0NJUS4wLklRX0lOVEVSRVNUX0lOVkVTVF9JTkMuRlkFAAAAAAAAAAgAAAAVKEludmFsaWQgVGltZSBQZXJpb2QpBmynMoUz1wiu1qZ7hTPXCCpDSVEuTkFTREFRR1M6QUFQTC5JUV9CQVNJQ19FUFNf</t>
  </si>
  <si>
    <t>SU5DTC5GWTIwMDgBAAAAaWEAAAIAAAAHMC45OTE1NQEIAAAABQAAAAExAQAAAAoxNDA3MTQ3MzU0AwAAAAMxNjACAAAAATkEAAAAATAHAAAACDkvNi8yMDE5CAAAAAk5LzI3LzIwMDgJAAAAATBtKx40hTPXCLKrEHuFM9cIJkNJUS5UU0U6NjUwMy5JUV9MVF9ERUJUX0NBUElUQUwuRlkyMDA4AQAAAK5VDQACAAAABzIxLjY2NDgBCAAAAAUAAAABMQEAAAAKMTQxODUxNjcwOAMAAAACNzkCAAAABDQxODcEAAAAATAHAAAACDkvNi8yMDE5CAAAAAkzLzMxLzIwMDgJAAAAATD6OdQwhTPXCFnouXuFM9cIK0NJUS5OQVNEQVFHUzpHT09HLkwuSVFfSU1QQUlSTUVOVF9HVy5GWTIwMDcBAAAAqHEAAAMAAAAAAIZ46jKFM9cIC5Bae4Uz1wgpQ0lRLk5BU0RBUUdTOklOVEMuSVFfVU5MRVZFUkVEX0ZDRi5GWTIwMTIBAAAAh1IAAAIAAAAHNDUzMS43NQEIAAAABQAAAAExAQAAAAoxNzE4ODUwNjA1AwAAAAMxNjACAAAABDQ0MjMEAAAAATAHAAAACDkvNi8yMDE5CAAAAAoxMi8yOS8yMDEyCQAAAAEwVYxJNoUz1whJnd56hTPXCC5DSVEuVFNFOjY3NTguSVFfVE9UQUxfREVCVF9FQklUREFfQ0FQRVguRlkyMDEzAQAAAO1ZAAACAAAACTE1LjUwMjI5NQEIAAAABQAAAAExAQAAAAoxNzQ1NTQ0OTQ1AwAAAAI3OQIAAAAFMjMzMTMEAAAAATAHAAAACDkvNi8yMDE5CAAAAAkzLzMxLzIwMTMJAAAAATB80r0xhTPXCHt0pHuF</t>
  </si>
  <si>
    <t>M9cIIUNJUS5UU0U6NjUwMS5JUV9TR0FfTUFSR0lOLkZZMjAxMAEAAACbLQIAAgAAAAcyMS4zNzYxAQgAAAAFAAAAATEBAAAACjE0NTk0NzEwOTIDAAAAAjc5AgAAAAQ0Mzc1BAAAAAEwBwAAAAg5LzYvMjAxOQgAAAAJMy8zMS8yMDEwCQAAAAEwm7VZMYUz1wigSrx7hTPXCC9DSVEuS09TRTpBMDA1OTMwLklRX05JX0FWQUlMX0VYQ0xfTUFSR0lOLkZZMjAxMQEAAADcZgEAAgAAAAY4LjExMDYBCAAAAAUAAAABMQEAAAAKMTU5ODk5ODI1MAMAAAACODUCAAAABDQxODIEAAAAATAHAAAACDkvNi8yMDE5CAAAAAoxMi8zMS8yMDExCQAAAAEwkYrDMIUz1wjGl8p7hTPXCChDSVEuTkFTREFRR1M6SU5UQy5JUV9UT1RBTF9FUVVJVFkuRlkyMDA2AQAAAIdSAAACAAAABTM2NzUyAQgAAAAFAAAAATEBAAAACTc5MzkzNTcyMAMAAAADMTYwAgAAAAQxMjc1BAAAAAEwBwAAAAg5LzYvMjAxOQgAAAAKMTIvMzAvMjAwNgkAAAABMLg1gi6FM9cIavMKfIUz1wgmQ0lRLk5ZU0U6RElTLklRX1NBTEVTX01BUktFVElORy5GWTIwMDkBAAAATOwCAAMAAAAAAC5DTzWFM9cIm4vLeoUz1wgeQ0lRLk5BU0RBUUdTOkFBUEwuSVFfR1AuRlkyMDA5AQAAAGlhAAACAAAABTE3MjIyAQgAAAAFAAAAATEBAAAACjE0Nzk1NTExOTkDAAAAAzE2MAIAAAACMTAEAAAAATAHAAAACDkvNi8yMDE5CAAAAAk5LzI2LzIwMDkJAAAAATBtKx40hTPX</t>
  </si>
  <si>
    <t>CPyECXuFM9cIKUNJUS5UU0U6NjUwMS5JUV9EQVlTX0lOVkVOVE9SWV9PVVQuRlkyMDA4AQAAAJstAgACAAAACTY1LjQ3NzAzNAEIAAAABQAAAAExAQAAAAoxMzgxMzg5MjQ1AwAAAAI3OQIAAAAENDAzNQQAAAABMAcAAAAIOS82LzIwMTkIAAAACTMvMzEvMjAwOAkAAAABMJu1WTGFM9cIKGORe4Uz1wgtQ0lRLk5BU0RBUUdTOk1TRlQuSVFfREVGX1RBWF9BU1NFVFNfTFQuRlkyMDE2AQAAAEtVAAACAAAAAzIxOQEIAAAABQAAAAExAQAAAAoxODk4NDg5NDcwAwAAAAMxNjACAAAABDEwMjYEAAAAATAHAAAACDkvNi8yMDE5CAAAAAk2LzMwLzIwMTYJAAAAATCGeOoyhTPXCI71PXuFM9cIIkNJUS5OWVNFOkRJUy5JUV9MRVZFUkVEX0ZDRi5GWTIwMTEBAAAATOwCAAIAAAAHMjY3Ny4yNQEIAAAABQAAAAExAQAAAAoxNjQ2NDg0NzM3AwAAAAMxNjACAAAABDQ0MjIEAAAAATAHAAAACDkvNi8yMDE5CAAAAAkxMC8xLzIwMTEJAAAAATAuQ081hTPXCD2y0nqFM9cILUNJUS5OQVNEQVFHUzpNU0ZULklRX0VBUk5JTkdfQ09fTUFSR0lOLkZZMjAwOQEAAABLVQAAAgAAAAcyNC45MzExAQgAAAAFAAAAATEBAAAACjE0NjQwMDU2OTADAAAAAzE2MAIAAAAENDE4MQQAAAABMAcAAAAIOS82LzIwMTkIAAAACTYvMzAvMjAwOQkAAAABMOoOPjCFM9cIcR3ze4Uz1wgfQ0lRLk5ZU0U6RElTLklRX1RSRUFTVVJZLkZZMjAxMwEA</t>
  </si>
  <si>
    <t>AABM7AIAAgAAAAYtMzQ1ODIBCAAAAAUAAAABMQEAAAAKMTc2Njg4MDE5OQMAAAADMTYwAgAAAAQxMjQ4BAAAAAEwBwAAAAg5LzYvMjAxOQgAAAAJOS8yOC8yMDEzCQAAAAEwLkNPNYUz1wjnmf16hTPXCChDSVEuTkFTREFRR1M6QUFQTC5JUV9PVEhFUl9FUVVJVFkuRlkyMDEwAQAAAGlhAAACAAAAAy00NgEIAAAABQAAAAExAQAAAAoxNTczODY0NjQ0AwAAAAMxNjACAAAABDEwMjgEAAAAATAHAAAACDkvNi8yMDE5CAAAAAk5LzI1LzIwMTAJAAAAATBtKx40hTPXCNjABHuFM9cIK0NJUS5OQVNEQVFHUzpNU0ZULklRX0xUX0RFQlRfQ0FQSVRBTC5GWTIwMDkBAAAAS1UAAAIAAAAGNy45Njg4AQgAAAAFAAAAATEBAAAACjE0NjQwMDU2OTADAAAAAzE2MAIAAAAENDE4NwQAAAABMAcAAAAIOS82LzIwMTkIAAAACTYvMzAvMjAwOQkAAAABMOoOPjCFM9cIsvbre4Uz1wgoQ0lRLlRTRTo2NzUyLklRX1RPVEFMX0RFQlRfRUJJVERBLkZZMjAxOQEAAACx4wQAAgAAAAgxLjcwMzQ2NAEIAAAABQAAAAExAQAAAAoxOTcwMDM4NTI3AwAAAAI3OQIAAAAENDE5MgQAAAABMAcAAAAIOS82LzIwMTkIAAAACTMvMzEvMjAxOQkAAAABMJu1WTGFM9cIEbCfe4Uz1wgsQ0lRLk5BU0RBUUdTOkdPT0cuTC5JUV9TVF9ERUJUX0lTU1VFRC5GWTIwMTgBAAAAqHEAAAMAAAAAAB7OqTKFM9cI8O57e4Uz1wgpQ0lRLk5BU0RBUUdTOk1T</t>
  </si>
  <si>
    <t>RlQuSVFfQ09NTU9OX0RJVl9DRi5GWTIwMTkBAAAAS1UAAAIAAAAGLTEzODExAQgAAAAFAAAAATEBAAAACjE5NzMzODA5MjADAAAAAzE2MAIAAAAEMjA3NAQAAAABMAcAAAAIOS82LzIwMTkIAAAACTYvMzAvMjAxOQkAAAABMIZ46jKFM9cIoMtVe4Uz1wgvQ0lRLk5BU0RBUUdTOkdPT0cuTC5JUV9GSVhFRF9BU1NFVF9UVVJOUy5GWTIwMDgBAAAAqHEAAAIAAAAINC43MDA5MDcBCAAAAAUAAAABMQEAAAAKMTQyOTQwMjEwMAMAAAADMTYwAgAAAAQ0MDY2BAAAAAEwBwAAAAg5LzYvMjAxOQgAAAAKMTIvMzEvMjAwOAkAAAABMMf2vi+FM9cIAkT6e4Uz1wgkQ0lRLk5BU0RBUUdTOkdPT0cuTC5JUV9FQklUREEuRlkyMDE4AQAAAKhxAAACAAAABTQwNDIxAQgAAAAFAAAAATEBAAAACjE5NDM3Mzk0NTEDAAAAAzE2MAIAAAAENDA1MQQAAAABMAcAAAAIOS82LzIwMTkIAAAACjEyLzMxLzIwMTgJAAAAATAezqkyhTPXCEXdaHuFM9cILENJUS5UU0U6Njc1OC5JUV9ORVRfREVCVF9FQklUREFfQ0FQRVguRlkyMDA4AQAAAO1ZAAACAAAABzAuNTMyMTMBCAAAAAUAAAABMQEAAAAKMTM4MTYyMDQ0NQMAAAACNzkCAAAABTIzMzE0BAAAAAEwBwAAAAg5LzYvMjAxOQgAAAAJMy8zMS8yMDA4CQAAAAEwfNK9MYUz1wiu1qZ7hTPXCCtDSVEuS09TRTpBMDA1OTMwLklRX0RBWVNfUEFZQUJMRV9PVVQuRlkyMDE2AQAAANxmAQAC</t>
  </si>
  <si>
    <t>AAAACDE5LjM1NDA4AQgAAAAFAAAAATEBAAAACjE4NzY3MzQ3MzYDAAAAAjg1AgAAAAQ0MTgzBAAAAAEwBwAAAAg5LzYvMjAxOQgAAAAKMTIvMzEvMjAxNgkAAAABMMPsxTCFM9cIb77Re4Uz1wgmQ0lRLlRTRTo2NzUyLklRX05FVF9ERUJUX0VCSVREQS5GWTIwMTABAAAAseMEAAIAAAAIMC4yNTc4NjUBCAAAAAUAAAABMQEAAAAKMTU1MzMzMDM5NwMAAAACNzkCAAAABDQxOTMEAAAAATAHAAAACDkvNi8yMDE5CAAAAAkzLzMxLzIwMTAJAAAAATCbtVkxhTPXCFL9rXuFM9cIMkNJUS5OQVNEQVFHUzpNU0ZULklRX0NBU0hfQ09OVkVSU0lPTi5GWTIwMTMuLi4uSlBZAQAAAEtVAAACAAAACTI3Ljk2MDgyNQEIAAAABQAAAAExAQAAAAoxNzQ4MTMxNTA1AwAAAAMxNjACAAAABDQxODQEAAAAATAHAAAACDkvNi8yMDE5CAAAAAk2LzMwLzIwMTMJAAAAATDASK4vhTPXCJuRCHyFM9cIKkNJUS5UU0U6Njc1Mi5JUV9UT1RBTF9FUVVJVFkuRlkyMDE5Li4uLkpQWQEAAACx4wQAAgAAAAcyMDg0NjE1AQgAAAAFAAAAATEBAAAACjE5NzAwMzg1MjcDAAAAAjc5AgAAAAQxMjc1BAAAAAEwBwAAAAg5LzYvMjAxOQgAAAAJMy8zMS8yMDE5CQAAAAEwwEiuL4Uz1whmCP97hTPXCCNDSVEuTkFTREFRR1M6SU5UQy5JUV9QRU5TSU9OLkZZMjAxMgEAAACHUgAAAgAAAAQxOTI2AQgAAAAFAAAAATEBAAAACjE3MTg4NTA2MDUDAAAA</t>
  </si>
  <si>
    <t>AzE2MAIAAAAEMTIxMwQAAAABMAcAAAAIOS82LzIwMTkIAAAACjEyLzI5LzIwMTIJAAAAATBVjEk2hTPXCMftzXqFM9cIKUNJUS5OQVNEQVFHUzpBQVBMLklRX09USEVSX0xJQUJfTFQuRlkyMDEwAQAAAGlhAAACAAAABDEyMzEBCAAAAAUAAAABMQEAAAAKMTU3Mzg2NDY0NAMAAAADMTYwAgAAAAQxMDYyBAAAAAEwBwAAAAg5LzYvMjAxOQgAAAAJOS8yNS8yMDEwCQAAAAEwbSseNIUz1whlSQ57hTPXCCVDSVEuTkFTREFRR1M6QUFQTC5JUV9OSV9NQVJHSU4uRlkyMDExAQAAAGlhAAACAAAABzIzLjk0NjYBCAAAAAUAAAABMQEAAAAKMTY0MjYzOTc3NwMAAAADMTYwAgAAAAQ0MDk0BAAAAAEwBwAAAAg5LzYvMjAxOQgAAAAJOS8yNC8yMDExCQAAAAEw6g4+MIUz1wjNqd17hTPXCCdDSVEuTkFTREFRR1M6SU5UQy5JUV9MRVZFUkVEX0ZDRi5GWTIwMTUBAAAAh1IAAAIAAAAJMTAzODMuODc1AQgAAAAFAAAAATEBAAAACjE4NzQ3NzMyMjYDAAAAAzE2MAIAAAAENDQyMgQAAAABMAcAAAAIOS82LzIwMTkIAAAACjEyLzI2LzIwMTUJAAAAATAuQ081hTPXCBFQ0HqFM9cIK0NJUS5LT1NFOkEwMDU5MzAuSVFfVE9UQUxfUkVWLkZZMjAxOC4uLi5KUFkBAAAA3GYBAAIAAAAPMjQwMjQ1OTUuMzc5Mjg0AQgAAAAFAAAAATEBAAAACjE5NDc1NTE1NzMDAAAAAjc5AgAAAAIyOAQAAAABMAcAAAAIOS82LzIwMTkIAAAACjEy</t>
  </si>
  <si>
    <t>LzMxLzIwMTgJAAAAATDH9r4vhTPXCItqAXyFM9cILENJUS5OQVNEQVFHUzpHT09HLkwuSVFfUkVUVVJOX0NBUElUQUwuRlkyMDEwAQAAAKhxAAACAAAABzE0LjczMzgBCAAAAAUAAAABMQEAAAAKMTU4NTU0NTUwNwMAAAADMTYwAgAAAAQ0MzYzBAAAAAEwBwAAAAg5LzYvMjAxOQgAAAAKMTIvMzEvMjAxMAkAAAABMMf2vi+FM9cIc5Tpe4Uz1wgiQ0lRLlRTRTo2NzU4LklRX0VCSVRfTUFSR0lOLkZZMjAwOAEAAADtWQAAAgAAAAY0LjAwNTkBCAAAAAUAAAABMQEAAAAKMTM4MTYyMDQ0NQMAAAACNzkCAAAABDQwNTMEAAAAATAHAAAACDkvNi8yMDE5CAAAAAkzLzMxLzIwMDgJAAAAATB80r0xhTPXCDc8inuFM9cIL0NJUS5OQVNEQVFHUzpHT09HLkwuSVFfRklYRURfQVNTRVRfVFVSTlMuRlkyMDEwAQAAAKhxAAACAAAACDQuNjUyNjQ5AQgAAAAFAAAAATEBAAAACjE1ODU1NDU1MDcDAAAAAzE2MAIAAAAENDA2NgQAAAABMAcAAAAIOS82LzIwMTkIAAAACjEyLzMxLzIwMTAJAAAAATDH9r4vhTPXCJl/9XuFM9cILUNJUS5OWVNFOkRJUy5JUV9PVEhFUl9JTlZFU1RfQUNUX1NVUFBMLkZZMjAwOAEAAABM7AIAAgAAAAItOAEIAAAABQAAAAExAQAAAAoxNDM5Mjc4NzcyAwAAAAMxNjACAAAABDIwNTEEAAAAATAHAAAACDkvNi8yMDE5CAAAAAk5LzI3LzIwMDgJAAAAATAuQ081hTPXCOau8XqFM9cIJ0NJUS5OQVNE</t>
  </si>
  <si>
    <t>QVFHUzpJTlRDLklRX0FTU0VUX1RVUk5TLkZZMjAwNwEAAACHUgAAAgAAAAgwLjczNzA1NwEIAAAABQAAAAExAQAAAAoxMzI4ODcxMjc1AwAAAAMxNjACAAAABDQxNzcEAAAAATAHAAAACDkvNi8yMDE5CAAAAAoxMi8yOS8yMDA3CQAAAAEww+zFMIUz1whvvtF7hTPXCB9DSVEuTkFTREFRR1M6QUFQTC5JUV9SRVYuRlkyMDExAQAAAGlhAAACAAAABjEwODI0OQEIAAAABQAAAAExAQAAAAoxNjQyNjM5Nzc3AwAAAAMxNjACAAAAAzExMgQAAAABMAcAAAAIOS82LzIwMTkIAAAACTkvMjQvMjAxMQkAAAABMG0rHjSFM9cILvz/eoUz1wg7Q0lRLk5BU0RBUUdTOkdPT0cuTC5JUV9UT1RBTF9PVVRTVEFORElOR19GSUxJTkdfREFURS5GWTIwMDcBAAAAqHEAAAIAAAAKNjI2Ljc1Nzc3NgEEAAAABQAAAAE1AQAAAAoxMzIxODc5ODM2AgAAAAUyNDE1MwYAAAABMIZ46jKFM9cIC5Bae4Uz1wgnQ0lRLk5BU0RBUUdTOk1TRlQuSVFfUVVJQ0tfUkFUSU8uRlkyMDEwAQAAAEtVAAACAAAACDEuODk1OTM0AQgAAAAFAAAAATEBAAAACjE1NTY1NjA3OTUDAAAAAzE2MAIAAAAENDEyMQQAAAABMAcAAAAIOS82LzIwMTkIAAAACTYvMzAvMjAxMAkAAAABMOoOPjCFM9cIwuH3e4Uz1wgmQ0lRLk5BU0RBUUdTOkFBUEwuSVFfTkVUX0NIQU5HRS5GWTIwMTABAAAAaWEAAAIAAAAENTk5OAEIAAAABQAAAAExAQAAAAoxNTczODY0NjQ0</t>
  </si>
  <si>
    <t>AwAAAAMxNjACAAAABDIwOTMEAAAAATAHAAAACDkvNi8yMDE5CAAAAAk5LzI1LzIwMTAJAAAAATBtKx40hTPXCC78/3qFM9cIKkNJUS5UU0U6Njc1OC5JUV9UT1RBTF9FUVVJVFkuRlkyMDExLi4uLkpQWQEAAADtWQAAAgAAAAcyOTU1OTAyAQgAAAAFAAAAATEBAAAACjE2MjQxNTMzNzADAAAAAjc5AgAAAAQxMjc1BAAAAAEwBwAAAAg5LzYvMjAxOQgAAAAJMy8zMS8yMDExCQAAAAEwwEiuL4Uz1whmCP97hTPXCCpDSVEuTkFTREFRR1M6TVNGVC5JUV9EQVlTX1NBTEVTX09VVC5GWTIwMTQBAAAAS1UAAAIAAAAJNzcuODI3MTI1AQgAAAAFAAAAATEBAAAACjE4MDA4NjUyNTkDAAAAAzE2MAIAAAAENDA0MgQAAAABMAcAAAAIOS82LzIwMTkIAAAACTYvMzAvMjAxNAkAAAABMOoOPjCFM9cIc5Tpe4Uz1wgeQ0lRLk5ZU0U6RElTLklRX1dJUF9JTlYuRlkyMDE0AQAAAEzsAgADAAAAAACjSuY0hTPXCOeZ/XqFM9cIIUNJUS5OQVNEQVFHUzpJTlRDLklRX05JX0NGLkZZMjAxMwEAAACHUgAAAgAAAAQ5NjIwAQgAAAAFAAAAATEBAAAACjE3NzU5MzAyNzQDAAAAAzE2MAIAAAAEMjE1MAQAAAABMAcAAAAIOS82LzIwMTkIAAAACjEyLzI4LzIwMTMJAAAAATBVjEk2hTPXCJQU1XqFM9cILENJUS5OQVNEQVFHUzpHT09HLkwuSVFfUkVUVVJOX0NBUElUQUwuRlkyMDA4AQAAAKhxAAACAAAABzE2LjI3NzcBCAAAAAUAAAAB</t>
  </si>
  <si>
    <t>MQEAAAAKMTQyOTQwMjEwMAMAAAADMTYwAgAAAAQ0MzYzBAAAAAEwBwAAAAg5LzYvMjAxOQgAAAAKMTIvMzEvMjAwOAkAAAABMMf2vi+FM9cI5Fjue4Uz1wgrQ0lRLk5ZU0U6RElTLklRX1JFVFVSTl9DT01NT05fRVFVSVRZLkZZMjAxNgEAAABM7AIAAgAAAAcyMS4zOTQyAQgAAAAFAAAAATEBAAAACjE5MjUyOTU0MjkDAAAAAzE2MAIAAAAFMzMzMjAEAAAAATAHAAAACDkvNi8yMDE5CAAAAAkxMC8xLzIwMTYJAAAAATDqDj4whTPXCNkL4HuFM9cILUNJUS5OQVNEQVFHUzpJTlRDLklRX01JTk9SSVRZX0lOVEVSRVNULkZZMjAxNgEAAACHUgAAAwAAAAAALkNPNYUz1wgRUNB6hTPXCCdDSVEuTkFTREFRR1M6QUFQTC5JUV9MRVZFUkVEX0ZDRi5GWTIwMTgBAAAAaWEAAAIAAAAINDg0MTkuMjUBCAAAAAUAAAABMQEAAAAKMTkxOTMzNDQ5MQMAAAADMTYwAgAAAAQ0NDIyBAAAAAEwBwAAAAg5LzYvMjAxOQgAAAAJOS8yOS8yMDE4CQAAAAEwbSseNIUz1wh+Ri17hTPXCDBDSVEuTllTRTpESVMuSVFfVE9UQUxfT1VUU1RBTkRJTkdfQlNfREFURS5GWTIwMTgBAAAATOwCAAIAAAAEMTQ4OAEEAAAABQAAAAE1AQAAAAoxOTI1Mjk1NDA0AgAAAAUyNDE1MgYAAAABMKNK5jSFM9cIujf7eoUz1wgtQ0lRLk5ZU0U6RElTLklRX09USEVSX0lOVkVTVF9BQ1RfU1VQUEwuRlkyMDEwAQAAAEzsAgACAAAABC0xMDABCAAAAAUA</t>
  </si>
  <si>
    <t>AAABMQEAAAAKMTU3NzI2MTI1NAMAAAADMTYwAgAAAAQyMDUxBAAAAAEwBwAAAAg5LzYvMjAxOQgAAAAJMTAvMi8yMDEwCQAAAAEwLkNPNYUz1wjmrvF6hTPXCDFDSVEuTkFTREFRR1M6QUFQTC5JUV9JTVBVVF9PUEVSX0xFQVNFX0RFUFIuRlkyMDE2AQAAAGlhAAACAAAACjc5NC40OTE2NTYBCAAAAAUAAAABMQEAAAAKMTkxOTMzNDQ4NAMAAAADMTYwAgAAAAUyMTY3MwQAAAABMAcAAAAIOS82LzIwMTkIAAAACTkvMjQvMjAxNgkAAAABMG0rHjSFM9cIMb0je4Uz1wgvQ0lRLk5BU0RBUUdTOkdPT0cuTC5JUV9FQVJOSU5HX0NPX01BUkdJTi5GWTIwMTEBAAAAqHEAAAIAAAAHMjUuNjg3OQEIAAAABQAAAAExAQAAAAoxNjU3ODE1MTgyAwAAAAMxNjACAAAABDQxODEEAAAAATAHAAAACDkvNi8yMDE5CAAAAAoxMi8zMS8yMDExCQAAAAEwx/a+L4Uz1wgdu/B7hTPXCCBDSVEuTkFTREFRR1M6R09PRy5MLklRX0FFLkZZMjAxNwEAAACocQAAAgAAAAUxMDM5NQEIAAAABQAAAAExAQAAAAoxOTQzNzM5NDU5AwAAAAMxNjACAAAABDEwMTYEAAAAATAHAAAACDkvNi8yMDE5CAAAAAoxMi8zMS8yMDE3CQAAAAEwBmynMoUz1whgs4B7hTPXCDZDSVEuTkFTREFRR1M6TVNGVC5JUV9DSEFOR0VfTkVUX1dPUktJTkdfQ0FQSVRBTC5GWTIwMDgBAAAAS1UAAAIAAAAFLTMzMDEBCAAAAAUAAAABMQEAAAAKMTM4OTcwMDI0NQMA</t>
  </si>
  <si>
    <t>AAADMTYwAgAAAAQ0NDIxBAAAAAEwBwAAAAg5LzYvMjAxOQgAAAAJNi8zMC8yMDA4CQAAAAEwbSseNIUz1wgWzzZ7hTPXCCNDSVEuTkFTREFRR1M6QUFQTC5JUV9SQVdfSU5WLkZZMjAxNgEAAABpYQAAAwAAAAAAbSseNIUz1wh+Ri17hTPXCCRDSVEuVFNFOjY1MDMuSVFfQ1VSUkVOVF9SQVRJTy5GWTIwMTgBAAAArlUNAAIAAAAIMS43NzE0NzcBCAAAAAUAAAABMQEAAAAKMTkxMjYxMjI2NAMAAAACNzkCAAAABDQwMzAEAAAAATAHAAAACDkvNi8yMDE5CAAAAAkzLzMxLzIwMTgJAAAAATCRisMwhTPXCJM1yHuFM9cIJUNJUS5OQVNEQVFHUzpNU0ZULklRX1RPVEFMX1JFVi5GWTIwMTIBAAAAS1UAAAIAAAAFNzM3MjMBCAAAAAUAAAABMQEAAAAKMTY4ODk1MDk4MgMAAAADMTYwAgAAAAIyOAQAAAABMAcAAAAIOS82LzIwMTkIAAAACTYvMzAvMjAxMgkAAAABMJIL2TOFM9cIfwoye4Uz1wgoQ0lRLlRTRTo2NTAzLklRX1RPVEFMX0RFQlQuRlkyMDEzLi4uLkpQWQEAAACuVQ0AAgAAAAY1NDA2MzMBCAAAAAUAAAABMQEAAAAKMTY4ODc0NTA5MwMAAAACNzkCAAAABDQxNzMEAAAAATAHAAAACDkvNi8yMDE5CAAAAAkzLzMxLzIwMTMJAAAAATDASK4vhTPXCMLh93uFM9cILENJUS5OQVNEQVFHUzpHT09HLkwuSVFfTFRfREVCVF9JU1NVRUQuRlkyMDEyAQAAAKhxAAACAAAABTE2MTA5AQgAAAAFAAAAATEBAAAACjE3</t>
  </si>
  <si>
    <t>MTgxNDUyNzEDAAAAAzE2MAIAAAAEMjAzNAQAAAABMAcAAAAIOS82LzIwMTkIAAAACjEyLzMxLzIwMTIJAAAAATCGeOoyhTPXCCryXHuFM9cIHkNJUS5OQVNEQVFHUzpNU0ZULklRX0dQLkZZMjAxOAEAAABLVQAAAgAAAAU3MjAwNwEIAAAABQAAAAExAQAAAAoxOTczMzgwOTIyAwAAAAMxNjACAAAAAjEwBAAAAAEwBwAAAAg5LzYvMjAxOQgAAAAJNi8zMC8yMDE4CQAAAAEwhnjqMoUz1wi9fkd7hTPXCCNDSVEuTkFTREFRR1M6QUFQTC5JUV9aX1NDT1JFLkZZMjAxNwEAAABpYQAAAgAAAAgzLjM4NzkxNwEIAAAABQAAAAExAQAAAAoxOTE5MzM0NDgxAwAAAAMxNjACAAAABjEwMDEyMwQAAAABMAcAAAAIOS82LzIwMTkIAAAACTkvMzAvMjAxNwkAAAABMOoOPjCFM9cIFtDke4Uz1wgoQ0lRLk5ZU0U6RElTLklRX1RPVEFMX0RFQlRfRUJJVERBLkZZMjAwOAEAAABM7AIAAgAAAAgxLjY0ODc1MwEIAAAABQAAAAExAQAAAAoxNDM5Mjc4NzcyAwAAAAMxNjACAAAABDQxOTIEAAAAATAHAAAACDkvNi8yMDE5CAAAAAk5LzI3LzIwMDgJAAAAATDqDj4whTPXCBPl2HuFM9cIIUNJUS5OWVNFOkRJUy5JUV9DQVNIX0ZJTkFOLkZZMjAxMgEAAABM7AIAAgAAAAUtMjk4NQEIAAAABQAAAAExAQAAAAoxNzA4MDA0MDQyAwAAAAMxNjACAAAABDIwMDQEAAAAATAHAAAACDkvNi8yMDE5CAAAAAk5LzI5LzIwMTIJAAAAATAuQ081</t>
  </si>
  <si>
    <t>hTPXCGVJDnuFM9cIHkNJUS5OWVNFOkRJUy5JUV9MVF9ERUJULkZZMjAxMwEAAABM7AIAAgAAAAUxMjc3NgEIAAAABQAAAAExAQAAAAoxNzY2ODgwMTk5AwAAAAMxNjACAAAABDEwNDkEAAAAATAHAAAACDkvNi8yMDE5CAAAAAk5LzI4LzIwMTMJAAAAATAuQ081hTPXCO7V+HqFM9cIJkNJUS5OWVNFOkRJUy5JUV9JTlZFTlRPUllfVFVSTlMuRlkyMDE1AQAAAEzsAgACAAAACTEwLjU1MjA4MwEIAAAABQAAAAExAQAAAAoxODY3Mjk4MDE4AwAAAAMxNjACAAAABDQwODIEAAAAATAHAAAACDkvNi8yMDE5CAAAAAkxMC8zLzIwMTUJAAAAATDqDj4whTPXCNmC1nuFM9cII0NJUS5UU0U6Njc1OC5JUV9HUk9TU19NQVJHSU4uRlkyMDEzAQAAAO1ZAAACAAAABzIxLjA2NDMBCAAAAAUAAAABMQEAAAAKMTc0NTU0NDk0NQMAAAACNzkCAAAABDQwNzQEAAAAATAHAAAACDkvNi8yMDE5CAAAAAkzLzMxLzIwMTMJAAAAATB80r0xhTPXCE4nlnuFM9cIIUNJUS5OQVNEQVFHUzpHT09HLkwuSVFfQ0lQLkZZMjAxNAEAAACocQAAAgAAAAQ2NTU1AQgAAAAFAAAAATEBAAAACjE4MjYzNDU2ODUDAAAAAzE2MAIAAAAEMzAzMwQAAAABMAcAAAAIOS82LzIwMTkIAAAACjEyLzMxLzIwMTQJAAAAATAGbKcyhTPXCPDue3uFM9cIFkNJUS4wLklRX05JX0NPTVBBTlkuRlkFAAAAAAAAAAgAAAAVKEludmFsaWQgVGltZSBQZXJpb2QpBmyn</t>
  </si>
  <si>
    <t>MoUz1wggm6t7hTPXCCpDSVEuTkFTREFRR1M6R09PRy5MLklRX1RPVEFMX0FTU0VUUy5GWTIwMTgBAAAAqHEAAAIAAAAGMjMyNzkyAQgAAAAFAAAAATEBAAAACjE5NDM3Mzk0NTEDAAAAAzE2MAIAAAAEMTAwNwQAAAABMAcAAAAIOS82LzIwMTkIAAAACjEyLzMxLzIwMTgJAAAAATAezqkyhTPXCGCzgHuFM9cIG0NJUS5OWVNFOkRJUy5JUV9BUElDLkZZMjAxMAEAAABM7AIAAwAAAAAALkNPNYUz1wibi8t6hTPXCCxDSVEuTkFTREFRR1M6R09PRy5MLklRX1NUX0RFQlRfSVNTVUVELkZZMjAwOAEAAACocQAAAwAAAAAAhnjqMoUz1wiIHEV7hTPXCC9DSVEuTkFTREFRR1M6QUFQTC5JUV9UT1RBTF9DT01NT05fRVFVSVRZLkZZMjAxMwEAAABpYQAAAgAAAAYxMjM1NDkBCAAAAAUAAAABMQEAAAAKMTc2MTYyNTk5NgMAAAADMTYwAgAAAAQxMDA2BAAAAAEwBwAAAAg5LzYvMjAxOQgAAAAJOS8yOC8yMDEzCQAAAAEwbSseNIUz1wg90hd7hTPXCCFDSVEuTkFTREFRR1M6SU5UQy5JUV9DQVBFWC5GWTIwMTgBAAAAh1IAAAIAAAAGLTE1MTgxAQgAAAAFAAAAATEBAAAACjE5NDM1MDUzNDEDAAAAAzE2MAIAAAAEMjAyMQQAAAABMAcAAAAIOS82LzIwMTkIAAAACjEyLzI5LzIwMTgJAAAAATAuQ081hTPXCJQU1XqFM9cIHUNJUS5OWVNFOkRJUy5JUV9FQklUREEuRlkyMDE2AQAAAEzsAgACAAAABTE3MDE0AQgAAAAFAAAA</t>
  </si>
  <si>
    <t>ATEBAAAACjE5MjUyOTU0MjkDAAAAAzE2MAIAAAAENDA1MQQAAAABMAcAAAAIOS82LzIwMTkIAAAACTEwLzEvMjAxNgkAAAABMKNK5jSFM9cIC3AVe4Uz1wgmQ0lRLk5BU0RBUUdTOklOVEMuSVFfQ0FTSF9FUVVJVi5GWTIwMTEBAAAAh1IAAAIAAAAENTA2NQEIAAAABQAAAAExAQAAAAoxNjU4MzE1NDc4AwAAAAMxNjACAAAABDEwOTYEAAAAATAHAAAACDkvNi8yMDE5CAAAAAoxMi8zMS8yMDExCQAAAAEwVYxJNoUz1wgSJuh6hTPXCCVDSVEuTkFTREFRR1M6TVNGVC5JUV9TR0FfU1VQUEwuRlkyMDE2AQAAAEtVAAACAAAABTE5MTk4AQgAAAAFAAAAATEBAAAACjE4OTg0ODk0NzADAAAAAzE2MAIAAAADMTAyBAAAAAEwBwAAAAg5LzYvMjAxOQgAAAAJNi8zMC8yMDE2CQAAAAEwhnjqMoUz1wiyVF97hTPXCC1DSVEuTkFTREFRR1M6TVNGVC5JUV9NSU5PUklUWV9JTlRFUkVTVC5GWTIwMTEBAAAAS1UAAAMAAAAAAJIL2TOFM9cIbpYce4Uz1wglQ0lRLlRTRTo2NTAzLklRX0RBWVNfU0FMRVNfT1VULkZZMjAxMgEAAACuVQ0AAwAAAAAA+jnUMIUz1wh208V7hTPXCDFDSVEuTkFTREFRR1M6R09PRy5MLklRX1RPVEFMX0VRVUlUWS5GWTIwMTMuLi4uSlBZAQAAAKhxAAACAAAACjkxODA1NDEuMzUBCAAAAAUAAAABMQEAAAAKMTc3NTc1Njg3OAMAAAACNzkCAAAABDEyNzUEAAAAATAHAAAACDkvNi8yMDE5CAAAAAox</t>
  </si>
  <si>
    <t>Mi8zMS8yMDEzCQAAAAEwwEiuL4Uz1wgfLwZ8hTPXCChDSVEuVFNFOjY3NTIuSVFfRklYRURfQVNTRVRfVFVSTlMuRlkyMDA5AQAAALHjBAACAAAACDQuNjYwODg0AQgAAAAFAAAAATEBAAAACjE0NjAzMjE5OTEDAAAAAjc5AgAAAAQ0MDY2BAAAAAEwBwAAAAg5LzYvMjAxOQgAAAAJMy8zMS8yMDA5CQAAAAEwm7VZMYUz1whS/a17hTPXCCFDSVEuTkFTREFRR1M6QUFQTC5JUV9OSV9DRi5GWTIwMTUBAAAAaWEAAAIAAAAFNTMzOTQBCAAAAAUAAAABMQEAAAAKMTg2Mzk5NjY4NAMAAAADMTYwAgAAAAQyMTUwBAAAAAEwBwAAAAg5LzYvMjAxOQgAAAAJOS8yNi8yMDE1CQAAAAEwbSseNIUz1wir+B57hTPXCCpDSVEuTkFTREFRR1M6SU5UQy5JUV9DQVBJVEFMX0xFQVNFUy5GWTIwMDkBAAAAh1IAAAMAAAAAAPkpRzaFM9cIEiboeoUz1wgvQ0lRLk5BU0RBUUdTOkdPT0cuTC5JUV9HV19JTlRBTl9BTU9SVF9DRi5GWTIwMTUBAAAAqHEAAAIAAAADODkyAQgAAAAFAAAAATEBAAAACjE4NzMyMjUyMTQDAAAAAzE2MAIAAAAEMjE4MgQAAAABMAcAAAAIOS82LzIwMTkIAAAACjEyLzMxLzIwMTUJAAAAATAGbKcyhTPXCPEYZHuFM9cIJENJUS5OWVNFOkRJUy5JUV9FUVVJVFlfTUVUSE9ELkZZMjAxMwEAAABM7AIAAgAAAAQyNDA3AQgAAAAFAAAAATEBAAAACjE3NjY4ODAxOTkDAAAAAzE2MAIAAAAEMzA2MwQAAAABMAcA</t>
  </si>
  <si>
    <t>AAAIOS82LzIwMTkIAAAACTkvMjgvMjAxMwkAAAABMC5DTzWFM9cI55n9eoUz1wgvQ0lRLk5BU0RBUUdTOk1TRlQuSVFfSU5URVJFU1RfSU5WRVNUX0lOQy5GWTIwMTUBAAAAS1UAAAIAAAADNzY2AQgAAAAFAAAAATEBAAAACjE4NTE1MjU5MTIDAAAAAzE2MAIAAAACNjUEAAAAATAHAAAACDkvNi8yMDE5CAAAAAk2LzMwLzIwMTUJAAAAATCSC9kzhTPXCEEHUXuFM9cIK0NJUS5UU0U6NjUwMS5JUV9SRVRVUk5fQ09NTU9OX0VRVUlUWS5GWTIwMTkBAAAAmy0CAAIAAAAGNy4wODQzAQgAAAAFAAAAATEBAAAACjE5Njk5MDMzMDcDAAAAAjc5AgAAAAUzMzMyMAQAAAABMAcAAAAIOS82LzIwMTkIAAAACTMvMzEvMjAxOQkAAAABMPo51DCFM9cI8yO1e4Uz1wgqQ0lRLk5BU0RBUUdTOkFBUEwuSVFfRElMVVRfRVBTX0lOQ0wuRlkyMDA5AQAAAGlhAAACAAAABjEuMjk3MQEIAAAABQAAAAExAQAAAAoxNDc5NTUxMTk5AwAAAAMxNjACAAAAATgEAAAAATAHAAAACDkvNi8yMDE5CAAAAAk5LzI2LzIwMDkJAAAAATBtKx40hTPXCGVJDnuFM9cIKUNJUS5OQVNEQVFHUzpNU0ZULklRX0NVUlJFTlRfUkFUSU8uRlkyMDExAQAAAEtVAAACAAAACDIuNjAzNjY5AQgAAAAFAAAAATEBAAAACjE2Mjg2MjQ3MDYDAAAAAzE2MAIAAAAENDAzMAQAAAABMAcAAAAIOS82LzIwMTkIAAAACTYvMzAvMjAxMQkAAAABMOoOPjCFM9cITDLn</t>
  </si>
  <si>
    <t>e4Uz1wggQ0lRLk5BU0RBUUdTOk1TRlQuSVFfQVBJQy5GWTIwMTQBAAAAS1UAAAMAAAAAAJIL2TOFM9cIvX5He4Uz1wgjQ0lRLk5ZU0U6RElTLklRX0dST1NTX01BUkdJTi5GWTIwMTYBAAAATOwCAAIAAAAHNDYuMzE4NgEIAAAABQAAAAExAQAAAAoxOTI1Mjk1NDI5AwAAAAMxNjACAAAABDQwNzQEAAAAATAHAAAACDkvNi8yMDE5CAAAAAkxMC8xLzIwMTYJAAAAATDqDj4whTPXCBPl2HuFM9cILkNJUS5OQVNEQVFHUzpHT09HLkwuSVFfQ0ZPX0NVUlJFTlRfTElBQi5GWTIwMTUBAAAAqHEAAAIAAAAIMS4zNzYwNzQBCAAAAAUAAAABMQEAAAAKMTg3MzIyNTIxNAMAAAADMTYwAgAAAAQ0MTg1BAAAAAEwBwAAAAg5LzYvMjAxOQgAAAAKMTIvMzEvMjAxNQkAAAABMMf2vi+FM9cI5Fjue4Uz1wgnQ0lRLlRTRTo2NzUyLklRX1RPVEFMX1JFVi5GWTIwMTMuLi4uSlBZAQAAALHjBAACAAAABzczMDMwNDUBCAAAAAUAAAABMQEAAAAKMTc0NDAzNjM5OAMAAAACNzkCAAAAAjI4BAAAAAEwBwAAAAg5LzYvMjAxOQgAAAAJMy8zMS8yMDEzCQAAAAEwx/a+L4Uz1wjC4fd7hTPXCDBDSVEuS09TRTpBMDA1OTMwLklRX05FVF9ERUJUX0VCSVREQV9DQVBFWC5GWTIwMTEBAAAA3GYBAAMAAAACTk0BCAAAAAUAAAABMQEAAAAKMTU5ODk5ODI1MAMAAAACODUCAAAABTIzMzE0BAAAAAEwBwAAAAg5LzYvMjAxOQgAAAAKMTIvMzEv</t>
  </si>
  <si>
    <t>MjAxMQkAAAABMJGKwzCFM9cIkzXIe4Uz1wgrQ0lRLk5BU0RBUUdTOklOVEMuSVFfTkVUX0RFQlRfRUJJVERBLkZZMjAxMAEAAACHUgAAAwAAAAJOTQEIAAAABQAAAAExAQAAAAoxNTg4MTU2OTYwAwAAAAMxNjACAAAABDQxOTMEAAAAATAHAAAACDkvNi8yMDE5CAAAAAoxMi8yNS8yMDEwCQAAAAEww+zFMIUz1wh208V7hTPXCCVDSVEuTkFTREFRR1M6TVNGVC5JUV9DSEFOR0VfQVAuRlkyMDA5AQAAAEtVAAACAAAABC02NzEBCAAAAAUAAAABMQEAAAAKMTQ2NDAwNTY5MAMAAAADMTYwAgAAAAQyMDE3BAAAAAEwBwAAAAg5LzYvMjAxOQgAAAAJNi8zMC8yMDA5CQAAAAEwkgvZM4Uz1wgWzzZ7hTPXCB5DSVEuTkFTREFRR1M6TVNGVC5JUV9BUC5GWTIwMTABAAAAS1UAAAIAAAAENDAyNQEIAAAABQAAAAExAQAAAAoxNTU2NTYwNzk1AwAAAAMxNjACAAAABDEwMTgEAAAAATAHAAAACDkvNi8yMDE5CAAAAAk2LzMwLzIwMTAJAAAAATCSC9kzhTPXCH5GLXuFM9cILkNJUS5OQVNEQVFHUzpJTlRDLklRX0FTU0VUX1dSSVRFRE9XTl9DRi5GWTIwMTgBAAAAh1IAAAMAAAAAAC5DTzWFM9cIEVDQeoUz1wgiQ0lRLk5BU0RBUUdTOkdPT0cuTC5JUV9OUFBFLkZZMjAxNAEAAACocQAAAgAAAAUyMzg4MwEIAAAABQAAAAExAQAAAAoxODI2MzQ1Njg1AwAAAAMxNjACAAAABDEwMDQEAAAAATAHAAAACDkvNi8yMDE5CAAAAAox</t>
  </si>
  <si>
    <t>Mi8zMS8yMDE0CQAAAAEwhnjqMoUz1whF3Wh7hTPXCC1DSVEuTkFTREFRR1M6QUFQTC5JUV9GSVhFRF9BU1NFVF9UVVJOUy5GWTIwMTIBAAAAaWEAAAIAAAAJMTMuNDc1MjI0AQgAAAAFAAAAATEBAAAACjE3MDMzMjM1NzADAAAAAzE2MAIAAAAENDA2NgQAAAABMAcAAAAIOS82LzIwMTkIAAAACTkvMjkvMjAxMgkAAAABMOoOPjCFM9cIFtDke4Uz1wgsQ0lRLk5BU0RBUUdTOk1TRlQuSVFfQ0ZPX0NVUlJFTlRfTElBQi5GWTIwMDkBAAAAS1UAAAIAAAAIMC43MDQxODcBCAAAAAUAAAABMQEAAAAKMTQ2NDAwNTY5MAMAAAADMTYwAgAAAAQ0MTg1BAAAAAEwBwAAAAg5LzYvMjAxOQgAAAAJNi8zMC8yMDA5CQAAAAEw6g4+MIUz1wiZf/V7hTPXCCBDSVEuTllTRTpESVMuSVFfQ0hBTkdFX0FQLkZZMjAxMQEAAABM7AIAAgAAAAQtMzY3AQgAAAAFAAAAATEBAAAACjE2NDY0ODQ3MzcDAAAAAzE2MAIAAAAEMjAxNwQAAAABMAcAAAAIOS82LzIwMTkIAAAACTEwLzEvMjAxMQkAAAABMC5DTzWFM9cISZ3eeoUz1wgiQ0lRLlRTRTo2NTAxLklRX0FTU0VUX1RVUk5TLkZZMjAxMwEAAACbLQIAAgAAAAgwLjk0MDQxOAEIAAAABQAAAAExAQAAAAoxNjg1NTIxNzIyAwAAAAI3OQIAAAAENDE3NwQAAAABMAcAAAAIOS82LzIwMTkIAAAACTMvMzEvMjAxMwkAAAABMPo51DCFM9cIoEq8e4Uz1wgrQ0lRLk5ZU0U6RElTLklRX01J</t>
  </si>
  <si>
    <t>Tk9SSVRZX0lOVEVSRVNUX0NGLkZZMjAxMgEAAABM7AIAAwAAAAAALkNPNYUz1whlSQ57hTPXCC1DSVEuTkFTREFRR1M6SU5UQy5JUV9GSVhFRF9BU1NFVF9UVVJOUy5GWTIwMTYBAAAAh1IAAAIAAAAIMS43NDU5MzEBCAAAAAUAAAABMQEAAAAKMTk0MzUwNTM0NQMAAAADMTYwAgAAAAQ0MDY2BAAAAAEwBwAAAAg5LzYvMjAxOQgAAAAKMTIvMzEvMjAxNgkAAAABMMPsxTCFM9cIQUfbe4Uz1wglQ0lRLk5BU0RBUUdTOklOVEMuSVFfQ0FTSF9PUEVSLkZZMjAxMwEAAACHUgAAAgAAAAUyMDc3NgEIAAAABQAAAAExAQAAAAoxNzc1OTMwMjc0AwAAAAMxNjACAAAABDIwMDYEAAAAATAHAAAACDkvNi8yMDE5CAAAAAoxMi8yOC8yMDEzCQAAAAEwVYxJNoUz1wjH7c16hTPXCCJDSVEuTllTRTpESVMuSVFfT1RIRVJfSU5UQU4uRlkyMDExAQAAAEzsAgACAAAABDUxMjEBCAAAAAUAAAABMQEAAAAKMTY0NjQ4NDczNwMAAAADMTYwAgAAAAQxMDQwBAAAAAEwBwAAAAg5LzYvMjAxOQgAAAAJMTAvMS8yMDExCQAAAAEwLkNPNYUz1wi36ux6hTPXCBhDSVEuMC5JUV9UT1RBTF9SRUNFSVYuRlkFAAAAAAAAAAgAAAAVKEludmFsaWQgVGltZSBQZXJpb2QpBmynMoUz1wggm6t7hTPXCCtDSVEuTkFTREFRR1M6R09PRy5MLklRX0NPTU1PTl9ESVZfQ0YuRlkyMDE1AQAAAKhxAAADAAAAAAAGbKcyhTPXCPDue3uFM9cIJUNJUS5O</t>
  </si>
  <si>
    <t>WVNFOkRJUy5JUV9TVF9ERUJUX0lTU1VFRC5GWTIwMTYBAAAATOwCAAMAAAAAAKNK5jSFM9cIZF4Ce4Uz1wgoQ0lRLlRTRTo2NTAxLklRX1RPVEFMX0RFQlQuRlkyMDE2Li4uLkpQWQEAAACbLQIAAgAAAAczNjA0NDU1AQgAAAAFAAAAATEBAAAACjE3OTc1NTQ0NTEDAAAAAjc5AgAAAAQ0MTczBAAAAAEwBwAAAAg5LzYvMjAxOQgAAAAJMy8zMS8yMDE2CQAAAAEwwEiuL4Uz1wgfLwZ8hTPXCCVDSVEuTkFTREFRR1M6TVNGVC5JUV9CVUlMRElOR1MuRlkyMDE1AQAAAEtVAAACAAAABTEwODAwAQgAAAAFAAAAATEBAAAACjE4NTE1MjU5MTIDAAAAAzE2MAIAAAAEMzAyMwQAAAABMAcAAAAIOS82LzIwMTkIAAAACTYvMzAvMjAxNQkAAAABMIZ46jKFM9cI0UJMe4Uz1wgrQ0lRLk5BU0RBUUdTOkFBUEwuSVFfTkVUX0RFQlRfSVNTVUVELkZZMjAxNQEAAABpYQAAAgAAAAUyOTMwNQEIAAAABQAAAAExAQAAAAoxODYzOTk2Njg0AwAAAAMxNjACAAAABDIwMDMEAAAAATAHAAAACDkvNi8yMDE5CAAAAAk5LzI2LzIwMTUJAAAAATBtKx40hTPXCKqBKHuFM9cIJENJUS5OWVNFOkRJUy5JUV9VTkxFVkVSRURfRkNGLkZZMjAxNAEAAABM7AIAAgAAAAY2MDYzLjUBCAAAAAUAAAABMQEAAAAKMTgyMDI2MjEyMQMAAAADMTYwAgAAAAQ0NDIzBAAAAAEwBwAAAAg5LzYvMjAxOQgAAAAJOS8yNy8yMDE0CQAAAAEwo0rmNIUz1wjQ</t>
  </si>
  <si>
    <t>Igd7hTPXCCZDSVEuS09TRTpBMDA1OTMwLklRX0VCSVRfTUFSR0lOLkZZMjAwOQEAAADcZgEAAgAAAAY4LjAwODYBCAAAAAUAAAABMQEAAAAKMTQ2NTcxNDMwNwMAAAACODUCAAAABDQwNTMEAAAAATAHAAAACDkvNi8yMDE5CAAAAAoxMi8zMS8yMDA5CQAAAAEwkYrDMIUz1wgx+sx7hTPXCCJDSVEuTllTRTpESVMuSVFfRUJJVF9NQVJHSU4uRlkyMDEzAQAAAEzsAgACAAAABzIwLjk4MDgBCAAAAAUAAAABMQEAAAAKMTc2Njg4MDE5OQMAAAADMTYwAgAAAAQ0MDUzBAAAAAEwBwAAAAg5LzYvMjAxOQgAAAAJOS8yOC8yMDEzCQAAAAEw6g4+MIUz1whJbuJ7hTPXCCJDSVEuS09TRTpBMDA1OTMwLklRX1pfU0NPUkUuRlkyMDA5AQAAANxmAQACAAAACDQuMDA5MDU0AQgAAAAFAAAAATEBAAAACjE0NjU3MTQzMDcDAAAAAjg1AgAAAAYxMDAxMjMEAAAAATAHAAAACDkvNi8yMDE5CAAAAAoxMi8zMS8yMDA5CQAAAAEwkYrDMIUz1wiuINR7hTPXCCtDSVEuTkFTREFRR1M6R09PRy5MLklRX09USEVSX0xJQUJfTFQuRlkyMDEyAQAAAKhxAAACAAAABDI3ODYBCAAAAAUAAAABMQEAAAAKMTcxODE0NTI3MQMAAAADMTYwAgAAAAQxMDYyBAAAAAEwBwAAAAg5LzYvMjAxOQgAAAAKMTIvMzEvMjAxMgkAAAABMIZ46jKFM9cIEKVOe4Uz1wgqQ0lRLk5BU0RBUUdTOkFBUEwuSVFfQkFTSUNfRVBTX0lOQ0wuRlkyMDEyAQAAAGlh</t>
  </si>
  <si>
    <t>AAACAAAACDYuMzc3NTU5AQgAAAAFAAAAATEBAAAACjE3MDMzMjM1NzADAAAAAzE2MAIAAAABOQQAAAABMAcAAAAIOS82LzIwMTkIAAAACTkvMjkvMjAxMgkAAAABMG0rHjSFM9cIPdIXe4Uz1wghQ0lRLk5ZU0U6RElTLklRX0NBU0hfRVFVSVYuRlkyMDE3AQAAAEzsAgACAAAABDQwMTcBCAAAAAUAAAABMQEAAAAKMTkyNTI5NTM4NQMAAAADMTYwAgAAAAQxMDk2BAAAAAEwBwAAAAg5LzYvMjAxOQgAAAAJOS8zMC8yMDE3CQAAAAEwo0rmNIUz1wiyqxB7hTPXCCZDSVEuTkFTREFRR1M6R09PRy5MLklRX0JWX1NIQVJFLkZZMjAxOAEAAACocQAAAgAAAAoyNTUuMzc1NTU1AQgAAAAFAAAAATEBAAAACjE5NDM3Mzk0NTEDAAAAAzE2MAIAAAAENDAyMAQAAAABMAcAAAAIOS82LzIwMTkIAAAACjEyLzMxLzIwMTgJAAAAATAezqkyhTPXCCSibXuFM9cIKkNJUS5OQVNEQVFHUzpNU0ZULklRX0xUX0RFQlRfUkVQQUlELkZZMjAxMgEAAABLVQAAAwAAAAAAkgvZM4Uz1whulhx7hTPXCCRDSVEuVFNFOjc5NzQuSVFfRUJJVERBX01BUkdJTi5GWTIwMTEBAAAApF0NAAIAAAAGMTcuNTQxAQgAAAAFAAAAATEBAAAACjE0NjI3MTIyODcDAAAAAjc5AgAAAAQ0MDQ3BAAAAAEwBwAAAAg5LzYvMjAxOQgAAAAJMy8zMS8yMDExCQAAAAEwm7VZMYUz1wjFwbJ7hTPXCC5DSVEuVFNFOjY1MDMuSVFfVE9UQUxfREVCVF9FQklUREFf</t>
  </si>
  <si>
    <t>Q0FQRVguRlkyMDEzAQAAAK5VDQACAAAACTEwLjMzMjIxMgEIAAAABQAAAAExAQAAAAoxNjg4NzQ1MDkzAwAAAAI3OQIAAAAFMjMzMTMEAAAAATAHAAAACDkvNi8yMDE5CAAAAAkzLzMxLzIwMTMJAAAAATD6OdQwhTPXCPoOwXuFM9cIKUNJUS5OQVNEQVFHUzpHT09HLkwuSVFfR0FJTl9BU1NFVFMuRlkyMDA3AQAAAKhxAAADAAAAAACGeOoyhTPXCEEHUXuFM9cIJUNJUS5OQVNEQVFHUzpNU0ZULklRX0NIQU5HRV9BUi5GWTIwMTABAAAAS1UAAAIAAAAFLTIyMzgBCAAAAAUAAAABMQEAAAAKMTU1NjU2MDc5NQMAAAADMTYwAgAAAAQyMDE4BAAAAAEwBwAAAAg5LzYvMjAxOQgAAAAJNi8zMC8yMDEwCQAAAAEwkgvZM4Uz1wgWzzZ7hTPXCCJDSVEuVFNFOjY1MDEuSVFfUVVJQ0tfUkFUSU8uRlkyMDE5AQAAAJstAgACAAAACDAuOTY2Mjg2AQgAAAAFAAAAATEBAAAACjE5Njk5MDMzMDcDAAAAAjc5AgAAAAQ0MTIxBAAAAAEwBwAAAAg5LzYvMjAxOQgAAAAJMy8zMS8yMDE5CQAAAAEw+jnUMIUz1whZ6Ll7hTPXCCxDSVEuTkFTREFRR1M6R09PRy5MLklRX1NUX0RFQlRfUkVQQUlELkZZMjAxMwEAAACocQAAAwAAAAAAhnjqMoUz1whWyHR7hTPXCCVDSVEuTkFTREFRR1M6R09PRy5MLklRX0lOQ19UQVguRlkyMDE3AQAAAKhxAAACAAAABTE0NTMxAQgAAAAFAAAAATEBAAAACjE5NDM3Mzk0NTkDAAAAAzE2MAIAAAAC</t>
  </si>
  <si>
    <t>NzUEAAAAATAHAAAACDkvNi8yMDE5CAAAAAoxMi8zMS8yMDE3CQAAAAEwBmynMoUz1wjxGGR7hTPXCC5DSVEuVFNFOjY1MDEuSVFfVE9UQUxfTElBQl9UT1RBTF9BU1NFVFMuRlkyMDEyAQAAAJstAgACAAAABzcwLjU0NzQBCAAAAAUAAAABMQEAAAAKMTY4NTUyMTgwMgMAAAACNzkCAAAABDQxODgEAAAAATAHAAAACDkvNi8yMDE5CAAAAAkzLzMxLzIwMTIJAAAAATD6OdQwhTPXCKBKvHuFM9cIKENJUS5UU0U6NjUwMy5JUV9GSVhFRF9BU1NFVF9UVVJOUy5GWTIwMDkBAAAArlUNAAIAAAAINi4zNzQ5MjkBCAAAAAUAAAABMQEAAAAKMTQxODUxNjY1MgMAAAACNzkCAAAABDQwNjYEAAAAATAHAAAACDkvNi8yMDE5CAAAAAkzLzMxLzIwMDkJAAAAATD6OdQwhTPXCJM1yHuFM9cIJkNJUS5UU0U6NjUwMS5JUV9DQVNIX0NPTlZFUlNJT04uRlkyMDEwAQAAAJstAgACAAAACTEwMy42NTEyNAEIAAAABQAAAAExAQAAAAoxNDU5NDcxMDkyAwAAAAI3OQIAAAAENDE4NAQAAAABMAcAAAAIOS82LzIwMTkIAAAACTMvMzEvMjAxMAkAAAABMJu1WTGFM9cIWei5e4Uz1wgtQ0lRLk5BU0RBUUdTOk1TRlQuSVFfVE9UQUxfREVCVF9FQklUREEuRlkyMDEyAQAAAEtVAAACAAAACDAuNDE1OTM0AQgAAAAFAAAAATEBAAAACjE2ODg5NTA5ODIDAAAAAzE2MAIAAAAENDE5MgQAAAABMAcAAAAIOS82LzIwMTkIAAAACTYvMzAvMjAx</t>
  </si>
  <si>
    <t>MgkAAAABMOoOPjCFM9cIwuH3e4Uz1wgpQ0lRLk5BU0RBUUdTOkFBUEwuSVFfVU5MRVZFUkVEX0ZDRi5GWTIwMTIBAAAAaWEAAAIAAAAJMzEyMjQuNjI1AQgAAAAFAAAAATEBAAAACjE3MDMzMjM1NzADAAAAAzE2MAIAAAAENDQyMwQAAAABMAcAAAAIOS82LzIwMTkIAAAACTkvMjkvMjAxMgkAAAABMG0rHjSFM9cIUB8me4Uz1wglQ0lRLk5BU0RBUUdTOklOVEMuSVFfRlVMTF9USU1FLkZZMjAxMwEAAACHUgAAAgAAAAYxMDc2MDAAVYxJNoUz1whJnd56hTPXCCVDSVEuTkFTREFRR1M6QUFQTC5JUV9JTlZFTlRPUlkuRlkyMDE4AQAAAGlhAAACAAAABDM5NTYBCAAAAAUAAAABMQEAAAAKMTkxOTMzNDQ5MQMAAAADMTYwAgAAAAQxMDQzBAAAAAEwBwAAAAg5LzYvMjAxOQgAAAAJOS8yOS8yMDE4CQAAAAEwbSseNIUz1wh2NBp7hTPXCCRDSVEuTllTRTpESVMuSVFfRUJJVERBX01BUkdJTi5GWTIwMDkBAAAATOwCAAIAAAAHMjAuMjcxNgEIAAAABQAAAAExAQAAAAoxNDgyOTc2MDY4AwAAAAMxNjACAAAABDQwNDcEAAAAATAHAAAACDkvNi8yMDE5CAAAAAkxMC8zLzIwMDkJAAAAATDqDj4whTPXCEFH23uFM9cIKkNJUS5OQVNEQVFHUzpBQVBMLklRX0JBU0lDX0VQU19FWENMLkZZMjAxMwEAAABpYQAAAgAAAAg1LjcxNzk1MQEIAAAABQAAAAExAQAAAAoxNzYxNjI1OTk2AwAAAAMxNjACAAAABDMwNjQEAAAAATAH</t>
  </si>
  <si>
    <t>AAAACDkvNi8yMDE5CAAAAAk5LzI4LzIwMTMJAAAAATBtKx40hTPXCLtsNHuFM9cIKENJUS5OQVNEQVFHUzpJTlRDLklRX0RJTFVUX1dFSUdIVC5GWTIwMTcBAAAAh1IAAAIAAAAENDgzNQAuQ081hTPXCBFQ0HqFM9cIJENJUS5OQVNEQVFHUzpNU0ZULklRX1RSRUFTVVJZLkZZMjAxNwEAAABLVQAAAwAAAAAAhnjqMoUz1whBB1F7hTPXCCZDSVEuTkFTREFRR1M6QUFQTC5JUV9FQVJOSU5HX0NPLkZZMjAxNQEAAABpYQAAAgAAAAU1MzM5NAEIAAAABQAAAAExAQAAAAoxODYzOTk2Njg0AwAAAAMxNjACAAAAATcEAAAAATAHAAAACDkvNi8yMDE5CAAAAAk5LzI2LzIwMTUJAAAAATBtKx40hTPXCLTjKnuFM9cIMkNJUS5OQVNEQVFHUzpHT09HLkwuSVFfUkVUVVJOX0NPTU1PTl9FUVVJVFkuRlkyMDA5AQAAAKhxAAACAAAABzIwLjI5NzkBCAAAAAUAAAABMQEAAAAKMTQ5MTMyNDM3OAMAAAADMTYwAgAAAAUzMzMyMAQAAAABMAcAAAAIOS82LzIwMTkIAAAACjEyLzMxLzIwMDkJAAAAATDH9r4vhTPXCAJE+nuFM9cIJUNJUS5OQVNEQVFHUzpJTlRDLklRX05JX01BUkdJTi5GWTIwMTABAAAAh1IAAAIAAAAHMjYuMjc5NwEIAAAABQAAAAExAQAAAAoxNTg4MTU2OTYwAwAAAAMxNjACAAAABDQwOTQEAAAAATAHAAAACDkvNi8yMDE5CAAAAAoxMi8yNS8yMDEwCQAAAAEww+zFMIUz1whvvtF7hTPXCCVDSVEuTllTRTpE</t>
  </si>
  <si>
    <t>SVMuSVFfT1RIRVJfQ0FfU1VQUEwuRlkyMDE0AQAAAEzsAgACAAAAAzM2OQEIAAAABQAAAAExAQAAAAoxODIwMjYyMTIxAwAAAAMxNjACAAAABDEwNTUEAAAAATAHAAAACDkvNi8yMDE5CAAAAAk5LzI3LzIwMTQJAAAAATCjSuY0hTPXCPyECXuFM9cIJkNJUS5UU0U6Njc1OC5JUV9JTlZFTlRPUllfVFVSTlMuRlkyMDE5AQAAAO1ZAAACAAAACDcuNjUyMTk1AQgAAAAFAAAAATEBAAAACjE5NjUwNDY1MTIDAAAAAjc5AgAAAAQ0MDgyBAAAAAEwBwAAAAg5LzYvMjAxOQgAAAAJMy8zMS8yMDE5CQAAAAEwm7VZMYUz1wio65p7hTPXCCFDSVEuTkFTREFRR1M6SU5UQy5JUV9FQklUQS5GWTIwMDkBAAAAh1IAAAIAAAAEODk0NwEIAAAABQAAAAExAQAAAAoxNTIzMzk0ODI5AwAAAAMxNjACAAAABjEwMDY4OQQAAAABMAcAAAAIOS82LzIwMTkIAAAACjEyLzI2LzIwMDkJAAAAATD5KUc2hTPXCLfq7HqFM9cIKkNJUS5OQVNEQVFHUzpBQVBMLklRX0dBSU5fSU5WRVNUX0NGLkZZMjAxMQEAAABpYQAAAwAAAAAAbSseNIUz1whac/Z6hTPXCClDSVEuTkFTREFRR1M6R09PRy5MLklRX0FTU0VUX1RVUk5TLkZZMjAxMAEAAACocQAAAgAAAAcwLjU5NjI3AQgAAAAFAAAAATEBAAAACjE1ODU1NDU1MDcDAAAAAzE2MAIAAAAENDE3NwQAAAABMAcAAAAIOS82LzIwMTkIAAAACjEyLzMxLzIwMTAJAAAAATDH9r4vhTPXCHOU6XuF</t>
  </si>
  <si>
    <t>M9cIKkNJUS5OQVNEQVFHUzpBQVBMLklRX0xUX0RFQlRfRVFVSVRZLkZZMjAwOQEAAABpYQAAAwAAAAAA6g4+MIUz1wjZC+B7hTPXCB5DSVEuTllTRTpESVMuSVFfUEVOU0lPTi5GWTIwMTIBAAAATOwCAAIAAAAENDgyOAEIAAAABQAAAAExAQAAAAoxNzA4MDA0MDQyAwAAAAMxNjACAAAABDEyMTMEAAAAATAHAAAACDkvNi8yMDE5CAAAAAk5LzI5LzIwMTIJAAAAATAuQ081hTPXCO7V+HqFM9cIKUNJUS5UU0U6Njc1OC5JUV9EQVlTX0lOVkVOVE9SWV9PVVQuRlkyMDE5AQAAAO1ZAAACAAAACTQ3LjY5ODU2NQEIAAAABQAAAAExAQAAAAoxOTY1MDQ2NTEyAwAAAAI3OQIAAAAENDAzNQQAAAABMAcAAAAIOS82LzIwMTkIAAAACTMvMzEvMjAxOQkAAAABMJu1WTGFM9cIe3Ske4Uz1wgnQ0lRLk5ZU0U6RElTLklRX1RPVEFMX09USEVSX09QRVIuRlkyMDE3AQAAAEzsAgACAAAABTEwOTU4AQgAAAAFAAAAATEBAAAACjE5MjUyOTUzODUDAAAAAzE2MAIAAAADMzgwBAAAAAEwBwAAAAg5LzYvMjAxOQgAAAAJOS8zMC8yMDE3CQAAAAEwo0rmNIUz1wgLcBV7hTPXCCtDSVEuTkFTREFRR1M6SU5UQy5JUV9DQVNIX0NPTlZFUlNJT04uRlkyMDEyAQAAAIdSAAACAAAACTUyLjg4MzAxMgEIAAAABQAAAAExAQAAAAoxNzE4ODUwNjA1AwAAAAMxNjACAAAABDQxODQEAAAAATAHAAAACDkvNi8yMDE5CAAAAAoxMi8yOS8yMDEy</t>
  </si>
  <si>
    <t>CQAAAAEww+zFMIUz1wjGl8p7hTPXCCRDSVEuTllTRTpESVMuSVFfQ0FTSF9JTlRFUkVTVC5GWTIwMDcBAAAATOwCAAIAAAADNTUxAQgAAAAFAAAAATEBAAAACjEyNzQwNDQ3NTcDAAAAAzE2MAIAAAAEMzAyOAQAAAABMAcAAAAIOS82LzIwMTkIAAAACTkvMjkvMjAwNwkAAAABMC5DTzWFM9cI4cPleoUz1wghQ0lRLk5BU0RBUUdTOk1TRlQuSVFfQ0FQRVguRlkyMDE2AQAAAEtVAAACAAAABS04MzQzAQgAAAAFAAAAATEBAAAACjE4OTg0ODk0NzADAAAAAzE2MAIAAAAEMjAyMQQAAAABMAcAAAAIOS82LzIwMTkIAAAACTYvMzAvMjAxNgkAAAABMIZ46jKFM9cIQQdRe4Uz1wglQ0lRLk5BU0RBUUdTOkdPT0cuTC5JUV9QRU5TSU9OLkZZMjAxMAEAAACocQAAAwAAAAAAhnjqMoUz1wjJtmF7hTPXCCdDSVEuVFNFOjY1MDEuSVFfREFZU19QQVlBQkxFX09VVC5GWTIwMDkBAAAAmy0CAAIAAAAINzIuNDYxOTkBCAAAAAUAAAABMQEAAAAKMTQ1OTQ3MTA4MwMAAAACNzkCAAAABDQxODMEAAAAATAHAAAACDkvNi8yMDE5CAAAAAkzLzMxLzIwMDkJAAAAATCbtVkxhTPXCMXBsnuFM9cILUNJUS5OQVNEQVFHUzpBQVBMLklRX1BST1ZfQkFEX0RFQlRTX0NGLkZZMjAxMAEAAABpYQAAAwAAAAAAbSseNIUz1wg90hd7hTPXCCxDSVEuTkFTREFRR1M6SU5UQy5JUV9DQVNIX09QRVIuRlkyMDA5Li4uLkpQWQEAAACHUgAAAgAA</t>
  </si>
  <si>
    <t>AAoxMDIyNDQ1Ljk1AQgAAAAFAAAAATEBAAAACjE1MjMzOTQ4MjkDAAAAAjc5AgAAAAQyMDA2BAAAAAEwBwAAAAg5LzYvMjAxOQgAAAAKMTIvMjYvMjAwOQkAAAABMMBIri+FM9cIi2oBfIUz1wgnQ0lRLk5BU0RBUUdTOkdPT0cuTC5JUV9NQUNISU5FUlkuRlkyMDExAQAAAKhxAAACAAAAAjY1AQgAAAAFAAAAATEBAAAACjE2NTc4MTUxODIDAAAAAzE2MAIAAAAEMzExNAQAAAABMAcAAAAIOS82LzIwMTkIAAAACjEyLzMxLzIwMTEJAAAAATCGeOoyhTPXCCryXHuFM9cIJENJUS5OWVNFOkRJUy5JUV9JTkNfRVFVSVRZX0NGLkZZMjAxOAEAAABM7AIAAgAAAAM4NzcBCAAAAAUAAAABMQEAAAAKMTkyNTI5NTQwNAMAAAADMTYwAgAAAAQyMDg2BAAAAAEwBwAAAAg5LzYvMjAxOQgAAAAJOS8yOS8yMDE4CQAAAAEwo0rmNIUz1whac/Z6hTPXCB5DSVEuTkFTREFRR1M6TVNGVC5JUV9BRS5GWTIwMDkBAAAAS1UAAAIAAAAEMzE1NgEIAAAABQAAAAExAQAAAAoxNDY0MDA1NjkwAwAAAAMxNjACAAAABDEwMTYEAAAAATAHAAAACDkvNi8yMDE5CAAAAAk2LzMwLzIwMDkJAAAAATCSC9kzhTPXCG2TO3uFM9cIKkNJUS5OQVNEQVFHUzpJTlRDLklRX1JFVFVSTl9DQVBJVEFMLkZZMjAxMQEAAACHUgAAAgAAAAcyMC44MDA2AQgAAAAFAAAAATEBAAAACjE2NTgzMTU0NzgDAAAAAzE2MAIAAAAENDM2MwQAAAABMAcAAAAIOS82</t>
  </si>
  <si>
    <t>LzIwMTkIAAAACjEyLzMxLzIwMTEJAAAAATDD7MUwhTPXCDH6zHuFM9cIJ0NJUS5OQVNEQVFHUzpBQVBMLklRX0dBSU5fQVNTRVRTLkZZMjAwNwEAAABpYQAAAwAAAAAAo0rmNIUz1wiyqxB7hTPXCClDSVEuTkFTREFRR1M6QUFQTC5JUV9FQklUREFfTUFSR0lOLkZZMjAxNQEAAABpYQAAAgAAAAczNS4yOTM4AQgAAAAFAAAAATEBAAAACjE4NjM5OTY2ODQDAAAAAzE2MAIAAAAENDA0NwQAAAABMAcAAAAIOS82LzIwMTkIAAAACTkvMjYvMjAxNQkAAAABMOoOPjCFM9cITDLne4Uz1wgsQ0lRLk5BU0RBUUdTOkdPT0cuTC5JUV9TVF9ERUJUX0lTU1VFRC5GWTIwMTABAAAAqHEAAAMAAAAAAIZ46jKFM9cIiBxFe4Uz1wgkQ0lRLk5BU0RBUUdTOkFBUEwuSVFfQlZfU0hBUkUuRlkyMDE4AQAAAGlhAAACAAAACTIyLjUzMzYwOQEIAAAABQAAAAExAQAAAAoxOTE5MzM0NDkxAwAAAAMxNjACAAAABDQwMjAEAAAAATAHAAAACDkvNi8yMDE5CAAAAAk5LzI5LzIwMTgJAAAAATBtKx40hTPXCG2TO3uFM9cII0NJUS5OQVNEQVFHUzpBQVBMLklRX0xUX0RFQlQuRlkyMDE4AQAAAGlhAAACAAAABTkzNzM1AQgAAAAFAAAAATEBAAAACjE5MTkzMzQ0OTEDAAAAAzE2MAIAAAAEMTA0OQQAAAABMAcAAAAIOS82LzIwMTkIAAAACTkvMjkvMjAxOAkAAAABMG0rHjSFM9cIfkYte4Uz1wg4Q0lRLk5BU0RBUUdTOkFBUEwuSVFfQ0hB</t>
  </si>
  <si>
    <t>TkdFX09USEVSX05FVF9PUEVSX0FTU0VUUy5GWTIwMTMBAAAAaWEAAAIAAAAENTgyNAEIAAAABQAAAAExAQAAAAoxNzYxNjI1OTk2AwAAAAMxNjACAAAABDIwNDUEAAAAATAHAAAACDkvNi8yMDE5CAAAAAk5LzI4LzIwMTMJAAAAATBtKx40hTPXCG6WHHuFM9cIH0NJUS5OWVNFOkRJUy5JUV9CVl9TSEFSRS5GWTIwMTQBAAAATOwCAAIAAAAJMjYuMzM3NDM0AQgAAAAFAAAAATEBAAAACjE4MjAyNjIxMjEDAAAAAzE2MAIAAAAENDAyMAQAAAABMAcAAAAIOS82LzIwMTkIAAAACTkvMjcvMjAxNAkAAAABMKNK5jSFM9cIHxH0eoUz1wgqQ0lRLk5BU0RBUUdTOkFBUEwuSVFfQ0FQSVRBTF9MRUFTRVMuRlkyMDA4AQAAAGlhAAADAAAAAABtKx40hTPXCC78/3qFM9cIHENJUS5OWVNFOkRJUy5JUV9DQVBFWC5GWTIwMTYBAAAATOwCAAIAAAAFLTQ3NzMBCAAAAAUAAAABMQEAAAAKMTkyNTI5NTQyOQMAAAADMTYwAgAAAAQyMDIxBAAAAAEwBwAAAAg5LzYvMjAxOQgAAAAJMTAvMS8yMDE2CQAAAAEwo0rmNIUz1wjnmf16hTPXCCVDSVEuTkFTREFRR1M6R09PRy5MLklRX1BFTlNJT04uRlkyMDA4AQAAAKhxAAADAAAAAACGeOoyhTPXCMm2YXuFM9cIJkNJUS5OQVNEQVFHUzpNU0ZULklRX09USEVSX09QRVIuRlkyMDE0AQAAAEtVAAADAAAAAACSC9kzhTPXCI71PXuFM9cILkNJUS5OQVNEQVFHUzpHT09HLkwuSVFfREFZ</t>
  </si>
  <si>
    <t>U19QQVlBQkxFX09VVC5GWTIwMTUBAAAAqHEAAAMAAAAAAMf2vi+FM9cImX/1e4Uz1wggQ0lRLk5ZU0U6RElTLklRX01BQ0hJTkVSWS5GWTIwMTQBAAAATOwCAAIAAAAFMTU3MDEBCAAAAAUAAAABMQEAAAAKMTgyMDI2MjEyMQMAAAADMTYwAgAAAAQzMTE0BAAAAAEwBwAAAAg5LzYvMjAxOQgAAAAJOS8yNy8yMDE0CQAAAAEwo0rmNIUz1wjQIgd7hTPXCCpDSVEuTkFTREFRR1M6TVNGVC5JUV9TVF9ERUJUX0lTU1VFRC5GWTIwMTIBAAAAS1UAAAMAAAAAAJIL2TOFM9cIFs82e4Uz1wgoQ0lRLk5BU0RBUUdTOk1TRlQuSVFfRElMVVRfV0VJR0hULkZZMjAwOQEAAABLVQAAAgAAAAQ4OTk2AG0rHjSFM9cIfkYte4Uz1wgjQ0lRLk5BU0RBUUdTOkdPT0cuTC5JUV9FQklUQS5GWTIwMTcBAAAAqHEAAAIAAAAFMjk2NzgBCAAAAAUAAAABMQEAAAAKMTk0MzczOTQ1OQMAAAADMTYwAgAAAAYxMDA2ODkEAAAAATAHAAAACDkvNi8yMDE5CAAAAAoxMi8zMS8yMDE3CQAAAAEwBmynMoUz1whF3Wh7hTPXCC1DSVEuTkFTREFRR1M6SU5UQy5JUV9UT1RBTF9ERUJUX0VCSVREQS5GWTIwMTQBAAAAh1IAAAIAAAAHMC41NjUyMQEIAAAABQAAAAExAQAAAAoxODI4MTY4MDQwAwAAAAMxNjACAAAABDQxOTIEAAAAATAHAAAACDkvNi8yMDE5CAAAAAoxMi8yNy8yMDE0CQAAAAEww+zFMIUz1wiuINR7hTPXCCVDSVEuTkFTREFRR1M6</t>
  </si>
  <si>
    <t>SU5UQy5JUV9DSEFOR0VfQVIuRlkyMDE2AQAAAIdSAAACAAAAAjY1AQgAAAAFAAAAATEBAAAACjE5NDM1MDUzNDUDAAAAAzE2MAIAAAAEMjAxOAQAAAABMAcAAAAIOS82LzIwMTkIAAAACjEyLzMxLzIwMTYJAAAAATAuQ081hTPXCN7Y2XqFM9cII0NJUS5OQVNEQVFHUzpHT09HLkwuSVFfREFfQ0YuRlkyMDA3AQAAAKhxAAACAAAABzk2Ny42NTgBCAAAAAUAAAABMQEAAAAKMTMyMTg3OTgzNgMAAAADMTYwAgAAAAQyMTYwBAAAAAEwBwAAAAg5LzYvMjAxOQgAAAAKMTIvMzEvMjAwNwkAAAABMIZ46jKFM9cIEKVOe4Uz1wgpQ0lRLk5BU0RBUUdTOkFBUEwuSVFfQ0FTSF9JTlRFUkVTVC5GWTIwMTEBAAAAaWEAAAMAAAAAAG0rHjSFM9cIZUkOe4Uz1wglQ0lRLk5ZU0U6RElTLklRX1NUX0RFQlRfUkVQQUlELkZZMjAxMwEAAABM7AIAAgAAAAUtMjA1MAEIAAAABQAAAAExAQAAAAoxNzY2ODgwMTk5AwAAAAMxNjACAAAABDIwNDQEAAAAATAHAAAACDkvNi8yMDE5CAAAAAk5LzI4LzIwMTMJAAAAATAuQ081hTPXCOeZ/XqFM9cIKENJUS5OQVNEQVFHUzpHT09HLkwuSVFfTkVUX0NIQU5HRS5GWTIwMTQBAAAAqHEAAAIAAAAELTU1MQEIAAAABQAAAAExAQAAAAoxODI2MzQ1Njg1AwAAAAMxNjACAAAABDIwOTMEAAAAATAHAAAACDkvNi8yMDE5CAAAAAoxMi8zMS8yMDE0CQAAAAEwBmynMoUz1wiFKnd7hTPXCChDSVEu</t>
  </si>
  <si>
    <t>VFNFOjY3NTIuSVFfVE9UQUxfREVCVF9FUVVJVFkuRlkyMDA5AQAAALHjBAACAAAABzIzLjIxMDcBCAAAAAUAAAABMQEAAAAKMTQ2MDMyMTk5MQMAAAACNzkCAAAABDQwMzQEAAAAATAHAAAACDkvNi8yMDE5CAAAAAkzLzMxLzIwMDkJAAAAATCbtVkxhTPXCE4nlnuFM9cIIkNJUS5OQVNEQVFHUzpBQVBMLklRX0dBX0VYUC5GWTIwMTABAAAAaWEAAAMAAAAAAG0rHjSFM9cIujf7eoUz1wgnQ0lRLk5BU0RBUUdTOk1TRlQuSVFfREFfU1VQUExfQ0YuRlkyMDEwAQAAAEtVAAACAAAABDE4MDABCAAAAAUAAAABMQEAAAAKMTU1NjU2MDc5NQMAAAADMTYwAgAAAAQyMTcxBAAAAAEwBwAAAAg5LzYvMjAxOQgAAAAJNi8zMC8yMDEwCQAAAAEwkgvZM4Uz1wgWzzZ7hTPXCCpDSVEuTkFTREFRR1M6SU5UQy5JUV9MVF9ERUJUX0lTU1VFRC5GWTIwMTABAAAAh1IAAAMAAAAAAPkpRzaFM9cIPbLSeoUz1wgeQ0lRLk5ZU0U6RElTLklRX0lOQ19UQVguRlkyMDEzAQAAAEzsAgACAAAABDI5ODQBCAAAAAUAAAABMQEAAAAKMTc2Njg4MDE5OQMAAAADMTYwAgAAAAI3NQQAAAABMAcAAAAIOS82LzIwMTkIAAAACTkvMjgvMjAxMwkAAAABMC5DTzWFM9cIZUkOe4Uz1wgmQ0lRLlRTRTo2NzU4LklRX0NBU0hfQ09OVkVSU0lPTi5GWTIwMTQBAAAA7VkAAAIAAAAKLTI5LjgzMTA4NQEIAAAABQAAAAExAQAAAAoxNzkzMTYxMTc3AwAA</t>
  </si>
  <si>
    <t>AAI3OQIAAAAENDE4NAQAAAABMAcAAAAIOS82LzIwMTkIAAAACTMvMzEvMjAxNAkAAAABMHzSvTGFM9cIqOuae4Uz1wgeQ0lRLk5BU0RBUUdTOklOVEMuSVFfQVIuRlkyMDE1AQAAAIdSAAACAAAABDQ3ODcBCAAAAAUAAAABMQEAAAAKMTg3NDc3MzIyNgMAAAADMTYwAgAAAAQxMDIxBAAAAAEwBwAAAAg5LzYvMjAxOQgAAAAKMTIvMjYvMjAxNQkAAAABMC5DTzWFM9cIx+3NeoUz1wgnQ0lRLk5BU0RBUUdTOklOVEMuSVFfREFfU1VQUExfQ0YuRlkyMDEwAQAAAIdSAAACAAAABDQzOTgBCAAAAAUAAAABMQEAAAAKMTU4ODE1Njk2MAMAAAADMTYwAgAAAAQyMTcxBAAAAAEwBwAAAAg5LzYvMjAxOQgAAAAKMTIvMjUvMjAxMAkAAAABMPkpRzaFM9cI3tjZeoUz1wgmQ0lRLk5BU0RBUUdTOkFBUEwuSVFfQ0FTSF9UQVhFUy5GWTIwMTUBAAAAaWEAAAIAAAAFMTMyNTIBCAAAAAUAAAABMQEAAAAKMTg2Mzk5NjY4NAMAAAADMTYwAgAAAAQzMDUzBAAAAAEwBwAAAAg5LzYvMjAxOQgAAAAJOS8yNi8yMDE1CQAAAAEwbSseNIUz1wiqgSh7hTPXCCtDSVEuTllTRTpESVMuSVFfUkVUVVJOX0NPTU1PTl9FUVVJVFkuRlkyMDA4AQAAAEzsAgACAAAABjE0LjAzNwEIAAAABQAAAAExAQAAAAoxNDM5Mjc4NzcyAwAAAAMxNjACAAAABTMzMzIwBAAAAAEwBwAAAAg5LzYvMjAxOQgAAAAJOS8yNy8yMDA4CQAAAAEww+zFMIUz1wiu</t>
  </si>
  <si>
    <t>INR7hTPXCC9DSVEuTkFTREFRR1M6SU5UQy5JUV9JTkNfVEFYX1BBWV9DVVJSRU5ULkZZMjAxNQEAAACHUgAAAgAAAAMyNzIBCAAAAAUAAAABMQEAAAAKMTg3NDc3MzIyNgMAAAADMTYwAgAAAAQxMDk0BAAAAAEwBwAAAAg5LzYvMjAxOQgAAAAKMTIvMjYvMjAxNQkAAAABMC5DTzWFM9cIPIjqeoUz1wggQ0lRLk5BU0RBUUdTOkdPT0cuTC5JUV9SRS5GWTIwMDcBAAAAqHEAAAIAAAAIOTMzNC43NzIBCAAAAAUAAAABMQEAAAAKMTMyMTg3OTgzNgMAAAADMTYwAgAAAAQxMjIyBAAAAAEwBwAAAAg5LzYvMjAxOQgAAAAKMTIvMzEvMjAwNwkAAAABMIZ46jKFM9cIiBxFe4Uz1wgeQ0lRLk5BU0RBUUdTOkFBUEwuSVFfQUQuRlkyMDE2AQAAAGlhAAACAAAABi0zNDIzNQEIAAAABQAAAAExAQAAAAoxOTE5MzM0NDg0AwAAAAMxNjACAAAABDEwNzUEAAAAATAHAAAACDkvNi8yMDE5CAAAAAk5LzI0LzIwMTYJAAAAATBtKx40hTPXCC8xOXuFM9cIJUNJUS5OQVNEQVFHUzpHT09HLkwuSVFfWl9TQ09SRS5GWTIwMTMBAAAAqHEAAAIAAAAIOS44MTA0MDEBCAAAAAUAAAABMQEAAAAKMTc3NTc1Njg3OAMAAAADMTYwAgAAAAYxMDAxMjMEAAAAATAHAAAACDkvNi8yMDE5CAAAAAoxMi8zMS8yMDEzCQAAAAEwx/a+L4Uz1wgCRPp7hTPXCDpDSVEuTkFTREFRR1M6R09PRy5MLklRX0NIQU5HRV9PVEhFUl9ORVRfT1BFUl9BU1NF</t>
  </si>
  <si>
    <t>VFMuRlkyMDEzAQAAAKhxAAACAAAAAjM3AQgAAAAFAAAAATEBAAAACjE3NzU3NTY4NzgDAAAAAzE2MAIAAAAEMjA0NQQAAAABMAcAAAAIOS82LzIwMTkIAAAACjEyLzMxLzIwMTMJAAAAATCGeOoyhTPXCFbIdHuFM9cIH0NJUS5OWVNFOkRJUy5JUV9BUl9UVVJOUy5GWTIwMTQBAAAATOwCAAIAAAAINy4wNjc2ODkBCAAAAAUAAAABMQEAAAAKMTgyMDI2MjEyMQMAAAADMTYwAgAAAAQ0MDAxBAAAAAEwBwAAAAg5LzYvMjAxOQgAAAAJOS8yNy8yMDE0CQAAAAEw6g4+MIUz1wjNqd17hTPXCDBDSVEuTkFTREFRR1M6TVNGVC5JUV9NSU5PUklUWV9JTlRFUkVTVF9JUy5GWTIwMTYBAAAAS1UAAAMAAAAAAIZ46jKFM9cIoMtVe4Uz1wgqQ0lRLk5BU0RBUUdTOk1TRlQuSVFfU1RfREVCVF9SRVBBSUQuRlkyMDEwAQAAAEtVAAACAAAABC05OTEBCAAAAAUAAAABMQEAAAAKMTU1NjU2MDc5NQMAAAADMTYwAgAAAAQyMDQ0BAAAAAEwBwAAAAg5LzYvMjAxOQgAAAAJNi8zMC8yMDEwCQAAAAEwkgvZM4Uz1wjiWiF7hTPXCChDSVEuVFNFOjY1MDMuSVFfVE9UQUxfREVCVC5GWTIwMTguLi4uSlBZAQAAAK5VDQACAAAABjMxMTQ4NQEIAAAABQAAAAExAQAAAAoxOTEyNjEyMjY0AwAAAAI3OQIAAAAENDE3MwQAAAABMAcAAAAIOS82LzIwMTkIAAAACTMvMzEvMjAxOAkAAAABMMBIri+FM9cIm5EIfIUz1wgnQ0lRLk5BU0RBUUdT</t>
  </si>
  <si>
    <t>Ok1TRlQuSVFfQURWRVJUSVNJTkcuRlkyMDE3AQAAAEtVAAACAAAABDE1MDABCAAAAAUAAAABMQEAAAAKMTk3MzM4MDk1MQMAAAADMTYwAgAAAAQzMDEzBAAAAAEwBwAAAAg5LzYvMjAxOQgAAAAJNi8zMC8yMDE3CQAAAAEwhnjqMoUz1wjRQkx7hTPXCCRDSVEuVFNFOjY3NTguSVFfRUJJVERBLkZZMjAxMy4uLi5KUFkBAAAA7VkAAAIAAAAGNDA0MjYzAQgAAAAFAAAAATEBAAAACjE3NDU1NDQ5NDUDAAAAAjc5AgAAAAQ0MDUxBAAAAAEwBwAAAAg5LzYvMjAxOQgAAAAJMy8zMS8yMDEzCQAAAAEwx/a+L4Uz1wgfLwZ8hTPXCCNDSVEuTllTRTpESVMuSVFfRUJJVEFfTUFSR0lOLkZZMjAxNgEAAABM7AIAAgAAAAcyNi40MTI4AQgAAAAFAAAAATEBAAAACjE5MjUyOTU0MjkDAAAAAzE2MAIAAAAENDQxOQQAAAABMAcAAAAIOS82LzIwMTkIAAAACTEwLzEvMjAxNgkAAAABMOoOPjCFM9cI2Qvge4Uz1wgsQ0lRLk5BU0RBUUdTOkdPT0cuTC5JUV9PVEhFUl9DTF9TVVBQTC5GWTIwMTEBAAAAqHEAAAIAAAAEMTI4NwEIAAAABQAAAAExAQAAAAoxNjU3ODE1MTgyAwAAAAMxNjACAAAABDEwNTcEAAAAATAHAAAACDkvNi8yMDE5CAAAAAoxMi8zMS8yMDExCQAAAAEwhnjqMoUz1wiIHEV7hTPXCCJDSVEuVFNFOjY1MDMuSVFfRUJJVF9NQVJHSU4uRlkyMDE0AQAAAK5VDQACAAAABjUuMzI0MwEIAAAABQAAAAExAQAAAAox</t>
  </si>
  <si>
    <t>Njg4NzQ0ODQ3AwAAAAI3OQIAAAAENDA1MwQAAAABMAcAAAAIOS82LzIwMTkIAAAACTMvMzEvMjAxNAkAAAABMPo51DCFM9cIUFzPe4Uz1wgsQ0lRLk5ZU0U6RElTLklRX05FVF9ERUJUX0VCSVREQV9DQVBFWC5GWTIwMDkBAAAATOwCAAIAAAAIMS43MDU4MjkBCAAAAAUAAAABMQEAAAAKMTQ4Mjk3NjA2OAMAAAADMTYwAgAAAAUyMzMxNAQAAAABMAcAAAAIOS82LzIwMTkIAAAACTEwLzMvMjAwOQkAAAABMOoOPjCFM9cI2Qvge4Uz1wgwQ0lRLk5BU0RBUUdTOklOVEMuSVFfTUlOT1JJVFlfSU5URVJFU1RfQ0YuRlkyMDE1AQAAAIdSAAADAAAAAAAuQ081hTPXCJQU1XqFM9cILENJUS5OQVNEQVFHUzpNU0ZULklRX0VCSVREQV9DQVBFWF9JTlQuRlkyMDA4AQAAAEtVAAACAAAACjIxNC43MjY0MTUBCAAAAAUAAAABMQEAAAAKMTM4OTcwMDI0NQMAAAADMTYwAgAAAAQ0MTkxBAAAAAEwBwAAAAg5LzYvMjAxOQgAAAAJNi8zMC8yMDA4CQAAAAEw6g4+MIUz1wjZC+B7hTPXCCVDSVEuTkFTREFRR1M6QUFQTC5JUV9TVF9JTlZFU1QuRlkyMDE4AQAAAGlhAAACAAAABTQwMzg4AQgAAAAFAAAAATEBAAAACjE5MTkzMzQ0OTEDAAAAAzE2MAIAAAAEMTA2OQQAAAABMAcAAAAIOS82LzIwMTkIAAAACTkvMjkvMjAxOAkAAAABMG0rHjSFM9cIFs82e4Uz1wgrQ0lRLk5BU0RBUUdTOkFBUEwuSVFfTkVUX0RFQlRfRUJJVERB</t>
  </si>
  <si>
    <t>LkZZMjAxNAEAAABpYQAAAgAAAAgwLjE2NzY5NQEIAAAABQAAAAExAQAAAAoxODE0NjY5MTg3AwAAAAMxNjACAAAABDQxOTMEAAAAATAHAAAACDkvNi8yMDE5CAAAAAk5LzI3LzIwMTQJAAAAATDqDj4whTPXCElu4nuFM9cILkNJUS5UU0U6Njc1OC5JUV9UT1RBTF9ERUJUX0VCSVREQV9DQVBFWC5GWTIwMTABAAAA7VkAAAIAAAAINS45MDEzOTMBCAAAAAUAAAABMQEAAAAKMTU3ODE5MTUxMQMAAAACNzkCAAAABTIzMzEzBAAAAAEwBwAAAAg5LzYvMjAxOQgAAAAJMy8zMS8yMDEwCQAAAAEwfNK9MYUz1wh3iZh7hTPXCClDSVEuVFNFOjY3NTguSVFfREFZU19JTlZFTlRPUllfT1VULkZZMjAwOQEAAADtWQAAAgAAAAg1OS4xNTExNwEIAAAABQAAAAExAQAAAAoxNDU5NTI4NzQ4AwAAAAI3OQIAAAAENDAzNQQAAAABMAcAAAAIOS82LzIwMTkIAAAACTMvMzEvMjAwOQkAAAABMHzSvTGFM9cIMMWTe4Uz1wgmQ0lRLk5BU0RBUUdTOk1TRlQuSVFfVE9UQUxfREVCVC5GWTIwMTABAAAAS1UAAAIAAAAENjE1NAEIAAAABQAAAAExAQAAAAoxNTU2NTYwNzk1AwAAAAMxNjACAAAABDQxNzMEAAAAATAHAAAACDkvNi8yMDE5CAAAAAk2LzMwLzIwMTAJAAAAATCSC9kzhTPXCFAfJnuFM9cIKENJUS5OQVNEQVFHUzpNU0ZULklRX0JBU0lDX1dFSUdIVC5GWTIwMTcBAAAAS1UAAAIAAAAENzc0NgCGeOoyhTPXCI71PXuFM9cI</t>
  </si>
  <si>
    <t>KUNJUS5OQVNEQVFHUzpBQVBMLklRX0VCSVREQS5GWTIwMTAuLi4uSlBZAQAAAGlhAAACAAAACTE2MzU5NDYuMwEIAAAABQAAAAExAQAAAAoxNTczODY0NjQ0AwAAAAI3OQIAAAAENDA1MQQAAAABMAcAAAAIOS82LzIwMTkIAAAACTkvMjUvMjAxMAkAAAABMMBIri+FM9cIHy8GfIUz1wgdQ0lRLk5ZU0U6RElTLklRX1JEX0VYUC5GWTIwMDgBAAAATOwCAAMAAAAAAC5DTzWFM9cIGjvceoUz1wgiQ0lRLk5BU0RBUUdTOkdPT0cuTC5JUV9BUElDLkZZMjAwNwEAAACocQAAAgAAAAkxMzI0MS4yMjEBCAAAAAUAAAABMQEAAAAKMTMyMTg3OTgzNgMAAAADMTYwAgAAAAQxMDg0BAAAAAEwBwAAAAg5LzYvMjAxOQgAAAAKMTIvMzEvMjAwNwkAAAABMIZ46jKFM9cIquBJe4Uz1wgmQ0lRLk5BU0RBUUdTOk1TRlQuSVFfQ09NTU9OX1JFUC5GWTIwMTUBAAAAS1UAAAIAAAAGLTE0NDQzAQgAAAAFAAAAATEBAAAACjE4NTE1MjU5MTIDAAAAAzE2MAIAAAAEMjE2NAQAAAABMAcAAAAIOS82LzIwMTkIAAAACTYvMzAvMjAxNQkAAAABMIZ46jKFM9cIC5Bae4Uz1wgfQ0lRLk5BU0RBUUdTOklOVEMuSVFfUkVWLkZZMjAxMAEAAACHUgAAAgAAAAU0MzYyMwEIAAAABQAAAAExAQAAAAoxNTg4MTU2OTYwAwAAAAMxNjACAAAAAzExMgQAAAABMAcAAAAIOS82LzIwMTkIAAAACjEyLzI1LzIwMTAJAAAAATD5KUc2hTPXCBIm6HqFM9cI</t>
  </si>
  <si>
    <t>KkNJUS5OQVNEQVFHUzpNU0ZULklRX0JBU0lDX0VQU19FWENMLkZZMjAxNwEAAABLVQAAAgAAAAgzLjI5MDYwMQEIAAAABQAAAAExAQAAAAoxOTczMzgwOTUxAwAAAAMxNjACAAAABDMwNjQEAAAAATAHAAAACDkvNi8yMDE5CAAAAAk2LzMwLzIwMTcJAAAAATCGeOoyhTPXCD66QnuFM9cILUNJUS5OQVNEQVFHUzpBQVBMLklRX0dXX0lOVEFOX0FNT1JUX0NGLkZZMjAwOAEAAABpYQAAAgAAAAI0NgEIAAAABQAAAAExAQAAAAoxNDA3MTQ3MzU0AwAAAAMxNjACAAAABDIxODIEAAAAATAHAAAACDkvNi8yMDE5CAAAAAk5LzI3LzIwMDgJAAAAATBtKx40hTPXCC78/3qFM9cILENJUS5OQVNEQVFHUzpHT09HLkwuSVFfREFZU19TQUxFU19PVVQuRlkyMDEzAQAAAKhxAAACAAAACDU1LjExNTczAQgAAAAFAAAAATEBAAAACjE3NzU3NTY4NzgDAAAAAzE2MAIAAAAENDA0MgQAAAABMAcAAAAIOS82LzIwMTkIAAAACjEyLzMxLzIwMTMJAAAAATDH9r4vhTPXCLL263uFM9cIM0NJUS5OQVNEQVFHUzpHT09HLkwuSVFfREVCVF9FUVVJVl9PUEVSX0xFQVNFLkZZMjAwOQEAAACocQAAAgAAAAQyNTg0AQgAAAAFAAAAATEBAAAACjE0OTEzMjQzNzgDAAAAAzE2MAIAAAAFMjE2NzEEAAAAATAHAAAACDkvNi8yMDE5CAAAAAoxMi8zMS8yMDA5CQAAAAEwhnjqMoUz1whraVN7hTPXCCJDSVEuTkFTREFRR1M6QUFQTC5JUV9SRF9F</t>
  </si>
  <si>
    <t>WFAuRlkyMDA3AQAAAGlhAAACAAAAAzc4MgEIAAAABQAAAAExAQAAAAoxMzEyNDYwNzQyAwAAAAMxNjACAAAAAzEwMAQAAAABMAcAAAAIOS82LzIwMTkIAAAACTkvMjkvMjAwNwkAAAABMKNK5jSFM9cIC3AVe4Uz1wgsQ0lRLk5BU0RBUUdTOkdPT0cuTC5JUV9MVF9ERUJUX1JFUEFJRC5GWTIwMTABAAAAqHEAAAIAAAAFLTE3ODMBCAAAAAUAAAABMQEAAAAKMTU4NTU0NTUwNwMAAAADMTYwAgAAAAQyMDM2BAAAAAEwBwAAAAg5LzYvMjAxOQgAAAAKMTIvMzEvMjAxMAkAAAABMIZ46jKFM9cIEKVOe4Uz1wgkQ0lRLlRTRTo2NzU4LklRX0VCSVREQV9NQVJHSU4uRlkyMDEwAQAAAO1ZAAACAAAABjcuNTU1OQEIAAAABQAAAAExAQAAAAoxNTc4MTkxNTExAwAAAAI3OQIAAAAENDA0NwQAAAABMAcAAAAIOS82LzIwMTkIAAAACTMvMzEvMjAxMAkAAAABMHzSvTGFM9cIrtame4Uz1wgeQ0lRLk5ZU0U6RElTLklRX1pfU0NPUkUuRlkyMDExAQAAAEzsAgACAAAACDMuMDI3NjAyAQgAAAAFAAAAATEBAAAACjE2NDY0ODQ3MzcDAAAAAzE2MAIAAAAGMTAwMTIzBAAAAAEwBwAAAAg5LzYvMjAxOQgAAAAJMTAvMS8yMDExCQAAAAEw6g4+MIUz1wgT5dh7hTPXCChDSVEuTkFTREFRR1M6QUFQTC5JUV9PVEhFUl9FUVVJVFkuRlkyMDEzAQAAAGlhAAACAAAABC00NzEBCAAAAAUAAAABMQEAAAAKMTc2MTYyNTk5NgMAAAADMTYw</t>
  </si>
  <si>
    <t>AgAAAAQxMDI4BAAAAAEwBwAAAAg5LzYvMjAxOQgAAAAJOS8yOC8yMDEzCQAAAAEwbSseNIUz1wi7bDR7hTPXCCVDSVEuTkFTREFRR1M6QUFQTC5JUV9DSEFOR0VfQVIuRlkyMDE0AQAAAGlhAAACAAAABS00MjMyAQgAAAAFAAAAATEBAAAACjE4MTQ2NjkxODcDAAAAAzE2MAIAAAAEMjAxOAQAAAABMAcAAAAIOS82LzIwMTkIAAAACTkvMjcvMjAxNAkAAAABMG0rHjSFM9cI4lohe4Uz1wghQ0lRLk5ZU0U6RElTLklRX09USEVSX09QRVIuRlkyMDEzAQAAAEzsAgADAAAAAAAuQ081hTPXCOeZ/XqFM9cIJ0NJUS5OWVNFOkRJUy5JUV9UT1RBTF9SRVYuRlkyMDExLi4uLkpQWQEAAABM7AIAAgAAAAkzMTUyODUwLjMBCAAAAAUAAAABMQEAAAAKMTY0NjQ4NDczNwMAAAACNzkCAAAAAjI4BAAAAAEwBwAAAAg5LzYvMjAxOQgAAAAJMTAvMS8yMDExCQAAAAEwx/a+L4Uz1whmCP97hTPXCCZDSVEuVFNFOjY1MDMuSVFfSU5WRU5UT1JZX1RVUk5TLkZZMjAxNwEAAACuVQ0AAgAAAAg0LjU4NDg0MgEIAAAABQAAAAExAQAAAAoxOTEyNjEyMjQ2AwAAAAI3OQIAAAAENDA4MgQAAAABMAcAAAAIOS82LzIwMTkIAAAACTMvMzEvMjAxNwkAAAABMJGKwzCFM9cIMfrMe4Uz1wgpQ0lRLk5BU0RBUUdTOkdPT0cuTC5JUV9BRFZFUlRJU0lORy5GWTIwMDcBAAAAqHEAAAIAAAAFMjM2LjcBCAAAAAUAAAABMQEAAAAKMTMyMTg3OTgz</t>
  </si>
  <si>
    <t>NgMAAAADMTYwAgAAAAQzMDEzBAAAAAEwBwAAAAg5LzYvMjAxOQgAAAAKMTIvMzEvMjAwNwkAAAABMIZ46jKFM9cIslRfe4Uz1wgnQ0lRLlRTRTo3OTc0LklRX0RBWVNfUEFZQUJMRV9PVVQuRlkyMDE5AQAAAKRdDQACAAAACDUyLjA2MTQxAQgAAAAFAAAAATEBAAAACjE5NzAyMTI4ODADAAAAAjc5AgAAAAQ0MTgzBAAAAAEwBwAAAAg5LzYvMjAxOQgAAAAJMy8zMS8yMDE5CQAAAAEwm7VZMYUz1wj6DsF7hTPXCCVDSVEuTkFTREFRR1M6TVNGVC5JUV9TR0FfU1VQUEwuRlkyMDA4AQAAAEtVAAACAAAABTE2NTg3AQgAAAAFAAAAATEBAAAACjEzODk3MDAyNDUDAAAAAzE2MAIAAAADMTAyBAAAAAEwBwAAAAg5LzYvMjAxOQgAAAAJNi8zMC8yMDA4CQAAAAEwbSseNIUz1wh2NBp7hTPXCCNDSVEuTkFTREFRR1M6R09PRy5MLklRX05JX0NGLkZZMjAxNQEAAACocQAAAgAAAAUxNjM0OAEIAAAABQAAAAExAQAAAAoxODczMjI1MjE0AwAAAAMxNjACAAAABDIxNTAEAAAAATAHAAAACDkvNi8yMDE5CAAAAAoxMi8zMS8yMDE1CQAAAAEwBmynMoUz1wiFKnd7hTPXCCNDSVEuVFNFOjY1MDMuSVFfR1JPU1NfTUFSR0lOLkZZMjAxNgEAAACuVQ0AAgAAAAczMC40NTc0AQgAAAAFAAAAATEBAAAACjE5MTI2MTIyNDMDAAAAAjc5AgAAAAQ0MDc0BAAAAAEwBwAAAAg5LzYvMjAxOQgAAAAJMy8zMS8yMDE2CQAAAAEw+jnUMIUz</t>
  </si>
  <si>
    <t>1wjGl8p7hTPXCCpDSVEuTkFTREFRR1M6TVNGVC5JUV9SRVRVUk5fQ0FQSVRBTC5GWTIwMTYBAAAAS1UAAAIAAAAGMTQuMDQzAQgAAAAFAAAAATEBAAAACjE4OTg0ODk0NzADAAAAAzE2MAIAAAAENDM2MwQAAAABMAcAAAAIOS82LzIwMTkIAAAACTYvMzAvMjAxNgkAAAABMMf2vi+FM9cIHbvwe4Uz1wggQ0lRLk5ZU0U6RElTLklRX05JX01BUkdJTi5GWTIwMTIBAAAATOwCAAIAAAAHMTMuNDM5NgEIAAAABQAAAAExAQAAAAoxNzA4MDA0MDQyAwAAAAMxNjACAAAABDQwOTQEAAAAATAHAAAACDkvNi8yMDE5CAAAAAk5LzI5LzIwMTIJAAAAATDqDj4whTPXCEFH23uFM9cINUNJUS5OQVNEQVFHUzpHT09HLkwuSVFfTUlOT1JJVFlfSU5URVJFU1RfVE9UQUwuRlkyMDE3AQAAAKhxAAADAAAAAAAGbKcyhTPXCPDue3uFM9cIIENJUS5OQVNEQVFHUzpHT09HLkwuSVFfTkkuRlkyMDEzAQAAAKhxAAACAAAABTEyNzMzAQgAAAAFAAAAATEBAAAACjE3NzU3NTY4NzgDAAAAAzE2MAIAAAACMTUEAAAAATAHAAAACDkvNi8yMDE5CAAAAAoxMi8zMS8yMDEzCQAAAAEwhnjqMoUz1wgmUX57hTPXCCVDSVEuTkFTREFRR1M6SU5UQy5JUV9UT1RBTF9SRVYuRlkyMDE2AQAAAIdSAAACAAAABTU5Mzg3AQgAAAAFAAAAATEBAAAACjE5NDM1MDUzNDUDAAAAAzE2MAIAAAACMjgEAAAAATAHAAAACDkvNi8yMDE5CAAAAAoxMi8zMS8y</t>
  </si>
  <si>
    <t>MDE2CQAAAAEwLkNPNYUz1wiUFNV6hTPXCCZDSVEuTllTRTpESVMuSVFfU0FMRVNfTUFSS0VUSU5HLkZZMjAxNgEAAABM7AIAAwAAAAAAo0rmNIUz1wjQIgd7hTPXCChDSVEuVFNFOjY1MDEuSVFfVE9UQUxfREVCVC5GWTIwMTguLi4uSlBZAQAAAJstAgACAAAABzEwNTAyOTQBCAAAAAUAAAABMQEAAAAKMTk2OTkwMzI5MQMAAAACNzkCAAAABDQxNzMEAAAAATAHAAAACDkvNi8yMDE5CAAAAAkzLzMxLzIwMTgJAAAAATDASK4vhTPXCItqAXyFM9cIJ0NJUS5OQVNEQVFHUzpBQVBMLklRX1FVSUNLX1JBVElPLkZZMjAwNwEAAABpYQAAAgAAAAgyLjA5MjEzMwEIAAAABQAAAAExAQAAAAoxMzEyNDYwNzQyAwAAAAMxNjACAAAABDQxMjEEAAAAATAHAAAACDkvNi8yMDE5CAAAAAk5LzI5LzIwMDcJAAAAATDqDj4whTPXCEFH23uFM9cIJ0NJUS5UU0U6Njc1OC5JUV9UT1RBTF9SRVYuRlkyMDE4Li4uLkpQWQEAAADtWQAAAgAAAAc4NTM0NjY0AQgAAAAFAAAAATEBAAAACjE5NjUwNDY1MDgDAAAAAjc5AgAAAAIyOAQAAAABMAcAAAAIOS82LzIwMTkIAAAACTMvMzEvMjAxOAkAAAABMMf2vi+FM9cIc6b8e4Uz1wgeQ0lRLk5BU0RBUUdTOk1TRlQuSVFfR1cuRlkyMDE0AQAAAEtVAAACAAAABTIwMTI3AQgAAAAFAAAAATEBAAAACjE4MDA4NjUyNTkDAAAAAzE2MAIAAAAEMTE3MQQAAAABMAcAAAAIOS82LzIwMTkIAAAA</t>
  </si>
  <si>
    <t>CTYvMzAvMjAxNAkAAAABMJIL2TOFM9cIa2lTe4Uz1wgvQ0lRLk5BU0RBUUdTOk1TRlQuSVFfVE9UQUxfRVFVSVRZLkZZMjAwOS4uLi5KUFkBAAAAS1UAAAIAAAAKMzgxMDQyNC4zNQEIAAAABQAAAAExAQAAAAoxNDY0MDA1NjkwAwAAAAI3OQIAAAAEMTI3NQQAAAABMAcAAAAIOS82LzIwMTkIAAAACTYvMzAvMjAwOQkAAAABMMBIri+FM9cIHy8GfIUz1wgqQ0lRLk5ZU0U6RElTLklRX0NVUlJFTlRfUE9SVF9MRUFTRVMuRlkyMDEyAQAAAEzsAgADAAAAAAAuQ081hTPXCGReAnuFM9cIK0NJUS5OQVNEQVFHUzpBQVBMLklRX1BFUklPRExFTkdUSF9JUy5GWTIwMTMBAAAAaWEAAAEAAAACMTIAbSseNIUz1whulhx7hTPXCBpDSVEuTllTRTpESVMuSVFfQ0lQLkZZMjAwNwEAAABM7AIAAgAAAAQxMTQ3AQgAAAAFAAAAATEBAAAACjEyNzQwNDQ3NTcDAAAAAzE2MAIAAAAEMzAzMwQAAAABMAcAAAAIOS82LzIwMTkIAAAACTkvMjkvMjAwNwkAAAABMC5DTzWFM9cI5q7xeoUz1wgoQ0lRLk5BU0RBUUdTOk1TRlQuSVFfR1JPU1NfTUFSR0lOLkZZMjAwOAEAAABLVQAAAgAAAAc4MC44MDQzAQgAAAAFAAAAATEBAAAACjEzODk3MDAyNDUDAAAAAzE2MAIAAAAENDA3NAQAAAABMAcAAAAIOS82LzIwMTkIAAAACTYvMzAvMjAwOAkAAAABMOoOPjCFM9cITDLne4Uz1wgbQ0lRLjAuSVFfTFRfREVCVF9DQVBJVEFMLkZZBQAA</t>
  </si>
  <si>
    <t>AAAAAAAIAAAAFShJbnZhbGlkIFRpbWUgUGVyaW9kKcf2vi+FM9cIZgj/e4Uz1wglQ0lRLk5BU0RBUUdTOkdPT0cuTC5JUV9TVF9ERUJULkZZMjAxMgEAAACocQAAAgAAAAQ0MjIyAQgAAAAFAAAAATEBAAAACjE3MTgxNDUyNzEDAAAAAzE2MAIAAAAEMTA0NgQAAAABMAcAAAAIOS82LzIwMTkIAAAACjEyLzMxLzIwMTIJAAAAATCGeOoyhTPXCNgtWHuFM9cIJENJUS5OQVNEQVFHUzpHT09HLkwuSVFfR0FfRVhQLkZZMjAxMQEAAACocQAAAgAAAAQyNzI0AQgAAAAFAAAAATEBAAAACjE2NTc4MTUxODIDAAAAAzE2MAIAAAAFMjE1NjIEAAAAATAHAAAACDkvNi8yMDE5CAAAAAoxMi8zMS8yMDExCQAAAAEwhnjqMoUz1wgQpU57hTPXCCRDSVEuTkFTREFRR1M6QUFQTC5JUV9UUkVBU1VSWS5GWTIwMTUBAAAAaWEAAAMAAAAAAG0rHjSFM9cIq/gee4Uz1wggQ0lRLk5BU0RBUUdTOkFBUEwuSVFfRUJJVC5GWTIwMTcBAAAAaWEAAAIAAAAFNjEzNDQBCAAAAAUAAAABMQEAAAAKMTkxOTMzNDQ4MQMAAAADMTYwAgAAAAM0MDAEAAAAATAHAAAACDkvNi8yMDE5CAAAAAk5LzMwLzIwMTcJAAAAATBtKx40hTPXCFGoL3uFM9cIL0NJUS5OQVNEQVFHUzpNU0ZULklRX0NVUlJFTlRfUE9SVF9MRUFTRVMuRlkyMDE5AQAAAEtVAAACAAAABDE4MzIBCAAAAAUAAAABMQEAAAAKMTk3MzM4MDkyMAMAAAADMTYwAgAAAAQxMDkwBAAA</t>
  </si>
  <si>
    <t>AAEwBwAAAAg5LzYvMjAxOQgAAAAJNi8zMC8yMDE5CQAAAAEwhnjqMoUz1wg+ukJ7hTPXCCtDSVEuVFNFOjc5NzQuSVFfTklfQVZBSUxfRVhDTF9NQVJHSU4uRlkyMDE3AQAAAKRdDQACAAAABzIwLjk3MjIBCAAAAAUAAAABMQEAAAAKMTg0OTAyNjk2NAMAAAACNzkCAAAABDQxODIEAAAAATAHAAAACDkvNi8yMDE5CAAAAAkzLzMxLzIwMTcJAAAAATCbtVkxhTPXCK5fsHuFM9cIJENJUS5OQVNEQVFHUzpHT09HLkwuSVFfUkRfRVhQLkZZMjAxMgEAAACocQAAAgAAAAQ2MDgzAQgAAAAFAAAAATEBAAAACjE3MTgxNDUyNzEDAAAAAzE2MAIAAAADMTAwBAAAAAEwBwAAAAg5LzYvMjAxOQgAAAAKMTIvMzEvMjAxMgkAAAABMIZ46jKFM9cIiBxFe4Uz1wgfQ0lRLlRTRTo3OTc0LklRX0FSX1RVUk5TLkZZMjAxOAEAAACkXQ0AAgAAAAkxMi4wMzYyNTYBCAAAAAUAAAABMQEAAAAKMTg5NTE4MzYyNQMAAAACNzkCAAAABDQwMDEEAAAAATAHAAAACDkvNi8yMDE5CAAAAAkzLzMxLzIwMTgJAAAAATCbtVkxhTPXCCGGt3uFM9cIHkNJUS5OQVNEQVFHUzpBQVBMLklRX05JLkZZMjAxMgEAAABpYQAAAgAAAAU0MTczMwEIAAAABQAAAAExAQAAAAoxNzAzMzIzNTcwAwAAAAMxNjACAAAAAjE1BAAAAAEwBwAAAAg5LzYvMjAxOQgAAAAJOS8yOS8yMDEyCQAAAAEwbSseNIUz1wgvMTl7hTPXCCVDSVEuS09TRTpBMDA1OTMwLklR</t>
  </si>
  <si>
    <t>X0VCSVREQV9JTlQuRlkyMDA4AQAAANxmAQACAAAACTI0LjA2MDQ5NwEIAAAABQAAAAExAQAAAAoxMzYwODA2NjgzAwAAAAI4NQIAAAAENDE5MAQAAAABMAcAAAAIOS82LzIwMTkIAAAACjEyLzMxLzIwMDgJAAAAATCRisMwhTPXCDH6zHuFM9cIKkNJUS5OQVNEQVFHUzpBQVBMLklRX1JFVFVSTl9DQVBJVEFMLkZZMjAxMgEAAABpYQAAAgAAAAczNS40NDI3AQgAAAAFAAAAATEBAAAACjE3MDMzMjM1NzADAAAAAzE2MAIAAAAENDM2MwQAAAABMAcAAAAIOS82LzIwMTkIAAAACTkvMjkvMjAxMgkAAAABMOoOPjCFM9cITDLne4Uz1wgrQ0lRLktPU0U6QTAwNTkzMC5JUV9DQVNIX09QRVIuRlkyMDE2Li4uLkpQWQEAAADcZgEAAgAAAA40NTk1MzMxLjc2NjQ5NgEIAAAABQAAAAExAQAAAAoxODc2NzM0NzM2AwAAAAI3OQIAAAAEMjAwNgQAAAABMAcAAAAIOS82LzIwMTkIAAAACjEyLzMxLzIwMTYJAAAAATDASK4vhTPXCGrzCnyFM9cIKENJUS5OQVNEQVFHUzpNU0ZULklRX1RPVEFMX0FTU0VUUy5GWTIwMTMBAAAAS1UAAAIAAAAGMTQyNDMxAQgAAAAFAAAAATEBAAAACjE3NDgxMzE1MDUDAAAAAzE2MAIAAAAEMTAwNwQAAAABMAcAAAAIOS82LzIwMTkIAAAACTYvMzAvMjAxMwkAAAABMJIL2TOFM9cIUB8me4Uz1wglQ0lRLk5BU0RBUUdTOk1TRlQuSVFfTFRfSU5WRVNULkZZMjAxNQEAAABLVQAAAgAAAAUxMjA1</t>
  </si>
  <si>
    <t>MwEIAAAABQAAAAExAQAAAAoxODUxNTI1OTEyAwAAAAMxNjACAAAABDEwNTQEAAAAATAHAAAACDkvNi8yMDE5CAAAAAk2LzMwLzIwMTUJAAAAATCGeOoyhTPXCEEHUXuFM9cIKkNJUS5OQVNEQVFHUzpNU0ZULklRX1BST1ZfQkFEX0RFQlRTLkZZMjAxNQEAAABLVQAAAwAAAAAAkgvZM4Uz1wi9fkd7hTPXCCBDSVEuTkFTREFRR1M6TVNGVC5JUV9OUFBFLkZZMjAxNAEAAABLVQAAAgAAAAUxMzAxMQEIAAAABQAAAAExAQAAAAoxODAwODY1MjU5AwAAAAMxNjACAAAABDEwMDQEAAAAATAHAAAACDkvNi8yMDE5CAAAAAk2LzMwLzIwMTQJAAAAATCSC9kzhTPXCD66QnuFM9cIIENJUS5OWVNFOkRJUy5JUV9TR0FfU1VQUEwuRlkyMDExAQAAAEzsAgADAAAAAAAuQ081hTPXCD2y0nqFM9cIJkNJUS5OWVNFOkRJUy5JUV9ORVRfREVCVF9JU1NVRUQuRlkyMDA4AQAAAEzsAgACAAAAAzUyOAEIAAAABQAAAAExAQAAAAoxNDM5Mjc4NzcyAwAAAAMxNjACAAAABDIwMDMEAAAAATAHAAAACDkvNi8yMDE5CAAAAAk5LzI3LzIwMDgJAAAAATAuQ081hTPXCJuLy3qFM9cILkNJUS5UU0U6NjUwMy5JUV9UT1RBTF9ERUJUX0VCSVREQV9DQVBFWC5GWTIwMDkBAAAArlUNAAIAAAAIMy45NjkzMzQBCAAAAAUAAAABMQEAAAAKMTQxODUxNjY1MgMAAAACNzkCAAAABTIzMzEzBAAAAAEwBwAAAAg5LzYvMjAxOQgAAAAJMy8zMS8yMDA5</t>
  </si>
  <si>
    <t>CQAAAAEw+jnUMIUz1whQXM97hTPXCClDSVEuTkFTREFRR1M6TVNGVC5JUV9DVVJSRU5DWV9HQUlOLkZZMjAxMwEAAABLVQAAAgAAAAQtMjIzAQgAAAAFAAAAATEBAAAACjE3NDgxMzE1MDUDAAAAAzE2MAIAAAACMzgEAAAAATAHAAAACDkvNi8yMDE5CAAAAAk2LzMwLzIwMTMJAAAAATCSC9kzhTPXCG6WHHuFM9cILUNJUS5OQVNEQVFHUzpHT09HLkwuSVFfUEVSSU9ETEVOR1RIX0lTLkZZMjAwOAEAAACocQAAAQAAAAIxMgCGeOoyhTPXCGtpU3uFM9cILENJUS5OQVNEQVFHUzpHT09HLkwuSVFfU1RfREVCVF9SRVBBSUQuRlkyMDA5AQAAAKhxAAADAAAAAACGeOoyhTPXCMRXQHuFM9cII0NJUS5OQVNEQVFHUzpNU0ZULklRX1dJUF9JTlYuRlkyMDEzAQAAAEtVAAACAAAAAzIwMQEIAAAABQAAAAExAQAAAAoxNzQ4MTMxNTA1AwAAAAMxNjACAAAABDMyMTkEAAAAATAHAAAACDkvNi8yMDE5CAAAAAk2LzMwLzIwMTMJAAAAATCSC9kzhTPXCI71PXuFM9cIKUNJUS5OQVNEQVFHUzpBQVBMLklRX0NPTU1PTl9JU1NVRUQuRlkyMDA4AQAAAGlhAAACAAAAAzQ4MwEIAAAABQAAAAExAQAAAAoxNDA3MTQ3MzU0AwAAAAMxNjACAAAABDIxNjkEAAAAATAHAAAACDkvNi8yMDE5CAAAAAk5LzI3LzIwMDgJAAAAATBtKx40hTPXCLo3+3qFM9cIIENJUS5OQVNEQVFHUzpHT09HLkwuSVFfQUUuRlkyMDEwAQAAAKhxAAACAAAA</t>
  </si>
  <si>
    <t>BDIzNjMBCAAAAAUAAAABMQEAAAAKMTU4NTU0NTUwNwMAAAADMTYwAgAAAAQxMDE2BAAAAAEwBwAAAAg5LzYvMjAxOQgAAAAKMTIvMzEvMjAxMAkAAAABMIZ46jKFM9cIKvJce4Uz1wgrQ0lRLk5BU0RBUUdTOkFBUEwuSVFfRklMSU5HX0NVUlJFTkNZLkZZMjAxMgEAAABpYQAAAwAAAANVU0QAbSseNIUz1wi7bDR7hTPXCBlDSVEuTllTRTpESVMuSVFfQVAuRlkyMDE4AQAAAEzsAgACAAAABDY1MDMBCAAAAAUAAAABMQEAAAAKMTkyNTI5NTQwNAMAAAADMTYwAgAAAAQxMDE4BAAAAAEwBwAAAAg5LzYvMjAxOQgAAAAJOS8yOS8yMDE4CQAAAAEwo0rmNIUz1wi6N/t6hTPXCB5DSVEuTkFTREFRR1M6TVNGVC5JUV9SRS5GWTIwMDgBAAAAS1UAAAIAAAAGLTI3NzAzAQgAAAAFAAAAATEBAAAACjEzODk3MDAyNDUDAAAAAzE2MAIAAAAEMTIyMgQAAAABMAcAAAAIOS82LzIwMTkIAAAACTYvMzAvMjAwOAkAAAABMG0rHjSFM9cIMb0je4Uz1wgwQ0lRLk5BU0RBUUdTOklOVEMuSVFfTklfQVZBSUxfRVhDTF9NQVJHSU4uRlkyMDA3AQAAAIdSAAACAAAABzE4LjE5NzkBCAAAAAUAAAABMQEAAAAKMTMyODg3MTI3NQMAAAADMTYwAgAAAAQ0MTgyBAAAAAEwBwAAAAg5LzYvMjAxOQgAAAAKMTIvMjkvMjAwNwkAAAABMMPsxTCFM9cIriDUe4Uz1wggQ0lRLk5BU0RBUUdTOkdPT0cuTC5JUV9OSS5GWTIwMDgBAAAAqHEAAAIA</t>
  </si>
  <si>
    <t>AAAENDIyNwEIAAAABQAAAAExAQAAAAoxNDI5NDAyMTAwAwAAAAMxNjACAAAAAjE1BAAAAAEwBwAAAAg5LzYvMjAxOQgAAAAKMTIvMzEvMjAwOAkAAAABMIZ46jKFM9cIKvJce4Uz1wgoQ0lRLk5BU0RBUUdTOkFBUEwuSVFfRUJJVEFfTUFSR0lOLkZZMjAxNQEAAABpYQAAAgAAAAczMS4wMzM1AQgAAAAFAAAAATEBAAAACjE4NjM5OTY2ODQDAAAAAzE2MAIAAAAENDQxOQQAAAABMAcAAAAIOS82LzIwMTkIAAAACTkvMjYvMjAxNQkAAAABMOoOPjCFM9cIFtDke4Uz1wgjQ0lRLk5BU0RBUUdTOk1TRlQuSVFfU1RfREVCVC5GWTIwMDkBAAAAS1UAAAIAAAAEMzY4NAEIAAAABQAAAAExAQAAAAoxNDY0MDA1NjkwAwAAAAMxNjACAAAABDEwNDYEAAAAATAHAAAACDkvNi8yMDE5CAAAAAk2LzMwLzIwMDkJAAAAATCSC9kzhTPXCBbPNnuFM9cILUNJUS5OQVNEQVFHUzpBQVBMLklRX1RPVEFMX0RFQlQuRlkyMDEwLi4uLkpQWQEAAABpYQAAAgAAAAEwAQgAAAAFAAAAATEBAAAACjE1NzM4NjQ2NDQDAAAAAjc5AgAAAAQ0MTczBAAAAAEwBwAAAAg5LzYvMjAxOQgAAAAJOS8yNS8yMDEwCQAAAAEwwEiuL4Uz1wiLagF8hTPXCCRDSVEuTkFTREFRR1M6SU5UQy5JUV9UUkVBU1VSWS5GWTIwMDkBAAAAh1IAAAMAAAAAAPkpRzaFM9cIPbLSeoUz1wglQ0lRLlRTRTo2NzU4LklRX0xUX0RFQlRfRVFVSVRZLkZZMjAxNAEAAADt</t>
  </si>
  <si>
    <t>WQAAAgAAAAczMy40Mzg1AQgAAAAFAAAAATEBAAAACjE3OTMxNjExNzcDAAAAAjc5AgAAAAQ0MDg1BAAAAAEwBwAAAAg5LzYvMjAxOQgAAAAJMy8zMS8yMDE0CQAAAAEwfNK9MYUz1wgAOal7hTPXCCtDSVEuTkFTREFRR1M6TVNGVC5JUV9MT0FOU19SRUNFSVZfTFQuRlkyMDE0AQAAAEtVAAADAAAAAACSC9kzhTPXCNFCTHuFM9cILUNJUS5OQVNEQVFHUzpBQVBMLklRX1RPVEFMX0RFQlRfSVNTVUVELkZZMjAwNwEAAABpYQAAAwAAAAAAo0rmNIUz1wg85wt7hTPXCCdDSVEuVFNFOjc5NzQuSVFfREFZU19QQVlBQkxFX09VVC5GWTIwMDkBAAAApF0NAAIAAAAKMTE2LjUwNzYzNQEIAAAABQAAAAExAQAAAAoxMzgyNDE4MjU5AwAAAAI3OQIAAAAENDE4MwQAAAABMAcAAAAIOS82LzIwMTkIAAAACTMvMzEvMjAwOQkAAAABMJu1WTGFM9cIxcGye4Uz1wgrQ0lRLk5BU0RBUUdTOkdPT0cuTC5JUV9TQUxFX0lOVEFOX0NGLkZZMjAxMQEAAACocQAAAwAAAAAAhnjqMoUz1wgq8lx7hTPXCCtDSVEuTllTRTpESVMuSVFfTUlOT1JJVFlfSU5URVJFU1RfSVMuRlkyMDE0AQAAAEzsAgACAAAABC01MDMBCAAAAAUAAAABMQEAAAAKMTgyMDI2MjEyMQMAAAADMTYwAgAAAAI4MwQAAAABMAcAAAAIOS82LzIwMTkIAAAACTkvMjcvMjAxNAkAAAABMKNK5jSFM9cIZF4Ce4Uz1wgrQ0lRLk5BU0RBUUdTOkFBUEwuSVFfUEVSSU9E</t>
  </si>
  <si>
    <t>TEVOR1RIX0lTLkZZMjAwOAEAAABpYQAAAQAAAAIxMgBtKx40hTPXCLKrEHuFM9cIIkNJUS5OQVNEQVFHUzpJTlRDLklRX1JEX0VYUC5GWTIwMTEBAAAAh1IAAAIAAAAEODM1MAEIAAAABQAAAAExAQAAAAoxNjU4MzE1NDc4AwAAAAMxNjACAAAAAzEwMAQAAAABMAcAAAAIOS82LzIwMTkIAAAACjEyLzMxLzIwMTEJAAAAATD5KUc2hTPXCLfq7HqFM9cIIENJUS5OWVNFOkRJUy5JUV9ESVZfU0hBUkUuRlkyMDE1AQAAAEzsAgACAAAABDEuMzcBCAAAAAUAAAABMQEAAAAKMTg2NzI5ODAxOAMAAAADMTYwAgAAAAQzMDU4BAAAAAEwBwAAAAg5LzYvMjAxOQgAAAAJMTAvMy8yMDE1CQAAAAEwo0rmNIUz1wgfEfR6hTPXCCVDSVEuTkFTREFRR1M6TVNGVC5JUV9QQVJUX1RJTUUuRlkyMDE5AQAAAEtVAAADAAAAAACGeOoyhTPXCKDLVXuFM9cILENJUS5LT1NFOkEwMDU5MzAuSVFfVE9UQUxfREVCVC5GWTIwMDkuLi4uSlBZAQAAANxmAQACAAAADTc1MDA5My45OTMyOTEBCAAAAAUAAAABMQEAAAAKMTQ2NTcxNDMwNwMAAAACNzkCAAAABDQxNzMEAAAAATAHAAAACDkvNi8yMDE5CAAAAAoxMi8zMS8yMDA5CQAAAAEwwEiuL4Uz1wiLagF8hTPXCDZDSVEuTkFTREFRR1M6SU5UQy5JUV9DSEFOR0VfTkVUX1dPUktJTkdfQ0FQSVRBTC5GWTIwMTUBAAAAh1IAAAIAAAAEMTA2MwEIAAAABQAAAAExAQAAAAoxODc0NzczMjI2</t>
  </si>
  <si>
    <t>AwAAAAMxNjACAAAABDQ0MjEEAAAAATAHAAAACDkvNi8yMDE5CAAAAAoxMi8yNi8yMDE1CQAAAAEwLkNPNYUz1wi9TO96hTPXCCJDSVEuTkFTREFRR1M6QUFQTC5JUV9FQklUREEuRlkyMDA4AQAAAGlhAAACAAAABDg3OTYBCAAAAAUAAAABMQEAAAAKMTQwNzE0NzM1NAMAAAADMTYwAgAAAAQ0MDUxBAAAAAEwBwAAAAg5LzYvMjAxOQgAAAAJOS8yNy8yMDA4CQAAAAEwbSseNIUz1wgLcBV7hTPXCCpDSVEuTkFTREFRR1M6QUFQTC5JUV9TVF9ERUJUX1JFUEFJRC5GWTIwMTIBAAAAaWEAAAMAAAAAAG0rHjSFM9cI0CIHe4Uz1wgiQ0lRLlRTRTo2NTAxLklRX0FTU0VUX1RVUk5TLkZZMjAxNAEAAACbLQIAAgAAAAcwLjkyNDY5AQgAAAAFAAAAATEBAAAACjE3NDUyNzA1NDQDAAAAAjc5AgAAAAQ0MTc3BAAAAAEwBwAAAAg5LzYvMjAxOQgAAAAJMy8zMS8yMDE0CQAAAAEw+jnUMIUz1wjFwbJ7hTPXCCpDSVEuTkFTREFRR1M6TVNGVC5JUV9HQUlOX0lOVkVTVF9DRi5GWTIwMTkBAAAAS1UAAAIAAAAELTc5MgEIAAAABQAAAAExAQAAAAoxOTczMzgwOTIwAwAAAAMxNjACAAAABDIwOTAEAAAAATAHAAAACDkvNi8yMDE5CAAAAAk2LzMwLzIwMTkJAAAAATCGeOoyhTPXCL1+R3uFM9cIK0NJUS5OQVNEQVFHUzpJTlRDLklRX0lOVkVOVE9SWV9UVVJOUy5GWTIwMDgBAAAAh1IAAAIAAAAINC43MDY3NzUBCAAAAAUAAAAB</t>
  </si>
  <si>
    <t>MQEAAAAKMTQzMDYxNDQ4NgMAAAADMTYwAgAAAAQ0MDgyBAAAAAEwBwAAAAg5LzYvMjAxOQgAAAAKMTIvMjcvMjAwOAkAAAABMMPsxTCFM9cIdtPFe4Uz1wgqQ0lRLk5BU0RBUUdTOkFBUEwuSVFfQ0FQSVRBTF9MRUFTRVMuRlkyMDEwAQAAAGlhAAADAAAAAABtKx40hTPXCC78/3qFM9cIKENJUS5OWVNFOkRJUy5JUV9DVVJSRU5UX1BPUlRfREVCVC5GWTIwMTgBAAAATOwCAAIAAAAEMjc4NQEIAAAABQAAAAExAQAAAAoxOTI1Mjk1NDA0AwAAAAMxNjACAAAABDEyOTcEAAAAATAHAAAACDkvNi8yMDE5CAAAAAk5LzI5LzIwMTgJAAAAATCjSuY0hTPXCNAiB3uFM9cIJkNJUS5OWVNFOkRJUy5JUV9PVEhFUl9MVF9BU1NFVFMuRlkyMDExAQAAAEzsAgACAAAABDY5NzEBCAAAAAUAAAABMQEAAAAKMTY0NjQ4NDczNwMAAAADMTYwAgAAAAQxMDYwBAAAAAEwBwAAAAg5LzYvMjAxOQgAAAAJMTAvMS8yMDExCQAAAAEwLkNPNYUz1wg9stJ6hTPXCC5DSVEuTkFTREFRR1M6R09PRy5MLklRX1RPVEFMX09USEVSX09QRVIuRlkyMDE1AQAAAKhxAAACAAAABTI3NDY1AQgAAAAFAAAAATEBAAAACjE4NzMyMjUyMTQDAAAAAzE2MAIAAAADMzgwBAAAAAEwBwAAAAg5LzYvMjAxOQgAAAAKMTIvMzEvMjAxNQkAAAABMAZspzKFM9cIRd1oe4Uz1wggQ0lRLk5BU0RBUUdTOkdPT0cuTC5JUV9ETy5GWTIwMTEBAAAAqHEAAAMAAAAA</t>
  </si>
  <si>
    <t>AIZ46jKFM9cIquBJe4Uz1wgsQ0lRLk5BU0RBUUdTOk1TRlQuSVFfVE9UQUxfT1RIRVJfT1BFUi5GWTIwMDgBAAAAS1UAAAIAAAAFMjQ3NTEBCAAAAAUAAAABMQEAAAAKMTM4OTcwMDI0NQMAAAADMTYwAgAAAAMzODAEAAAAATAHAAAACDkvNi8yMDE5CAAAAAk2LzMwLzIwMDgJAAAAATBtKx40hTPXCBbPNnuFM9cIKUNJUS5UU0U6Njc1Mi5JUV9UT1RBTF9ERUJUX0NBUElUQUwuRlkyMDE3AQAAALHjBAACAAAABzM4Ljk3NDYBCAAAAAUAAAABMQEAAAAKMTg5NDkxOTEwNwMAAAACNzkCAAAABDQxODYEAAAAATAHAAAACDkvNi8yMDE5CAAAAAkzLzMxLzIwMTcJAAAAATCbtVkxhTPXCHt0pHuFM9cIKkNJUS5OQVNEQVFHUzpNU0ZULklRX0RJTFVUX0VQU19FWENMLkZZMjAxOAEAAABLVQAAAgAAAAQyLjEzAQgAAAAFAAAAATEBAAAACjE5NzMzODA5MjIDAAAAAzE2MAIAAAADMTQyBAAAAAEwBwAAAAg5LzYvMjAxOQgAAAAJNi8zMC8yMDE4CQAAAAEwhnjqMoUz1wiO9T17hTPXCCZDSVEuVFNFOjc5NzQuSVFfSU5WRU5UT1JZX1RVUk5TLkZZMjAwOQEAAACkXQ0AAgAAAAg4LjM3MzQ0NgEIAAAABQAAAAExAQAAAAoxMzgyNDE4MjU5AwAAAAI3OQIAAAAENDA4MgQAAAABMAcAAAAIOS82LzIwMTkIAAAACTMvMzEvMjAwOQkAAAABMJu1WTGFM9cIrl+we4Uz1wgpQ0lRLk5BU0RBUUdTOkdPT0cuTC5JUV9HQUlOX0FT</t>
  </si>
  <si>
    <t>U0VUUy5GWTIwMTUBAAAAqHEAAAMAAAAAAAZspzKFM9cI8Rhke4Uz1wgrQ0lRLk5BU0RBUUdTOklOVEMuSVFfTE9BTlNfUkVDRUlWX0xULkZZMjAxNAEAAACHUgAAAgAAAAM3NjYBCAAAAAUAAAABMQEAAAAKMTgyODE2ODA0MAMAAAADMTYwAgAAAAQxMDUwBAAAAAEwBwAAAAg5LzYvMjAxOQgAAAAKMTIvMjcvMjAxNAkAAAABMC5DTzWFM9cIx+3NeoUz1wgpQ0lRLk5BU0RBUUdTOk1TRlQuSVFfRVFVSVRZX01FVEhPRC5GWTIwMTUBAAAAS1UAAAMAAAAAAIZ46jKFM9cIQQdRe4Uz1wgoQ0lRLk5ZU0U6RElTLklRX1RPVEFMX0RFQlRfUkVQQUlELkZZMjAxOAEAAABM7AIAAgAAAAUtMzYzOQEIAAAABQAAAAExAQAAAAoxOTI1Mjk1NDA0AwAAAAMxNjACAAAABDIxNjYEAAAAATAHAAAACDkvNi8yMDE5CAAAAAk5LzI5LzIwMTgJAAAAATCjSuY0hTPXCNAiB3uFM9cIIENJUS5OQVNEQVFHUzpJTlRDLklRX0dQUEUuRlkyMDExAQAAAIdSAAACAAAABTU4MDczAQgAAAAFAAAAATEBAAAACjE2NTgzMTU0NzgDAAAAAzE2MAIAAAAEMTE2OQQAAAABMAcAAAAIOS82LzIwMTkIAAAACjEyLzMxLzIwMTEJAAAAATBVjEk2hTPXCLfq7HqFM9cIKUNJUS5UU0U6Nzk3NC5JUV9EQVlTX0lOVkVOVE9SWV9PVVQuRlkyMDEwAQAAAKRdDQACAAAABjU3LjIzMgEIAAAABQAAAAExAQAAAAoxMzgyNDE3OTk2AwAAAAI3OQIAAAAENDAz</t>
  </si>
  <si>
    <t>NQQAAAABMAcAAAAIOS82LzIwMTkIAAAACTMvMzEvMjAxMAkAAAABMJu1WTGFM9cIx6y+e4Uz1wguQ0lRLk5BU0RBUUdTOklOVEMuSVFfREFZU19JTlZFTlRPUllfT1VULkZZMjAxNwEAAACHUgAAAgAAAAk5Ni42NDMwOTIBCAAAAAUAAAABMQEAAAAKMTk0MzUwNTM0OQMAAAADMTYwAgAAAAQ0MDM1BAAAAAEwBwAAAAg5LzYvMjAxOQgAAAAKMTIvMzAvMjAxNwkAAAABMMPsxTCFM9cI2YLWe4Uz1wgnQ0lRLk5BU0RBUUdTOkdPT0cuTC5JUV9MVF9JTlZFU1QuRlkyMDE1AQAAAKhxAAACAAAABDUxODMBCAAAAAUAAAABMQEAAAAKMTg3MzIyNTIxNAMAAAADMTYwAgAAAAQxMDU0BAAAAAEwBwAAAAg5LzYvMjAxOQgAAAAKMTIvMzEvMjAxNQkAAAABMAZspzKFM9cIhSp3e4Uz1wgeQ0lRLk5BU0RBUUdTOk1TRlQuSVFfRlguRlkyMDA4AQAAAEtVAAACAAAAAzEzNwEIAAAABQAAAAExAQAAAAoxMzg5NzAwMjQ1AwAAAAMxNjACAAAABDIxNDQEAAAAATAHAAAACDkvNi8yMDE5CAAAAAk2LzMwLzIwMDgJAAAAATBtKx40hTPXCHY0GnuFM9cIJkNJUS5OQVNEQVFHUzpBQVBMLklRX05JX0NPTVBBTlkuRlkyMDEzAQAAAGlhAAACAAAABTM3MDM3AQgAAAAFAAAAATEBAAAACjE3NjE2MjU5OTYDAAAAAzE2MAIAAAAFNDE1NzEEAAAAATAHAAAACDkvNi8yMDE5CAAAAAk5LzI4LzIwMTMJAAAAATBtKx40hTPXCC8xOXuFM9cI</t>
  </si>
  <si>
    <t>LkNJUS5OQVNEQVFHUzpHT09HLkwuSVFfRUJJVERBX0NBUEVYX0lOVC5GWTIwMTIBAAAAqHEAAAIAAAAKMTU5LjA5NDExNwEIAAAABQAAAAExAQAAAAoxNzE4MTQ1MjcxAwAAAAMxNjACAAAABDQxOTEEAAAAATAHAAAACDkvNi8yMDE5CAAAAAoxMi8zMS8yMDEyCQAAAAEwx/a+L4Uz1whzlOl7hTPXCCJDSVEuTllTRTpESVMuSVFfR0FJTl9JTlZFU1QuRlkyMDE1AQAAAEzsAgACAAAAAjI4AQgAAAAFAAAAATEBAAAACjE4NjcyOTgwMTgDAAAAAzE2MAIAAAACNjIEAAAAATAHAAAACDkvNi8yMDE5CAAAAAkxMC8zLzIwMTUJAAAAATCjSuY0hTPXCAtwFXuFM9cIJUNJUS5OQVNEQVFHUzpJTlRDLklRX1NUX0lOVkVTVC5GWTIwMDkBAAAAh1IAAAIAAAAENTI4NQEIAAAABQAAAAExAQAAAAoxNTIzMzk0ODI5AwAAAAMxNjACAAAABDEwNjkEAAAAATAHAAAACDkvNi8yMDE5CAAAAAoxMi8yNi8yMDA5CQAAAAEw+SlHNoUz1wifdtd6hTPXCCtDSVEuTkFTREFRR1M6SU5UQy5JUV9ORVRfREVCVF9FQklUREEuRlkyMDEzAQAAAIdSAAADAAAAAk5NAQgAAAAFAAAAATEBAAAACjE3NzU5MzAyNzQDAAAAAzE2MAIAAAAENDE5MwQAAAABMAcAAAAIOS82LzIwMTkIAAAACjEyLzI4LzIwMTMJAAAAATDD7MUwhTPXCK4g1HuFM9cIIENJUS5OWVNFOkRJUy5JUV9TVF9JTlZFU1QuRlkyMDE0AQAAAEzsAgADAAAAAACjSuY0hTPX</t>
  </si>
  <si>
    <t>CAgOE3uFM9cIMkNJUS5OQVNEQVFHUzpNU0ZULklRX09USEVSX0lOVkVTVF9BQ1RfU1VQUEwuRlkyMDE3AQAAAEtVAAACAAAABC0xOTcBCAAAAAUAAAABMQEAAAAKMTk3MzM4MDk1MQMAAAADMTYwAgAAAAQyMDUxBAAAAAEwBwAAAAg5LzYvMjAxOQgAAAAJNi8zMC8yMDE3CQAAAAEwhnjqMoUz1wigy1V7hTPXCCpDSVEuTkFTREFRR1M6SU5UQy5JUV9CQVNJQ19FUFNfRVhDTC5GWTIwMTMBAAAAh1IAAAIAAAAIMS45MzU2MTMBCAAAAAUAAAABMQEAAAAKMTc3NTkzMDI3NAMAAAADMTYwAgAAAAQzMDY0BAAAAAEwBwAAAAg5LzYvMjAxOQgAAAAKMTIvMjgvMjAxMwkAAAABMFWMSTaFM9cIvUzveoUz1wgnQ0lRLk5BU0RBUUdTOkdPT0cuTC5JUV9UT1RBTF9SRVYuRlkyMDE3AQAAAKhxAAACAAAABjExMDg1NQEIAAAABQAAAAExAQAAAAoxOTQzNzM5NDU5AwAAAAMxNjACAAAAAjI4BAAAAAEwBwAAAAg5LzYvMjAxOQgAAAAKMTIvMzEvMjAxNwkAAAABMAZspzKFM9cI8Rhke4Uz1wgrQ0lRLk5BU0RBUUdTOklOVEMuSVFfRVhUUkFfQUNDX0lURU1TLkZZMjAxNQEAAACHUgAAAwAAAAAALkNPNYUz1wjH7c16hTPXCCZDSVEuTllTRTpESVMuSVFfTE9BTlNfUkVDRUlWX0xULkZZMjAxOAEAAABM7AIAAwAAAAAAo0rmNIUz1wi6N/t6hTPXCB9DSVEuTkFTREFRR1M6TVNGVC5JUV9DSVAuRlkyMDE5AQAAAEtVAAADAAAA</t>
  </si>
  <si>
    <t>AACGeOoyhTPXCD66QnuFM9cIKUNJUS5OQVNEQVFHUzpJTlRDLklRX0NVUlJFTlRfUkFUSU8uRlkyMDEzAQAAAIdSAAACAAAACDIuMzY0NjgxAQgAAAAFAAAAATEBAAAACjE3NzU5MzAyNzQDAAAAAzE2MAIAAAAENDAzMAQAAAABMAcAAAAIOS82LzIwMTkIAAAACjEyLzI4LzIwMTMJAAAAATDD7MUwhTPXCG++0XuFM9cIHkNJUS5OQVNEQVFHUzpNU0ZULklRX0RPLkZZMjAxNQEAAABLVQAAAwAAAAAAkgvZM4Uz1wgLkFp7hTPXCCBDSVEuTllTRTpESVMuSVFfUEFSVF9USU1FLkZZMjAwNwEAAABM7AIAAwAAAAAALkNPNYUz1wgaO9x6hTPXCC5DSVEuTllTRTpESVMuSVFfVE9UQUxfREVCVF9FQklUREFfQ0FQRVguRlkyMDA4AQAAAEzsAgACAAAABzEuOTk4MTIBCAAAAAUAAAABMQEAAAAKMTQzOTI3ODc3MgMAAAADMTYwAgAAAAUyMzMxMwQAAAABMAcAAAAIOS82LzIwMTkIAAAACTkvMjcvMjAwOAkAAAABMOoOPjCFM9cISW7ie4Uz1wgoQ0lRLk5BU0RBUUdTOkdPT0cuTC5JUV9FQklUREFfSU5ULkZZMjAxNAEAAACocQAAAgAAAAoyMTIuNjIzNzYyAQgAAAAFAAAAATEBAAAACjE4MjYzNDU2ODUDAAAAAzE2MAIAAAAENDE5MAQAAAABMAcAAAAIOS82LzIwMTkIAAAACjEyLzMxLzIwMTQJAAAAATDH9r4vhTPXCLL263uFM9cIIENJUS5OWVNFOkRJUy5JUV9SRF9FWFBfRk4uRlkyMDEyAQAAAEzsAgADAAAAAAAu</t>
  </si>
  <si>
    <t>Q081hTPXCB8R9HqFM9cIL0NJUS5OWVNFOkRJUy5JUV9JTVBVVF9PUEVSX0xFQVNFX0lOVF9FWFAuRlkyMDA5AQAAAEzsAgACAAAACjI1Ny41NjI4MzIBCAAAAAUAAAABMQEAAAAKMTQ4Mjk3NjA2OAMAAAADMTYwAgAAAAUyMTY3MgQAAAABMAcAAAAIOS82LzIwMTkIAAAACTEwLzMvMjAwOQkAAAABMC5DTzWFM9cIm4vLeoUz1wgkQ0lRLk5BU0RBUUdTOklOVEMuSVFfTkVUX0RFQlQuRlkyMDE0AQAAAIdSAAACAAAABC03MjgBCAAAAAUAAAABMQEAAAAKMTgyODE2ODA0MAMAAAADMTYwAgAAAAQ0MzY0BAAAAAEwBwAAAAg5LzYvMjAxOQgAAAAKMTIvMjcvMjAxNAkAAAABMC5DTzWFM9cISZ3eeoUz1wgkQ0lRLk5BU0RBUUdTOklOVEMuSVFfRUJJVF9JTlQuRlkyMDA5AQAAAIdSAAACAAAABDg2MzkBCAAAAAUAAAABMQEAAAAKMTUyMzM5NDgyOQMAAAADMTYwAgAAAAQ0MTg5BAAAAAEwBwAAAAg5LzYvMjAxOQgAAAAKMTIvMjYvMjAwOQkAAAABMMPsxTCFM9cIxpfKe4Uz1wgsQ0lRLk5BU0RBUUdTOkdPT0cuTC5JUV9ESUxVVF9FUFNfSU5DTC5GWTIwMTMBAAAAqHEAAAIAAAAJMTguNzkwODIzAQgAAAAFAAAAATEBAAAACjE3NzU3NTY4NzgDAAAAAzE2MAIAAAABOAQAAAABMAcAAAAIOS82LzIwMTkIAAAACjEyLzMxLzIwMTMJAAAAATCGeOoyhTPXCKYVg3uFM9cIGUNJUS5OWVNFOkRJUy5JUV9OSS5GWTIwMTgB</t>
  </si>
  <si>
    <t>AAAATOwCAAIAAAAFMTI1OTgBCAAAAAUAAAABMQEAAAAKMTkyNTI5NTQwNAMAAAADMTYwAgAAAAIxNQQAAAABMAcAAAAIOS82LzIwMTkIAAAACTkvMjkvMjAxOAkAAAABMKNK5jSFM9cIWnP2eoUz1wggQ0lRLk5BU0RBUUdTOk1TRlQuSVFfQVBJQy5GWTIwMDkBAAAAS1UAAAMAAAAAAJIL2TOFM9cIbZM7e4Uz1wgqQ0lRLk5BU0RBUUdTOkdPT0cuTC5JUV9UT1RBTF9SRUNFSVYuRlkyMDE4AQAAAKhxAAACAAAABTIxMTkzAQgAAAAFAAAAATEBAAAACjE5NDM3Mzk0NTEDAAAAAzE2MAIAAAAEMTAwMQQAAAABMAcAAAAIOS82LzIwMTkIAAAACjEyLzMxLzIwMTgJAAAAATAezqkyhTPXCIUqd3uFM9cIJkNJUS5UU0U6NjUwMS5JUV9MVF9ERUJUX0NBUElUQUwuRlkyMDE5AQAAAJstAgACAAAABzEzLjA3MzcBCAAAAAUAAAABMQEAAAAKMTk2OTkwMzMwNwMAAAACNzkCAAAABDQxODcEAAAAATAHAAAACDkvNi8yMDE5CAAAAAkzLzMxLzIwMTkJAAAAATD6OdQwhTPXCMesvnuFM9cIKkNJUS5OQVNEQVFHUzpNU0ZULklRX05FVF9SRU5UQUxfRVhQLkZZMjAxMAEAAABLVQAAAgAAAAM1MzABCAAAAAUAAAABMQEAAAAKMTU1NjU2MDc5NQMAAAADMTYwAgAAAAUyNDI2MQQAAAABMAcAAAAIOS82LzIwMTkIAAAACTYvMzAvMjAxMAkAAAABMJIL2TOFM9cIUB8me4Uz1wgoQ0lRLk5BU0RBUUdTOklOVEMuSVFfRklOSVNIRURf</t>
  </si>
  <si>
    <t>SU5WLkZZMjAxOAEAAACHUgAAAgAAAAQxOTI5AQgAAAAFAAAAATEBAAAACjE5NDM1MDUzNDEDAAAAAzE2MAIAAAAEMzA3NQQAAAABMAcAAAAIOS82LzIwMTkIAAAACjEyLzI5LzIwMTgJAAAAATAuQ081hTPXCBFQ0HqFM9cIKUNJUS5OQVNEQVFHUzpJTlRDLklRX0NPTU1PTl9ESVZfQ0YuRlkyMDE4AQAAAIdSAAACAAAABS01NTQxAQgAAAAFAAAAATEBAAAACjE5NDM1MDUzNDEDAAAAAzE2MAIAAAAEMjA3NAQAAAABMAcAAAAIOS82LzIwMTkIAAAACjEyLzI5LzIwMTgJAAAAATAuQ081hTPXCOau8XqFM9cILENJUS5LT1NFOkEwMDU5MzAuSVFfVE9UQUxfREVCVC5GWTIwMTAuLi4uSlBZAQAAANxmAQACAAAADTc3OTk0MS4zMDY5NDIBCAAAAAUAAAABMQEAAAAKMTUzMzIwMzI2MgMAAAACNzkCAAAABDQxNzMEAAAAATAHAAAACDkvNi8yMDE5CAAAAAoxMi8zMS8yMDEwCQAAAAEwwEiuL4Uz1whmCP97hTPXCC9DSVEuTkFTREFRR1M6R09PRy5MLklRX1BST1ZfQkFEX0RFQlRTX0NGLkZZMjAxMwEAAACocQAAAwAAAAAAhnjqMoUz1wi+jHl7hTPXCCpDSVEuTkFTREFRR1M6TVNGVC5JUV9PVEhFUl9PUEVSX0FDVC5GWTIwMTUBAAAAS1UAAAIAAAADODU0AQgAAAAFAAAAATEBAAAACjE4NTE1MjU5MTIDAAAAAzE2MAIAAAAEMjA0NwQAAAABMAcAAAAIOS82LzIwMTkIAAAACTYvMzAvMjAxNQkAAAABMIZ46jKFM9cI</t>
  </si>
  <si>
    <t>vX5He4Uz1wgnQ0lRLlRTRTo2NTAzLklRX0NBU0hfT1BFUi5GWTIwMTYuLi4uSlBZAQAAAK5VDQACAAAABjM2NjY3NwEIAAAABQAAAAExAQAAAAoxOTEyNjEyMjQzAwAAAAI3OQIAAAAEMjAwNgQAAAABMAcAAAAIOS82LzIwMTkIAAAACTMvMzEvMjAxNgkAAAABMMBIri+FM9cIm5EIfIUz1wglQ0lRLk5ZU0U6RElTLklRX1JFVFVSTl9DQVBJVEFMLkZZMjAxMwEAAABM7AIAAgAAAAY5LjkxOTMBCAAAAAUAAAABMQEAAAAKMTc2Njg4MDE5OQMAAAADMTYwAgAAAAQ0MzYzBAAAAAEwBwAAAAg5LzYvMjAxOQgAAAAJOS8yOC8yMDEzCQAAAAEw6g4+MIUz1whMMud7hTPXCChDSVEuTkFTREFRR1M6R09PRy5MLklRX1RPVEFMX0xJQUIuRlkyMDE0AQAAAKhxAAACAAAABTI1MzI3AQgAAAAFAAAAATEBAAAACjE4MjYzNDU2ODUDAAAAAzE2MAIAAAAEMTI3NgQAAAABMAcAAAAIOS82LzIwMTkIAAAACjEyLzMxLzIwMTQJAAAAATAGbKcyhTPXCGCzgHuFM9cILUNJUS5OQVNEQVFHUzpNU0ZULklRX1RPVEFMX0RJVl9QQUlEX0NGLkZZMjAxOAEAAABLVQAAAgAAAAYtMTI2OTkBCAAAAAUAAAABMQEAAAAKMTk3MzM4MDkyMgMAAAADMTYwAgAAAAQyMDIyBAAAAAEwBwAAAAg5LzYvMjAxOQgAAAAJNi8zMC8yMDE4CQAAAAEwhnjqMoUz1wigy1V7hTPXCCVDSVEuTllTRTpESVMuSVFfT1RIRVJfQ0xfU1VQUEwuRlkyMDEyAQAA</t>
  </si>
  <si>
    <t>AEzsAgACAAAAAzI1MwEIAAAABQAAAAExAQAAAAoxNzA4MDA0MDQyAwAAAAMxNjACAAAABDEwNTcEAAAAATAHAAAACDkvNi8yMDE5CAAAAAk5LzI5LzIwMTIJAAAAATAuQ081hTPXCAgOE3uFM9cINENJUS5OQVNEQVFHUzpHT09HLkwuSVFfT1RIRVJfSU5WRVNUX0FDVF9TVVBQTC5GWTIwMTMBAAAAqHEAAAIAAAADMzAxAQgAAAAFAAAAATEBAAAACjE3NzU3NTY4NzgDAAAAAzE2MAIAAAAEMjA1MQQAAAABMAcAAAAIOS82LzIwMTkIAAAACjEyLzMxLzIwMTMJAAAAATCGeOoyhTPXCL6MeXuFM9cIJENJUS5OQVNEQVFHUzpBQVBMLklRX1RPVEFMX0NMLkZZMjAxNQEAAABpYQAAAgAAAAU4MDYxMAEIAAAABQAAAAExAQAAAAoxODYzOTk2Njg0AwAAAAMxNjACAAAABDEwMDkEAAAAATAHAAAACDkvNi8yMDE5CAAAAAk5LzI2LzIwMTUJAAAAATBtKx40hTPXCKv4HnuFM9cIGUNJUS5OWVNFOkRJUy5JUV9HVy5GWTIwMTcBAAAATOwCAAIAAAAFMzE0MjYBCAAAAAUAAAABMQEAAAAKMTkyNTI5NTM4NQMAAAADMTYwAgAAAAQxMTcxBAAAAAEwBwAAAAg5LzYvMjAxOQgAAAAJOS8zMC8yMDE3CQAAAAEwo0rmNIUz1wgLcBV7hTPXCCpDSVEuTkFTREFRR1M6QUFQTC5JUV9PVEhFUl9DQV9TVVBQTC5GWTIwMTcBAAAAaWEAAAIAAAAFMTM5MzYBCAAAAAUAAAABMQEAAAAKMTkxOTMzNDQ4MQMAAAADMTYwAgAAAAQxMDU1BAAA</t>
  </si>
  <si>
    <t>AAEwBwAAAAg5LzYvMjAxOQgAAAAJOS8zMC8yMDE3CQAAAAEwbSseNIUz1wh2NBp7hTPXCCtDSVEuVFNFOjc5NzQuSVFfUkVUVVJOX0NPTU1PTl9FUVVJVFkuRlkyMDE3AQAAAKRdDQACAAAABjguNTA2NgEIAAAABQAAAAExAQAAAAoxODQ5MDI2OTY0AwAAAAI3OQIAAAAFMzMzMjAEAAAAATAHAAAACDkvNi8yMDE5CAAAAAkzLzMxLzIwMTcJAAAAATCbtVkxhTPXCK5fsHuFM9cIIENJUS5OQVNEQVFHUzpNU0ZULklRX0VCSVQuRlkyMDA4AQAAAEtVAAACAAAABTI0MDcxAQgAAAAFAAAAATEBAAAACjEzODk3MDAyNDUDAAAAAzE2MAIAAAADNDAwBAAAAAEwBwAAAAg5LzYvMjAxOQgAAAAJNi8zMC8yMDA4CQAAAAEwbSseNIUz1wh/CjJ7hTPXCCpDSVEuTkFTREFRR1M6SU5UQy5JUV9TVF9ERUJUX0lTU1VFRC5GWTIwMTcBAAAAh1IAAAIAAAACMTIBCAAAAAUAAAABMQEAAAAKMTk0MzUwNTM0OQMAAAADMTYwAgAAAAQyMDQzBAAAAAEwBwAAAAg5LzYvMjAxOQgAAAAKMTIvMzAvMjAxNwkAAAABMC5DTzWFM9cI5q7xeoUz1wg5Q0lRLk5BU0RBUUdTOklOVEMuSVFfVE9UQUxfT1VUU1RBTkRJTkdfRklMSU5HX0RBVEUuRlkyMDEyAQAAAIdSAAACAAAABDQ5NDYBBAAAAAUAAAABNQEAAAAKMTcxODg1MDYwNQIAAAAFMjQxNTMGAAAAATBVjEk2hTPXCEmd3nqFM9cIJ0NJUS5OQVNEQVFHUzpHT09HLkwuSVFfQ0hBTkdF</t>
  </si>
  <si>
    <t>X0FQLkZZMjAxMQEAAACocQAAAgAAAAMxMDEBCAAAAAUAAAABMQEAAAAKMTY1NzgxNTE4MgMAAAADMTYwAgAAAAQyMDE3BAAAAAEwBwAAAAg5LzYvMjAxOQgAAAAKMTIvMzEvMjAxMQkAAAABMIZ46jKFM9cIiBxFe4Uz1wgqQ0lRLlRTRTo2NTAxLklRX1RPVEFMX0VRVUlUWS5GWTIwMDkuLi4uSlBZAQAAAJstAgACAAAABzIxNzkzNTIBCAAAAAUAAAABMQEAAAAKMTQ1OTQ3MTA4MwMAAAACNzkCAAAABDEyNzUEAAAAATAHAAAACDkvNi8yMDE5CAAAAAkzLzMxLzIwMDkJAAAAATDASK4vhTPXCB8vBnyFM9cIIENJUS5UU0U6Njc1Mi5JUV9OSV9NQVJHSU4uRlkyMDExAQAAALHjBAACAAAABjAuODUxNAEIAAAABQAAAAExAQAAAAoxNTUzMzMwMzcxAwAAAAI3OQIAAAAENDA5NAQAAAABMAcAAAAIOS82LzIwMTkIAAAACTMvMzEvMjAxMQkAAAABMJu1WTGFM9cITieWe4Uz1wgjQ0lRLlRTRTo3OTc0LklRX0dST1NTX01BUkdJTi5GWTIwMTYBAAAApF0NAAIAAAAHNDMuODAyMwEIAAAABQAAAAExAQAAAAoxNzk5MjQzMjc3AwAAAAI3OQIAAAAENDA3NAQAAAABMAcAAAAIOS82LzIwMTkIAAAACTMvMzEvMjAxNgkAAAABMJu1WTGFM9cIIYa3e4Uz1wgsQ0lRLk5BU0RBUUdTOk1TRlQuSVFfQ0FTSF9PUEVSLkZZMjAxNi4uLi5KUFkBAAAAS1UAAAIAAAALMzQyMjMxMC44NzUBCAAAAAUAAAABMQEAAAAKMTg5ODQ4OTQ3</t>
  </si>
  <si>
    <t>MAMAAAACNzkCAAAABDIwMDYEAAAAATAHAAAACDkvNi8yMDE5CAAAAAk2LzMwLzIwMTYJAAAAATDASK4vhTPXCGrzCnyFM9cIJUNJUS5OQVNEQVFHUzpBQVBMLklRX05JX01BUkdJTi5GWTIwMDkBAAAAaWEAAAIAAAAHMTkuMTkzNQEIAAAABQAAAAExAQAAAAoxNDc5NTUxMTk5AwAAAAMxNjACAAAABDQwOTQEAAAAATAHAAAACDkvNi8yMDE5CAAAAAk5LzI2LzIwMDkJAAAAATDqDj4whTPXCElu4nuFM9cIJ0NJUS5OQVNEQVFHUzpBQVBMLklRX1NBTEVfUFBFX0NGLkZZMjAxNAEAAABpYQAAAwAAAAAAbSseNIUz1wg90hd7hTPXCCVDSVEuTkFTREFRR1M6QUFQTC5JUV9JTlZFTlRPUlkuRlkyMDA5AQAAAGlhAAACAAAAAzQ1NQEIAAAABQAAAAExAQAAAAoxNDc5NTUxMTk5AwAAAAMxNjACAAAABDEwNDMEAAAAATAHAAAACDkvNi8yMDE5CAAAAAk5LzI2LzIwMDkJAAAAATBtKx40hTPXCGVJDnuFM9cIJUNJUS5OQVNEQVFHUzpNU0ZULklRX05JX01BUkdJTi5GWTIwMDkBAAAAS1UAAAIAAAAHMjQuOTMxMQEIAAAABQAAAAExAQAAAAoxNDY0MDA1NjkwAwAAAAMxNjACAAAABDQwOTQEAAAAATAHAAAACDkvNi8yMDE5CAAAAAk2LzMwLzIwMDkJAAAAATDqDj4whTPXCB278HuFM9cILENJUS5OQVNEQVFHUzpJTlRDLklRX1RPVEFMX09USEVSX09QRVIuRlkyMDE4AQAAAIdSAAACAAAABTIwNDkzAQgAAAAFAAAAATEB</t>
  </si>
  <si>
    <t>AAAACjE5NDM1MDUzNDEDAAAAAzE2MAIAAAADMzgwBAAAAAEwBwAAAAg5LzYvMjAxOQgAAAAKMTIvMjkvMjAxOAkAAAABMC5DTzWFM9cIGjvceoUz1wgmQ0lRLk5ZU0U6RElTLklRX0xPQU5TX1JFQ0VJVl9MVC5GWTIwMDgBAAAATOwCAAIAAAACNDIBCAAAAAUAAAABMQEAAAAKMTQzOTI3ODc3MgMAAAADMTYwAgAAAAQxMDUwBAAAAAEwBwAAAAg5LzYvMjAxOQgAAAAJOS8yNy8yMDA4CQAAAAEwLkNPNYUz1wgRUNB6hTPXCC1DSVEuTkFTREFRR1M6R09PRy5MLklRX05FVF9ERUJUX0VCSVREQS5GWTIwMDkBAAAAqHEAAAMAAAACTk0BCAAAAAUAAAABMQEAAAAKMTQ5MTMyNDM3OAMAAAADMTYwAgAAAAQ0MTkzBAAAAAEwBwAAAAg5LzYvMjAxOQgAAAAKMTIvMzEvMjAwOQkAAAABMMf2vi+FM9cIwuH3e4Uz1wgqQ0lRLk5BU0RBUUdTOk1TRlQuSVFfR0FJTl9BU1NFVFNfQ0YuRlkyMDE1AQAAAEtVAAADAAAAAACGeOoyhTPXCNFCTHuFM9cIIkNJUS5OWVNFOkRJUy5JUV9RVUlDS19SQVRJTy5GWTIwMTABAAAATOwCAAIAAAAIMC43NzMyNzIBCAAAAAUAAAABMQEAAAAKMTU3NzI2MTI1NAMAAAADMTYwAgAAAAQ0MTIxBAAAAAEwBwAAAAg5LzYvMjAxOQgAAAAJMTAvMi8yMDEwCQAAAAEw6g4+MIUz1wiuINR7hTPXCChDSVEuTllTRTpESVMuSVFfREVGX1RBWF9BU1NFVFNfTFQuRlkyMDE3AQAAAEzsAgADAAAAAACj</t>
  </si>
  <si>
    <t>SuY0hTPXCOeZ/XqFM9cIIUNJUS5UU0U6Nzk3NC5JUV9FQklUREFfSU5ULkZZMjAxMAEAAACkXQ0AAwAAAAAAm7VZMYUz1wj6DsF7hTPXCCFDSVEuTkFTREFRR1M6SU5UQy5JUV9FQklUQS5GWTIwMTgBAAAAh1IAAAIAAAAFMjQ4MDkBCAAAAAUAAAABMQEAAAAKMTk0MzUwNTM0MQMAAAADMTYwAgAAAAYxMDA2ODkEAAAAATAHAAAACDkvNi8yMDE5CAAAAAoxMi8yOS8yMDE4CQAAAAEwLkNPNYUz1wgaO9x6hTPXCCRDSVEuVFNFOjY3NTIuSVFfRUJJVERBX01BUkdJTi5GWTIwMTEBAAAAseMEAAIAAAAGNy43MzY1AQgAAAAFAAAAATEBAAAACjE1NTMzMzAzNzEDAAAAAjc5AgAAAAQ0MDQ3BAAAAAEwBwAAAAg5LzYvMjAxOQgAAAAJMy8zMS8yMDExCQAAAAEwm7VZMYUz1wgAOal7hTPXCCVDSVEuTkFTREFRR1M6TVNGVC5JUV9DQVNIX09QRVIuRlkyMDE3AQAAAEtVAAACAAAABTM5NTA3AQgAAAAFAAAAATEBAAAACjE5NzMzODA5NTEDAAAAAzE2MAIAAAAEMjAwNgQAAAABMAcAAAAIOS82LzIwMTkIAAAACTYvMzAvMjAxNwkAAAABMIZ46jKFM9cI0UJMe4Uz1wguQ0lRLk5BU0RBUUdTOklOVEMuSVFfVE9UQUxfREVCVF9DQVBJVEFMLkZZMjAwOAEAAACHUgAAAgAAAAYzLjM1NzcBCAAAAAUAAAABMQEAAAAKMTQzMDYxNDQ4NgMAAAADMTYwAgAAAAQ0MTg2BAAAAAEwBwAAAAg5LzYvMjAxOQgAAAAKMTIvMjcvMjAw</t>
  </si>
  <si>
    <t>OAkAAAABMMPsxTCFM9cIUFzPe4Uz1wglQ0lRLk5BU0RBUUdTOkFBUEwuSVFfRElWX1NIQVJFLkZZMjAxOAEAAABpYQAAAgAAAAQyLjcyAQgAAAAFAAAAATEBAAAACjE5MTkzMzQ0OTEDAAAAAzE2MAIAAAAEMzA1OAQAAAABMAcAAAAIOS82LzIwMTkIAAAACTkvMjkvMjAxOAkAAAABMG0rHjSFM9cIqoEoe4Uz1wgeQ0lRLk5BU0RBUUdTOkFBUEwuSVFfR1AuRlkyMDE1AQAAAGlhAAACAAAABTkzNjI2AQgAAAAFAAAAATEBAAAACjE4NjM5OTY2ODQDAAAAAzE2MAIAAAACMTAEAAAAATAHAAAACDkvNi8yMDE5CAAAAAk5LzI2LzIwMTUJAAAAATBtKx40hTPXCKqBKHuFM9cINkNJUS5OQVNEQVFHUzpNU0ZULklRX0NIQU5HRV9ORVRfV09SS0lOR19DQVBJVEFMLkZZMjAxNwEAAABLVQAAAgAAAAQ1MjIyAQgAAAAFAAAAATEBAAAACjE5NzMzODA5NTEDAAAAAzE2MAIAAAAENDQyMQQAAAABMAcAAAAIOS82LzIwMTkIAAAACTYvMzAvMjAxNwkAAAABMIZ46jKFM9cIPrpCe4Uz1wgmQ0lRLk5ZU0U6RElTLklRX0NBU0hfQUNRVUlSRV9DRi5GWTIwMTIBAAAATOwCAAIAAAAELTQ4OAEIAAAABQAAAAExAQAAAAoxNzA4MDA0MDQyAwAAAAMxNjACAAAABDIwNTcEAAAAATAHAAAACDkvNi8yMDE5CAAAAAk5LzI5LzIwMTIJAAAAATAuQ081hTPXCB8R9HqFM9cIIkNJUS5OWVNFOkRJUy5JUV9RVUlDS19SQVRJTy5GWTIwMDgB</t>
  </si>
  <si>
    <t>AAAATOwCAAIAAAAIMC43MjI0NTcBCAAAAAUAAAABMQEAAAAKMTQzOTI3ODc3MgMAAAADMTYwAgAAAAQ0MTIxBAAAAAEwBwAAAAg5LzYvMjAxOQgAAAAJOS8yNy8yMDA4CQAAAAEww+zFMIUz1wgT5dh7hTPXCCNDSVEuS09TRTpBMDA1OTMwLklRX0VCSVRfSU5ULkZZMjAwOAEAAADcZgEAAgAAAAc4Ljk5OTE0AQgAAAAFAAAAATEBAAAACjEzNjA4MDY2ODMDAAAAAjg1AgAAAAQ0MTg5BAAAAAEwBwAAAAg5LzYvMjAxOQgAAAAKMTIvMzEvMjAwOAkAAAABMJGKwzCFM9cIUFzPe4Uz1wgjQ0lRLk5BU0RBUUdTOklOVEMuSVFfWl9TQ09SRS5GWTIwMDkBAAAAh1IAAAIAAAAINy4xOTQzNjkBCAAAAAUAAAABMQEAAAAKMTUyMzM5NDgyOQMAAAADMTYwAgAAAAYxMDAxMjMEAAAAATAHAAAACDkvNi8yMDE5CAAAAAoxMi8yNi8yMDA5CQAAAAEww+zFMIUz1wiuINR7hTPXCCVDSVEuTkFTREFRR1M6TVNGVC5JUV9PVEhFUl9SRVYuRlkyMDE2AQAAAEtVAAADAAAAAACGeOoyhTPXCLJUX3uFM9cIJ0NJUS5OQVNEQVFHUzpBQVBMLklRX0dBSU5fSU5WRVNULkZZMjAwOAEAAABpYQAAAwAAAAAAbSseNIUz1wjYwAR7hTPXCCdDSVEuVFNFOjY1MDEuSVFfRUJJVERBX0NBUEVYX0lOVC5GWTIwMTEBAAAAmy0CAAIAAAAJMTYuODU3MTAyAQgAAAAFAAAAATEBAAAACjE2MjU3OTg3NzADAAAAAjc5AgAAAAQ0MTkxBAAAAAEwBwAA</t>
  </si>
  <si>
    <t>AAg5LzYvMjAxOQgAAAAJMy8zMS8yMDExCQAAAAEw+jnUMIUz1wjzI7V7hTPXCClDSVEuS09TRTpBMDA1OTMwLklRX0RBWVNfU0FMRVNfT1VULkZZMjAxNAEAAADcZgEAAgAAAAk0My45NzExODUBCAAAAAUAAAABMQEAAAAKMTc3ODE0MTgyMwMAAAACODUCAAAABDQwNDIEAAAAATAHAAAACDkvNi8yMDE5CAAAAAoxMi8zMS8yMDE0CQAAAAEww+zFMIUz1wgnccN7hTPXCCpDSVEuTkFTREFRR1M6SU5UQy5JUV9PVEhFUl9DQV9TVVBQTC5GWTIwMTgBAAAAh1IAAAIAAAAEMjY0NgEIAAAABQAAAAExAQAAAAoxOTQzNTA1MzQxAwAAAAMxNjACAAAABDEwNTUEAAAAATAHAAAACDkvNi8yMDE5CAAAAAoxMi8yOS8yMDE4CQAAAAEwLkNPNYUz1wjhw+V6hTPXCCpDSVEuVFNFOjY1MDEuSVFfVE9UQUxfRVFVSVRZLkZZMjAxMS4uLi5KUFkBAAAAmy0CAAIAAAAHMjQ0MTM4OQEIAAAABQAAAAExAQAAAAoxNjI1Nzk4NzcwAwAAAAI3OQIAAAAEMTI3NQQAAAABMAcAAAAIOS82LzIwMTkIAAAACTMvMzEvMjAxMQkAAAABMMBIri+FM9cIi2oBfIUz1wgnQ0lRLlRTRTo2NTAxLklRX1RPVEFMX1JFVi5GWTIwMTUuLi4uSlBZAQAAAJstAgACAAAABzk3NzQ5MzABCAAAAAUAAAABMQEAAAAKMTc0NTI3MDY3MgMAAAACNzkCAAAAAjI4BAAAAAEwBwAAAAg5LzYvMjAxOQgAAAAJMy8zMS8yMDE1CQAAAAEwx/a+L4Uz1wjkWO57hTPX</t>
  </si>
  <si>
    <t>CCRDSVEuVFNFOjY3NTguSVFfQ1VSUkVOVF9SQVRJTy5GWTIwMTYBAAAA7VkAAAIAAAAIMC44Njg3NTIBCAAAAAUAAAABMQEAAAAKMTg5MDI0OTkzNAMAAAACNzkCAAAABDQwMzAEAAAAATAHAAAACDkvNi8yMDE5CAAAAAkzLzMxLzIwMTYJAAAAATB80r0xhTPXCBGwn3uFM9cIH0NJUS5OWVNFOkRJUy5JUV9FQklUX0lOVC5GWTIwMTEBAAAATOwCAAIAAAAJMTcuODg3MzU2AQgAAAAFAAAAATEBAAAACjE2NDY0ODQ3MzcDAAAAAzE2MAIAAAAENDE4OQQAAAABMAcAAAAIOS82LzIwMTkIAAAACTEwLzEvMjAxMQkAAAABMOoOPjCFM9cI2Qvge4Uz1wgrQ0lRLk5BU0RBUUdTOkFBUEwuSVFfRVhUUkFfQUNDX0lURU1TLkZZMjAxNgEAAABpYQAAAwAAAAAAbSseNIUz1wi04yp7hTPXCCdDSVEuVFNFOjY1MDMuSVFfRUJJVERBX0NBUEVYX0lOVC5GWTIwMTEBAAAArlUNAAIAAAAJMzIuMjQ3NjQ0AQgAAAAFAAAAATEBAAAACjE2MzExNjk4MTYDAAAAAjc5AgAAAAQ0MTkxBAAAAAEwBwAAAAg5LzYvMjAxOQgAAAAJMy8zMS8yMDExCQAAAAEw+jnUMIUz1wiTNch7hTPXCDBDSVEuTkFTREFRR1M6QUFQTC5JUV9NSU5PUklUWV9JTlRFUkVTVF9DRi5GWTIwMTMBAAAAaWEAAAMAAAAAAG0rHjSFM9cIbpYce4Uz1wgrQ0lRLk5BU0RBUUdTOkFBUEwuSVFfSU5WRU5UT1JZX1RVUk5TLkZZMjAxMQEAAABpYQAAAgAAAAk3MC41</t>
  </si>
  <si>
    <t>MzIwMTkBCAAAAAUAAAABMQEAAAAKMTY0MjYzOTc3NwMAAAADMTYwAgAAAAQ0MDgyBAAAAAEwBwAAAAg5LzYvMjAxOQgAAAAJOS8yNC8yMDExCQAAAAEw6g4+MIUz1whBR9t7hTPXCChDSVEuTllTRTpESVMuSVFfVE9UQUxfREVCVC5GWTIwMTYuLi4uSlBZAQAAAEzsAgACAAAACjIwNDI3MTYuNzUBCAAAAAUAAAABMQEAAAAKMTkyNTI5NTQyOQMAAAACNzkCAAAABDQxNzMEAAAAATAHAAAACDkvNi8yMDE5CAAAAAkxMC8xLzIwMTYJAAAAATDASK4vhTPXCItqAXyFM9cIKUNJUS5OQVNEQVFHUzpBQVBMLklRX09USEVSX0xJQUJfTFQuRlkyMDE2AQAAAGlhAAACAAAABTEwMDU1AQgAAAAFAAAAATEBAAAACjE5MTkzMzQ0ODQDAAAAAzE2MAIAAAAEMTA2MgQAAAABMAcAAAAIOS82LzIwMTkIAAAACTkvMjQvMjAxNgkAAAABMG0rHjSFM9cIfkYte4Uz1wgrQ0lRLk5BU0RBUUdTOk1TRlQuSVFfRklMSU5HX0NVUlJFTkNZLkZZMjAxNAEAAABLVQAAAwAAAANVU0QAkgvZM4Uz1wg+ukJ7hTPXCCxDSVEuTkFTREFRR1M6R09PRy5MLklRX0RBWVNfU0FMRVNfT1VULkZZMjAxNgEAAACocQAAAgAAAAk1Mi4wODQ3MjgBCAAAAAUAAAABMQEAAAAKMTk0MzczOTQ0NgMAAAADMTYwAgAAAAQ0MDQyBAAAAAEwBwAAAAg5LzYvMjAxOQgAAAAKMTIvMzEvMjAxNgkAAAABMMf2vi+FM9cIAkT6e4Uz1wgwQ0lRLk5BU0RBUUdTOk1T</t>
  </si>
  <si>
    <t>RlQuSVFfTklfQVZBSUxfRVhDTF9NQVJHSU4uRlkyMDE4AQAAAEtVAAACAAAABzE1LjAxNTQBCAAAAAUAAAABMQEAAAAKMTk3MzM4MDkyMgMAAAADMTYwAgAAAAQ0MTgyBAAAAAEwBwAAAAg5LzYvMjAxOQgAAAAJNi8zMC8yMDE4CQAAAAEwx/a+L4Uz1whxHfN7hTPXCCRDSVEuVFNFOjY1MDEuSVFfRUJJVERBX01BUkdJTi5GWTIwMTQBAAAAmy0CAAIAAAAHMTAuMTIxMwEIAAAABQAAAAExAQAAAAoxNzQ1MjcwNTQ0AwAAAAI3OQIAAAAENDA0NwQAAAABMAcAAAAIOS82LzIwMTkIAAAACTMvMzEvMjAxNAkAAAABMPo51DCFM9cI+g7Be4Uz1wggQ0lRLk5ZU0U6RElTLklRX0ZVTExfVElNRS5GWTIwMTMBAAAATOwCAAIAAAAGMTc1MDAwAC5DTzWFM9cIEiboeoUz1wgtQ0lRLlRTRTo2NTAzLklRX0NBU0hfQ09OVkVSU0lPTi5GWTIwMDkuLi4uSlBZAQAAAK5VDQACAAAACTYwLjM1NzQ5NQEIAAAABQAAAAExAQAAAAoxNDE4NTE2NjUyAwAAAAI3OQIAAAAENDE4NAQAAAABMAcAAAAIOS82LzIwMTkIAAAACTMvMzEvMjAwOQkAAAABMMBIri+FM9cIAkT6e4Uz1wgsQ0lRLk5BU0RBUUdTOk1TRlQuSVFfREFZU19QQVlBQkxFX09VVC5GWTIwMTABAAAAS1UAAAIAAAAKMTA4LjAwMzg2NQEIAAAABQAAAAExAQAAAAoxNTU2NTYwNzk1AwAAAAMxNjACAAAABDQxODMEAAAAATAHAAAACDkvNi8yMDE5CAAAAAk2LzMwLzIw</t>
  </si>
  <si>
    <t>MTAJAAAAATDqDj4whTPXCHOU6XuFM9cIIkNJUS5OWVNFOkRJUy5JUV9TQUxFX1BQRV9DRi5GWTIwMTMBAAAATOwCAAMAAAAAAC5DTzWFM9cIn3bXeoUz1wgfQ0lRLk5ZU0U6RElTLklRX05FVF9ERUJULkZZMjAxNQEAAABM7AIAAgAAAAUxMzA2NwEIAAAABQAAAAExAQAAAAoxODY3Mjk4MDE4AwAAAAMxNjACAAAABDQzNjQEAAAAATAHAAAACDkvNi8yMDE5CAAAAAkxMC8zLzIwMTUJAAAAATCjSuY0hTPXCB8R9HqFM9cIKkNJUS5OQVNEQVFHUzpJTlRDLklRX0xUX0RFQlRfSVNTVUVELkZZMjAxNwEAAACHUgAAAgAAAAQ3NzE2AQgAAAAFAAAAATEBAAAACjE5NDM1MDUzNDkDAAAAAzE2MAIAAAAEMjAzNAQAAAABMAcAAAAIOS82LzIwMTkIAAAACjEyLzMwLzIwMTcJAAAAATAuQ081hTPXCDyI6nqFM9cIK0NJUS5OQVNEQVFHUzpBQVBMLklRX09USEVSX0xUX0FTU0VUUy5GWTIwMTMBAAAAaWEAAAIAAAAENTE0NgEIAAAABQAAAAExAQAAAAoxNzYxNjI1OTk2AwAAAAMxNjACAAAABDEwNjAEAAAAATAHAAAACDkvNi8yMDE5CAAAAAk5LzI4LzIwMTMJAAAAATBtKx40hTPXCD3SF3uFM9cILUNJUS5LT1NFOkEwMDU5MzAuSVFfREFZU19JTlZFTlRPUllfT1VULkZZMjAxMQEAAADcZgEAAgAAAAg0Ny4zMjUxNwEIAAAABQAAAAExAQAAAAoxNTk4OTk4MjUwAwAAAAI4NQIAAAAENDAzNQQAAAABMAcAAAAIOS82LzIw</t>
  </si>
  <si>
    <t>MTkIAAAACjEyLzMxLzIwMTEJAAAAATCRisMwhTPXCHbTxXuFM9cIJENJUS5OQVNEQVFHUzpBQVBMLklRX09QRVJfSU5DLkZZMjAxMAEAAABpYQAAAgAAAAUxODM4NQEIAAAABQAAAAExAQAAAAoxNTczODY0NjQ0AwAAAAMxNjACAAAAAjIxBAAAAAEwBwAAAAg5LzYvMjAxOQgAAAAJOS8yNS8yMDEwCQAAAAEwbSseNIUz1wgu/P96hTPXCChDSVEuTkFTREFRR1M6SU5UQy5JUV9FQklUQV9NQVJHSU4uRlkyMDEzAQAAAIdSAAACAAAABzI2LjEzMDcBCAAAAAUAAAABMQEAAAAKMTc3NTkzMDI3NAMAAAADMTYwAgAAAAQ0NDE5BAAAAAEwBwAAAAg5LzYvMjAxOQgAAAAKMTIvMjgvMjAxMwkAAAABMMPsxTCFM9cIriDUe4Uz1wgiQ0lRLlRTRTo2NzUyLklRX0VCSVRfTUFSR0lOLkZZMjAxNQEAAACx4wQAAgAAAAY0Ljk1MDIBCAAAAAUAAAABMQEAAAAKMTc5NzUyMDQyNwMAAAACNzkCAAAABDQwNTMEAAAAATAHAAAACDkvNi8yMDE5CAAAAAkzLzMxLzIwMTUJAAAAATCbtVkxhTPXCGyejHuFM9cILENJUS5OQVNEQVFHUzpJTlRDLklRX0VCSVREQV9DQVBFWF9JTlQuRlkyMDE2AQAAAIdSAAACAAAACTE4LjE2NTUxNwEIAAAABQAAAAExAQAAAAoxOTQzNTA1MzQ1AwAAAAMxNjACAAAABDQxOTEEAAAAATAHAAAACDkvNi8yMDE5CAAAAAoxMi8zMS8yMDE2CQAAAAEww+zFMIUz1whBR9t7hTPXCCFDSVEuTllTRTpESVMu</t>
  </si>
  <si>
    <t>SVFfVE9UQUxfTElBQi5GWTIwMDcBAAAATOwCAAIAAAAFMjg4ODABCAAAAAUAAAABMQEAAAAKMTI3NDA0NDc1NwMAAAADMTYwAgAAAAQxMjc2BAAAAAEwBwAAAAg5LzYvMjAxOQgAAAAJOS8yOS8yMDA3CQAAAAEwLkNPNYUz1wibi8t6hTPXCCFDSVEuTkFTREFRR1M6R09PRy5MLklRX1JFVi5GWTIwMTYBAAAAqHEAAAIAAAAFOTAyNzIBCAAAAAUAAAABMQEAAAAKMTk0MzczOTQ0NgMAAAADMTYwAgAAAAMxMTIEAAAAATAHAAAACDkvNi8yMDE5CAAAAAoxMi8zMS8yMDE2CQAAAAEwBmynMoUz1wjxGGR7hTPXCCdDSVEuVFNFOjY1MDMuSVFfQ0FTSF9PUEVSLkZZMjAxNS4uLi5KUFkBAAAArlUNAAIAAAAGMzc4MzEzAQgAAAAFAAAAATEBAAAACjE3NDYwMzU4MzcDAAAAAjc5AgAAAAQyMDA2BAAAAAEwBwAAAAg5LzYvMjAxOQgAAAAJMy8zMS8yMDE1CQAAAAEwwEiuL4Uz1wibkQh8hTPXCC1DSVEuTkFTREFRR1M6TVNGVC5JUV9UT1RBTF9ERUJULkZZMjAxMy4uLi5KUFkBAAAAS1UAAAIAAAAKMTYxNjcwMS4wNQEIAAAABQAAAAExAQAAAAoxNzQ4MTMxNTA1AwAAAAI3OQIAAAAENDE3MwQAAAABMAcAAAAIOS82LzIwMTkIAAAACTYvMzAvMjAxMwkAAAABMMBIri+FM9cIi2oBfIUz1wglQ0lRLk5BU0RBUUdTOk1TRlQuSVFfQ0hBTkdFX0FQLkZZMjAxNAEAAABLVQAAAgAAAAM0NzMBCAAAAAUAAAABMQEAAAAKMTgw</t>
  </si>
  <si>
    <t>MDg2NTI1OQMAAAADMTYwAgAAAAQyMDE3BAAAAAEwBwAAAAg5LzYvMjAxOQgAAAAJNi8zMC8yMDE0CQAAAAEwkgvZM4Uz1wg+ukJ7hTPXCA5DSVEuMC5JUV9BUC5GWQUAAAAAAAAACAAAABUoSW52YWxpZCBUaW1lIFBlcmlvZCkGbKcyhTPXCK7WpnuFM9cIHENJUS4wLklRX0VCSVREQV9DQVBFWF9JTlQuRlkFAAAAAAAAAAgAAAAVKEludmFsaWQgVGltZSBQZXJpb2Qpx/a+L4Uz1wgfLwZ8hTPXCDFDSVEuTkFTREFRR1M6SU5UQy5JUV9JTVBVVF9PUEVSX0xFQVNFX0RFUFIuRlkyMDEyAQAAAIdSAAACAAAACjE2MC4xNTA3NTIBCAAAAAUAAAABMQEAAAAKMTcxODg1MDYwNQMAAAADMTYwAgAAAAUyMTY3MwQAAAABMAcAAAAIOS82LzIwMTkIAAAACjEyLzI5LzIwMTIJAAAAATBVjEk2hTPXCN7Y2XqFM9cIM0NJUS5OQVNEQVFHUzpBQVBMLklRX01JTk9SSVRZX0lOVEVSRVNUX1RPVEFMLkZZMjAwOAEAAABpYQAAAwAAAAAAbSseNIUz1wgLcBV7hTPXCCxDSVEuTkFTREFRR1M6SU5UQy5JUV9DRk9fQ1VSUkVOVF9MSUFCLkZZMjAwOAEAAACHUgAAAgAAAAgxLjM5NzU0NAEIAAAABQAAAAExAQAAAAoxNDMwNjE0NDg2AwAAAAMxNjACAAAABDQxODUEAAAAATAHAAAACDkvNi8yMDE5CAAAAAoxMi8yNy8yMDA4CQAAAAEww+zFMIUz1whvvtF7hTPXCClDSVEuTkFTREFRR1M6R09PRy5MLklRX0NBU0hfSU5WRVNULkZZ</t>
  </si>
  <si>
    <t>MjAxMwEAAACocQAAAgAAAAYtMTM2NzkBCAAAAAUAAAABMQEAAAAKMTc3NTc1Njg3OAMAAAADMTYwAgAAAAQyMDA1BAAAAAEwBwAAAAg5LzYvMjAxOQgAAAAKMTIvMzEvMjAxMwkAAAABMIZ46jKFM9cIVsh0e4Uz1wgeQ0lRLk5BU0RBUUdTOk1TRlQuSVFfUkUuRlkyMDE2AQAAAEtVAAACAAAABDIyODIBCAAAAAUAAAABMQEAAAAKMTg5ODQ4OTQ3MAMAAAADMTYwAgAAAAQxMjIyBAAAAAEwBwAAAAg5LzYvMjAxOQgAAAAJNi8zMC8yMDE2CQAAAAEwhnjqMoUz1wg+ukJ7hTPXCChDSVEuVFNFOjc5NzQuSVFfRklYRURfQVNTRVRfVFVSTlMuRlkyMDEwAQAAAKRdDQACAAAACTE5LjA0MjM0OQEIAAAABQAAAAExAQAAAAoxMzgyNDE3OTk2AwAAAAI3OQIAAAAENDA2NgQAAAABMAcAAAAIOS82LzIwMTkIAAAACTMvMzEvMjAxMAkAAAABMJu1WTGFM9cIx6y+e4Uz1wggQ0lRLk5ZU0U6RElTLklRX0JVSUxESU5HUy5GWTIwMTgBAAAATOwCAAMAAAAAAKNK5jSFM9cIPOcLe4Uz1wglQ0lRLk5BU0RBUUdTOkFBUEwuSVFfRElWX1NIQVJFLkZZMjAwOAEAAABpYQAAAwAAAAAAbSseNIUz1wj8hAl7hTPXCChDSVEuVFNFOjc5NzQuSVFfVE9UQUxfREVCVF9FUVVJVFkuRlkyMDE3AQAAAKRdDQADAAAAAACbtVkxhTPXCCGGt3uFM9cIHUNJUS5OWVNFOkRJUy5JUV9HQV9FWFAuRlkyMDEzAQAAAEzsAgADAAAAAAAuQ081hTPX</t>
  </si>
  <si>
    <t>CLfq7HqFM9cIIUNJUS5UU0U6NjUwMS5JUV9TR0FfTUFSR0lOLkZZMjAxNQEAAACbLQIAAgAAAAcxOS43OTkzAQgAAAAFAAAAATEBAAAACjE3NDUyNzA2NzIDAAAAAjc5AgAAAAQ0Mzc1BAAAAAEwBwAAAAg5LzYvMjAxOQgAAAAJMy8zMS8yMDE1CQAAAAEw+jnUMIUz1wjHrL57hTPXCCxDSVEuTkFTREFRR1M6QUFQTC5JUV9ORVRfSU5URVJFU1RfRVhQLkZZMjAxOAEAAABpYQAAAgAAAAQyNDQ2AQgAAAAFAAAAATEBAAAACjE5MTkzMzQ0OTEDAAAAAzE2MAIAAAADMzY4BAAAAAEwBwAAAAg5LzYvMjAxOQgAAAAJOS8yOS8yMDE4CQAAAAEwbSseNIUz1wh+Ri17hTPXCCxDSVEuVFNFOjY3NTIuSVFfTkVUX0RFQlRfRUJJVERBX0NBUEVYLkZZMjAxOQEAAACx4wQAAgAAAAgwLjM1MjE0NwEIAAAABQAAAAExAQAAAAoxOTcwMDM4NTI3AwAAAAI3OQIAAAAFMjMzMTQEAAAAATAHAAAACDkvNi8yMDE5CAAAAAkzLzMxLzIwMTkJAAAAATCbtVkxhTPXCFL9rXuFM9cIJ0NJUS5OQVNEQVFHUzpHT09HLkwuSVFfQ0FTSF9PUEVSLkZZMjAxNwEAAACocQAAAgAAAAUzNzA5MQEIAAAABQAAAAExAQAAAAoxOTQzNzM5NDU5AwAAAAMxNjACAAAABDIwMDYEAAAAATAHAAAACDkvNi8yMDE5CAAAAAoxMi8zMS8yMDE3CQAAAAEwBmynMoUz1wglZnJ7hTPXCCBDSVEuTkFTREFRR1M6QUFQTC5JUV9OUFBFLkZZMjAxMgEAAABpYQAA</t>
  </si>
  <si>
    <t>AgAAAAUxNTQ1MgEIAAAABQAAAAExAQAAAAoxNzAzMzIzNTcwAwAAAAMxNjACAAAABDEwMDQEAAAAATAHAAAACDkvNi8yMDE5CAAAAAk5LzI5LzIwMTIJAAAAATBtKx40hTPXCLtsNHuFM9cIK0NJUS5OQVNEQVFHUzpHT09HLkwuSVFfSU5DX0VRVUlUWV9DRi5GWTIwMTQBAAAAqHEAAAMAAAAAAAZspzKFM9cIJKJte4Uz1wgwQ0lRLk5BU0RBUUdTOk1TRlQuSVFfUkVUVVJOX0NPTU1PTl9FUVVJVFkuRlkyMDEwAQAAAEtVAAACAAAABzQzLjc2MzcBCAAAAAUAAAABMQEAAAAKMTU1NjU2MDc5NQMAAAADMTYwAgAAAAUzMzMyMAQAAAABMAcAAAAIOS82LzIwMTkIAAAACTYvMzAvMjAxMAkAAAABMOoOPjCFM9cIwuH3e4Uz1wgtQ0lRLk5BU0RBUUdTOkFBUEwuSVFfVE9UQUxfTElBQl9FUVVJVFkuRlkyMDA5AQAAAGlhAAACAAAABTQ3NTAxAQgAAAAFAAAAATEBAAAACjE0Nzk1NTExOTkDAAAAAzE2MAIAAAAEMTAxMwQAAAABMAcAAAAIOS82LzIwMTkIAAAACTkvMjYvMjAwOQkAAAABMG0rHjSFM9cIujf7eoUz1wgdQ0lRLk5ZU0U6RElTLklRX0VCSVREQS5GWTIwMTABAAAATOwCAAIAAAAEODQzOQEIAAAABQAAAAExAQAAAAoxNTc3MjYxMjU0AwAAAAMxNjACAAAABDQwNTEEAAAAATAHAAAACDkvNi8yMDE5CAAAAAkxMC8yLzIwMTAJAAAAATAuQ081hTPXCOau8XqFM9cIIkNJUS5OQVNEQVFHUzpHT09HLkwuSVFf</t>
  </si>
  <si>
    <t>R1BQRS5GWTIwMTQBAAAAqHEAAAIAAAAFMzI3NDYBCAAAAAUAAAABMQEAAAAKMTgyNjM0NTY4NQMAAAADMTYwAgAAAAQxMTY5BAAAAAEwBwAAAAg5LzYvMjAxOQgAAAAKMTIvMzEvMjAxNAkAAAABMIZ46jKFM9cI8O57e4Uz1wgsQ0lRLk5BU0RBUUdTOkdPT0cuTC5JUV9ESUxVVF9FUFNfRVhDTC5GWTIwMTIBAAAAqHEAAAIAAAAJMTcuMzU5MDUyAQgAAAAFAAAAATEBAAAACjE3MTgxNDUyNzEDAAAAAzE2MAIAAAADMTQyBAAAAAEwBwAAAAg5LzYvMjAxOQgAAAAKMTIvMzEvMjAxMgkAAAABMIZ46jKFM9cIa2lTe4Uz1wgjQ0lRLk5BU0RBUUdTOkFBUEwuSVFfSU5DX1RBWC5GWTIwMTQBAAAAaWEAAAIAAAAFMTM5NzMBCAAAAAUAAAABMQEAAAAKMTgxNDY2OTE4NwMAAAADMTYwAgAAAAI3NQQAAAABMAcAAAAIOS82LzIwMTkIAAAACTkvMjcvMjAxNAkAAAABMG0rHjSFM9cIbpYce4Uz1wgkQ0lRLk5ZU0U6RElTLklRX1NBTEVfSU5UQU5fQ0YuRlkyMDA4AQAAAEzsAgADAAAAAAAuQ081hTPXCJv/4HqFM9cIL0NJUS5OQVNEQVFHUzpHT09HLkwuSVFfRUFSTklOR19DT19NQVJHSU4uRlkyMDA3AQAAAKhxAAACAAAABzI1LjMzMjcBCAAAAAUAAAABMQEAAAAKMTMyMTg3OTgzNgMAAAADMTYwAgAAAAQ0MTgxBAAAAAEwBwAAAAg5LzYvMjAxOQgAAAAKMTIvMzEvMjAwNwkAAAABMMf2vi+FM9cIAkT6e4Uz1wgsQ0lR</t>
  </si>
  <si>
    <t>Lk5BU0RBUUdTOk1TRlQuSVFfTkVUX0lOVEVSRVNUX0VYUC5GWTIwMTMBAAAAS1UAAAIAAAADMjQ4AQgAAAAFAAAAATEBAAAACjE3NDgxMzE1MDUDAAAAAzE2MAIAAAADMzY4BAAAAAEwBwAAAAg5LzYvMjAxOQgAAAAJNi8zMC8yMDEzCQAAAAEwkgvZM4Uz1whRqC97hTPXCCJDSVEuVFNFOjc5NzQuSVFfRUJJVF9NQVJHSU4uRlkyMDE5AQAAAKRdDQACAAAABzIwLjc5ODcBCAAAAAUAAAABMQEAAAAKMTk3MDIxMjg4MAMAAAACNzkCAAAABDQwNTMEAAAAATAHAAAACDkvNi8yMDE5CAAAAAkzLzMxLzIwMTkJAAAAATCbtVkxhTPXCKBKvHuFM9cIKENJUS5UU0U6Nzk3NC5JUV9UT1RBTF9ERUJUX0VCSVREQS5GWTIwMTIBAAAApF0NAAMAAAAAAJu1WTGFM9cIoEq8e4Uz1wglQ0lRLk5BU0RBUUdTOk1TRlQuSVFfUkRfRVhQX0ZOLkZZMjAxNwEAAABLVQAAAgAAAAUxMzAzNwEIAAAABQAAAAExAQAAAAoxOTczMzgwOTUxAwAAAAMxNjACAAAABDMxNjgEAAAAATAHAAAACDkvNi8yMDE5CAAAAAk2LzMwLzIwMTcJAAAAATCGeOoyhTPXCAuQWnuFM9cIIENJUS5UU0U6Nzk3NC5JUV9OSV9NQVJHSU4uRlkyMDE2AQAAAKRdDQACAAAABjMuMjcxOAEIAAAABQAAAAExAQAAAAoxNzk5MjQzMjc3AwAAAAI3OQIAAAAENDA5NAQAAAABMAcAAAAIOS82LzIwMTkIAAAACTMvMzEvMjAxNgkAAAABMJu1WTGFM9cIoEq8e4Uz1wgr</t>
  </si>
  <si>
    <t>Q0lRLk5BU0RBUUdTOk1TRlQuSVFfQVNTRVRfV1JJVEVET1dOLkZZMjAxMAEAAABLVQAAAwAAAAAAkgvZM4Uz1whQHyZ7hTPXCC5DSVEuTkFTREFRR1M6TVNGVC5JUV9DT01NT05fUFJFRl9ESVZfQ0YuRlkyMDA5AQAAAEtVAAADAAAAAACSC9kzhTPXCKqBKHuFM9cIMkNJUS5OQVNEQVFHUzpBQVBMLklRX0RFRl9UQVhfQVNTRVRTX0NVUlJFTlQuRlkyMDE3AQAAAGlhAAADAAAAAABtKx40hTPXCKqBKHuFM9cIH0NJUS5OWVNFOkRJUy5JUV9FQlRfRVhDTC5GWTIwMDkBAAAATOwCAAIAAAAENTgwOAEIAAAABQAAAAExAQAAAAoxNDgyOTc2MDY4AwAAAAMxNjACAAAAATQEAAAAATAHAAAACDkvNi8yMDE5CAAAAAkxMC8zLzIwMDkJAAAAATAuQ081hTPXCBo73HqFM9cIL0NJUS5OQVNEQVFHUzpBQVBMLklRX0lOQ19UQVhfUEFZX0NVUlJFTlQuRlkyMDExAQAAAGlhAAACAAAABDExNDABCAAAAAUAAAABMQEAAAAKMTY0MjYzOTc3NwMAAAADMTYwAgAAAAQxMDk0BAAAAAEwBwAAAAg5LzYvMjAxOQgAAAAJOS8yNC8yMDExCQAAAAEwbSseNIUz1wgIDhN7hTPXCCxDSVEuTkFTREFRR1M6R09PRy5MLklRX0dBSU5fSU5WRVNUX0NGLkZZMjAxNAEAAACocQAAAgAAAAQtMzkwAQgAAAAFAAAAATEBAAAACjE4MjYzNDU2ODUDAAAAAzE2MAIAAAAEMjA5MAQAAAABMAcAAAAIOS82LzIwMTkIAAAACjEyLzMxLzIwMTQJAAAA</t>
  </si>
  <si>
    <t>ATAGbKcyhTPXCGCzgHuFM9cILUNJUS5OQVNEQVFHUzpNU0ZULklRX0RFRl9UQVhfQVNTRVRTX0xULkZZMjAxMQEAAABLVQAAAwAAAAAAkgvZM4Uz1wh/CjJ7hTPXCCZDSVEuTllTRTpESVMuSVFfTE9BTlNfUkVDRUlWX0xULkZZMjAxMAEAAABM7AIAAgAAAAIzNgEIAAAABQAAAAExAQAAAAoxNTc3MjYxMjU0AwAAAAMxNjACAAAABDEwNTAEAAAAATAHAAAACDkvNi8yMDE5CAAAAAkxMC8yLzIwMTAJAAAAATAuQ081hTPXCD2y0nqFM9cIJkNJUS5OQVNEQVFHUzpBQVBMLklRX05FVF9DSEFOR0UuRlkyMDE1AQAAAGlhAAACAAAABDcyNzYBCAAAAAUAAAABMQEAAAAKMTg2Mzk5NjY4NAMAAAADMTYwAgAAAAQyMDkzBAAAAAEwBwAAAAg5LzYvMjAxOQgAAAAJOS8yNi8yMDE1CQAAAAEwbSseNIUz1whRqC97hTPXCB5DSVEuTkFTREFRR1M6TVNGVC5JUV9BUC5GWTIwMTgBAAAAS1UAAAIAAAAEODYxNwEIAAAABQAAAAExAQAAAAoxOTczMzgwOTIyAwAAAAMxNjACAAAABDEwMTgEAAAAATAHAAAACDkvNi8yMDE5CAAAAAk2LzMwLzIwMTgJAAAAATCGeOoyhTPXCNFCTHuFM9cII0NJUS5OQVNEQVFHUzpNU0ZULklRX1dJUF9JTlYuRlkyMDEwAQAAAEtVAAACAAAAAjE2AQgAAAAFAAAAATEBAAAACjE1NTY1NjA3OTUDAAAAAzE2MAIAAAAEMzIxOQQAAAABMAcAAAAIOS82LzIwMTkIAAAACTYvMzAvMjAxMAkAAAABMJIL</t>
  </si>
  <si>
    <t>2TOFM9cIfwoye4Uz1wgZQ0lRLk5ZU0U6RElTLklRX05JLkZZMjAxMAEAAABM7AIAAgAAAAQzOTYzAQgAAAAFAAAAATEBAAAACjE1NzcyNjEyNTQDAAAAAzE2MAIAAAACMTUEAAAAATAHAAAACDkvNi8yMDE5CAAAAAkxMC8yLzIwMTAJAAAAATAuQ081hTPXCJuLy3qFM9cILUNJUS5OQVNEQVFHUzpHT09HLkwuSVFfTkVUX0RFQlRfSVNTVUVELkZZMjAxNwEAAACocQAAAgAAAAMtODYBCAAAAAUAAAABMQEAAAAKMTk0MzczOTQ1OQMAAAADMTYwAgAAAAQyMDAzBAAAAAEwBwAAAAg5LzYvMjAxOQgAAAAKMTIvMzEvMjAxNwkAAAABMB7OqTKFM9cIYLOAe4Uz1wguQ0lRLk5BU0RBUUdTOkdPT0cuTC5JUV9UT1RBTF9SRVYuRlkyMDE4Li4uLkpQWQEAAACocQAAAgAAAAwxNTAxMTA5Ni41ODUBCAAAAAUAAAABMQEAAAAKMTk0MzczOTQ1MQMAAAACNzkCAAAAAjI4BAAAAAEwBwAAAAg5LzYvMjAxOQgAAAAKMTIvMzEvMjAxOAkAAAABMMf2vi+FM9cIc6b8e4Uz1wgtQ0lRLk5BU0RBUUdTOk1TRlQuSVFfVE9UQUxfREVCVF9SRVBBSUQuRlkyMDE2AQAAAEtVAAACAAAABS0yNzk2AQgAAAAFAAAAATEBAAAACjE4OTg0ODk0NzADAAAAAzE2MAIAAAAEMjE2NgQAAAABMAcAAAAIOS82LzIwMTkIAAAACTYvMzAvMjAxNgkAAAABMIZ46jKFM9cIC5Bae4Uz1wgrQ0lRLktPU0U6QTAwNTkzMC5JUV9EQVlTX1BBWUFCTEVfT1VU</t>
  </si>
  <si>
    <t>LkZZMjAxMwEAAADcZgEAAgAAAAkzMy4yMzIxNTUBCAAAAAUAAAABMQEAAAAKMTcyMzI4ODM4NgMAAAACODUCAAAABDQxODMEAAAAATAHAAAACDkvNi8yMDE5CAAAAAoxMi8zMS8yMDEzCQAAAAEwkYrDMIUz1wgnccN7hTPXCCpDSVEuTkFTREFRR1M6TVNGVC5JUV9MVF9ERUJUX0VRVUlUWS5GWTIwMTkBAAAAS1UAAAIAAAAHNzcuMzA1NwEIAAAABQAAAAExAQAAAAoxOTczMzgwOTIwAwAAAAMxNjACAAAABDQwODUEAAAAATAHAAAACDkvNi8yMDE5CAAAAAk2LzMwLzIwMTkJAAAAATDH9r4vhTPXCJl/9XuFM9cIJENJUS5OWVNFOkRJUy5JUV9VTkxFVkVSRURfRkNGLkZZMjAwOQEAAABM7AIAAgAAAAgzNzU0LjYyNQEIAAAABQAAAAExAQAAAAoxNDgyOTc2MDY4AwAAAAMxNjACAAAABDQ0MjMEAAAAATAHAAAACDkvNi8yMDE5CAAAAAkxMC8zLzIwMDkJAAAAATAuQ081hTPXCJuLy3qFM9cIH0NJUS5OWVNFOkRJUy5JUV9PUEVSX0lOQy5GWTIwMTIBAAAATOwCAAIAAAAEODk4NAEIAAAABQAAAAExAQAAAAoxNzA4MDA0MDQyAwAAAAMxNjACAAAAAjIxBAAAAAEwBwAAAAg5LzYvMjAxOQgAAAAJOS8yOS8yMDEyCQAAAAEwLkNPNYUz1wg9stJ6hTPXCCBDSVEuTkFTREFRR1M6TVNGVC5JUV9HUFBFLkZZMjAwOAEAAABLVQAAAgAAAAUxMjU0NAEIAAAABQAAAAExAQAAAAoxMzg5NzAwMjQ1AwAAAAMxNjACAAAABDEx</t>
  </si>
  <si>
    <t>NjkEAAAAATAHAAAACDkvNi8yMDE5CAAAAAk2LzMwLzIwMDgJAAAAATBtKx40hTPXCBbPNnuFM9cIIkNJUS5OWVNFOkRJUy5JUV9BRFZFUlRJU0lORy5GWTIwMTUBAAAATOwCAAMAAAAAAKNK5jSFM9cI7tX4eoUz1wgqQ0lRLk5BU0RBUUdTOklOVEMuSVFfT1RIRVJfQ0xfU1VQUEwuRlkyMDE4AQAAAIdSAAACAAAAAzQxMgEIAAAABQAAAAExAQAAAAoxOTQzNTA1MzQxAwAAAAMxNjACAAAABDEwNTcEAAAAATAHAAAACDkvNi8yMDE5CAAAAAoxMi8yOS8yMDE4CQAAAAEwLkNPNYUz1wjmrvF6hTPXCCpDSVEuTkFTREFRR1M6QUFQTC5JUV9QUk9WX0JBRF9ERUJUUy5GWTIwMDgBAAAAaWEAAAMAAAAAAKNK5jSFM9cI/IQJe4Uz1wgfQ0lRLk5BU0RBUUdTOkFBUEwuSVFfUkVWLkZZMjAxNgEAAABpYQAAAgAAAAYyMTU2MzkBCAAAAAUAAAABMQEAAAAKMTkxOTMzNDQ4NAMAAAADMTYwAgAAAAMxMTIEAAAAATAHAAAACDkvNi8yMDE5CAAAAAk5LzI0LzIwMTYJAAAAATBtKx40hTPXCFGoL3uFM9cIJkNJUS5OQVNEQVFHUzpNU0ZULklRX0NBU0hfRklOQU4uRlkyMDE5AQAAAEtVAAACAAAABi0zNjg4NwEIAAAABQAAAAExAQAAAAoxOTczMzgwOTIwAwAAAAMxNjACAAAABDIwMDQEAAAAATAHAAAACDkvNi8yMDE5CAAAAAk2LzMwLzIwMTkJAAAAATCGeOoyhTPXCEEHUXuFM9cII0NJUS5OQVNEQVFHUzpHT09HLkwuSVFf</t>
  </si>
  <si>
    <t>TklfQ0YuRlkyMDA3AQAAAKhxAAACAAAABzQyMDMuNzIBCAAAAAUAAAABMQEAAAAKMTMyMTg3OTgzNgMAAAADMTYwAgAAAAQyMTUwBAAAAAEwBwAAAAg5LzYvMjAxOQgAAAAKMTIvMzEvMjAwNwkAAAABMIZ46jKFM9cIxFdAe4Uz1wgbQ0lRLk5ZU0U6RElTLklRX0FQSUMuRlkyMDE1AQAAAEzsAgADAAAAAACjSuY0hTPXCNAiB3uFM9cIKUNJUS5OQVNEQVFHUzpNU0ZULklRX1NBTEVfSU5UQU5fQ0YuRlkyMDA5AQAAAEtVAAADAAAAAACSC9kzhTPXCKqBKHuFM9cIG0NJUS5OWVNFOkRJUy5JUV9HUFBFLkZZMjAxMgEAAABM7AIAAgAAAAU0MjE5OQEIAAAABQAAAAExAQAAAAoxNzA4MDA0MDQyAwAAAAMxNjACAAAABDExNjkEAAAAATAHAAAACDkvNi8yMDE5CAAAAAk5LzI5LzIwMTIJAAAAATAuQ081hTPXCGReAnuFM9cIKUNJUS5OQVNEQVFHUzpJTlRDLklRX0VCSVREQS5GWTIwMTcuLi4uSlBZAQAAAIdSAAACAAAACjI5ODUyNzguMDQBCAAAAAUAAAABMQEAAAAKMTk0MzUwNTM0OQMAAAACNzkCAAAABDQwNTEEAAAAATAHAAAACDkvNi8yMDE5CAAAAAoxMi8zMC8yMDE3CQAAAAEwwEiuL4Uz1whzlOl7hTPXCClDSVEuTkFTREFRR1M6R09PRy5MLklRX09USEVSX0lOVEFOLkZZMjAxNAEAAACocQAAAgAAAAQ0NjA3AQgAAAAFAAAAATEBAAAACjE4MjYzNDU2ODUDAAAAAzE2MAIAAAAEMTA0MAQAAAABMAcAAAAI</t>
  </si>
  <si>
    <t>OS82LzIwMTkIAAAACjEyLzMxLzIwMTQJAAAAATCGeOoyhTPXCIUqd3uFM9cIIUNJUS5OQVNEQVFHUzpBQVBMLklRX0VCSVRBLkZZMjAxMwEAAABpYQAAAgAAAAU0OTk1OQEIAAAABQAAAAExAQAAAAoxNzYxNjI1OTk2AwAAAAMxNjACAAAABjEwMDY4OQQAAAABMAcAAAAIOS82LzIwMTkIAAAACTkvMjgvMjAxMwkAAAABMG0rHjSFM9cIu2w0e4Uz1wgmQ0lRLk5BU0RBUUdTOklOVEMuSVFfRUJJVERBX0lOVC5GWTIwMTUBAAAAh1IAAAIAAAAJNjYuODYwODY5AQgAAAAFAAAAATEBAAAACjE4NzQ3NzMyMjYDAAAAAzE2MAIAAAAENDE5MAQAAAABMAcAAAAIOS82LzIwMTkIAAAACjEyLzI2LzIwMTUJAAAAATDD7MUwhTPXCK4g1HuFM9cIJkNJUS5OQVNEQVFHUzpBQVBMLklRX0NBU0hfRklOQU4uRlkyMDExAQAAAGlhAAACAAAABDE0NDQBCAAAAAUAAAABMQEAAAAKMTY0MjYzOTc3NwMAAAADMTYwAgAAAAQyMDA0BAAAAAEwBwAAAAg5LzYvMjAxOQgAAAAJOS8yNC8yMDExCQAAAAEwbSseNIUz1whkXgJ7hTPXCDBDSVEuTkFTREFRR1M6SU5UQy5JUV9SRVRVUk5fQ09NTU9OX0VRVUlUWS5GWTIwMTEBAAAAh1IAAAIAAAAHMjcuMTQ4OAEIAAAABQAAAAExAQAAAAoxNjU4MzE1NDc4AwAAAAMxNjACAAAABTMzMzIwBAAAAAEwBwAAAAg5LzYvMjAxOQgAAAAKMTIvMzEvMjAxMQkAAAABMMPsxTCFM9cIxpfKe4Uz1wgm</t>
  </si>
  <si>
    <t>Q0lRLk5ZU0U6RElTLklRX0VYVFJBX0FDQ19JVEVNUy5GWTIwMTQBAAAATOwCAAMAAAAAAKNK5jSFM9cI/IQJe4Uz1wgkQ0lRLk5ZU0U6RElTLklRX0VCSVREQV9NQVJHSU4uRlkyMDE0AQAAAEzsAgACAAAABzI4LjMyODUBCAAAAAUAAAABMQEAAAAKMTgyMDI2MjEyMQMAAAADMTYwAgAAAAQ0MDQ3BAAAAAEwBwAAAAg5LzYvMjAxOQgAAAAJOS8yNy8yMDE0CQAAAAEw6g4+MIUz1whMMud7hTPXCCVDSVEuTllTRTpESVMuSVFfR1dfSU5UQU5fQU1PUlQuRlkyMDEzAQAAAEzsAgADAAAAAAAuQ081hTPXCGReAnuFM9cIJUNJUS5OQVNEQVFHUzpNU0ZULklRX0NIQU5HRV9BUi5GWTIwMTgBAAAAS1UAAAIAAAAFLTM4NjIBCAAAAAUAAAABMQEAAAAKMTk3MzM4MDkyMgMAAAADMTYwAgAAAAQyMDE4BAAAAAEwBwAAAAg5LzYvMjAxOQgAAAAJNi8zMC8yMDE4CQAAAAEwhnjqMoUz1wigy1V7hTPXCCpDSVEuTkFTREFRR1M6SU5UQy5JUV9MVF9ERUJUX1JFUEFJRC5GWTIwMTQBAAAAh1IAAAMAAAAAAC5DTzWFM9cIrmHjeoUz1wgjQ0lRLlRTRTo3OTc0LklRX0dST1NTX01BUkdJTi5GWTIwMDgBAAAApF0NAAIAAAAGNDEuODU5AQgAAAAFAAAAATEBAAAACjEwNTc4ODkwMDMDAAAAAjc5AgAAAAQ0MDc0BAAAAAEwBwAAAAg5LzYvMjAxOQgAAAAJMy8zMS8yMDA4CQAAAAEwm7VZMYUz1wigSrx7hTPXCCdDSVEuTkFTREFR</t>
  </si>
  <si>
    <t>R1M6TVNGVC5JUV9DQVNIX0lOVkVTVC5GWTIwMTIBAAAAS1UAAAIAAAAGLTI0Nzg2AQgAAAAFAAAAATEBAAAACjE2ODg5NTA5ODIDAAAAAzE2MAIAAAAEMjAwNQQAAAABMAcAAAAIOS82LzIwMTkIAAAACTYvMzAvMjAxMgkAAAABMJIL2TOFM9cI4lohe4Uz1wgmQ0lRLk5BU0RBUUdTOkdPT0cuTC5JUV9FQklUX0lOVC5GWTIwMTABAAAAqHEAAAIAAAAGMjA3Ni4yAQgAAAAFAAAAATEBAAAACjE1ODU1NDU1MDcDAAAAAzE2MAIAAAAENDE4OQQAAAABMAcAAAAIOS82LzIwMTkIAAAACjEyLzMxLzIwMTAJAAAAATDH9r4vhTPXCHEd83uFM9cIH0NJUS5OQVNEQVFHUzpNU0ZULklRX0VCVC5GWTIwMTQBAAAAS1UAAAIAAAAFMjc4MjABCAAAAAUAAAABMQEAAAAKMTgwMDg2NTI1OQMAAAADMTYwAgAAAAMxMzkEAAAAATAHAAAACDkvNi8yMDE5CAAAAAk2LzMwLzIwMTQJAAAAATCSC9kzhTPXCCryXHuFM9cIIENJUS5OQVNEQVFHUzpHT09HLkwuSVFfQUQuRlkyMDA5AQAAAKhxAAACAAAABS0zMjg1AQgAAAAFAAAAATEBAAAACjE0OTEzMjQzNzgDAAAAAzE2MAIAAAAEMTA3NQQAAAABMAcAAAAIOS82LzIwMTkIAAAACjEyLzMxLzIwMDkJAAAAATCGeOoyhTPXCKrgSXuFM9cIJUNJUS5OQVNEQVFHUzpNU0ZULklRX0RJVl9TSEFSRS5GWTIwMTQBAAAAS1UAAAIAAAAEMS4xMgEIAAAABQAAAAExAQAAAAoxODAwODY1MjU5</t>
  </si>
  <si>
    <t>AwAAAAMxNjACAAAABDMwNTgEAAAAATAHAAAACDkvNi8yMDE5CAAAAAk2LzMwLzIwMTQJAAAAATCSC9kzhTPXCNgtWHuFM9cILENJUS5OQVNEQVFHUzpNU0ZULklRX1RPVEFMX09USEVSX09QRVIuRlkyMDE1AQAAAEtVAAACAAAABTMyMzcwAQgAAAAFAAAAATEBAAAACjE4NTE1MjU5MTIDAAAAAzE2MAIAAAADMzgwBAAAAAEwBwAAAAg5LzYvMjAxOQgAAAAJNi8zMC8yMDE1CQAAAAEwkgvZM4Uz1wg+ukJ7hTPXCCdDSVEuVFNFOjY3NTguSVFfQ0ZPX0NVUlJFTlRfTElBQi5GWTIwMDgBAAAA7VkAAAIAAAAHMC4xODgzMgEIAAAABQAAAAExAQAAAAoxMzgxNjIwNDQ1AwAAAAI3OQIAAAAENDE4NQQAAAABMAcAAAAIOS82LzIwMTkIAAAACTMvMzEvMjAwOAkAAAABMHzSvTGFM9cIrtame4Uz1wggQ0lRLlRTRTo2NTAzLklRX05JX01BUkdJTi5GWTIwMTcBAAAArlUNAAIAAAAGNC45NDg5AQgAAAAFAAAAATEBAAAACjE5MTI2MTIyNDYDAAAAAjc5AgAAAAQ0MDk0BAAAAAEwBwAAAAg5LzYvMjAxOQgAAAAJMy8zMS8yMDE3CQAAAAEwkYrDMIUz1wiTNch7hTPXCCZDSVEuVFNFOjY1MDEuSVFfTkVUX0RFQlRfRUJJVERBLkZZMjAwOAEAAACbLQIAAgAAAAgxLjg0ODA0NgEIAAAABQAAAAExAQAAAAoxMzgxMzg5MjQ1AwAAAAI3OQIAAAAENDE5MwQAAAABMAcAAAAIOS82LzIwMTkIAAAACTMvMzEvMjAwOAkAAAABMJu1</t>
  </si>
  <si>
    <t>WTGFM9cI8yO1e4Uz1wglQ0lRLk5BU0RBUUdTOklOVEMuSVFfU1RfSU5WRVNULkZZMjAxOAEAAACHUgAAAgAAAAQyNzg4AQgAAAAFAAAAATEBAAAACjE5NDM1MDUzNDEDAAAAAzE2MAIAAAAEMTA2OQQAAAABMAcAAAAIOS82LzIwMTkIAAAACjEyLzI5LzIwMTgJAAAAATAuQ081hTPXCOau8XqFM9cIJ0NJUS5OQVNEQVFHUzpHT09HLkwuSVFfVE9UQUxfUkVWLkZZMjAxMAEAAACocQAAAgAAAAUyOTMyMQEIAAAABQAAAAExAQAAAAoxNTg1NTQ1NTA3AwAAAAMxNjACAAAAAjI4BAAAAAEwBwAAAAg5LzYvMjAxOQgAAAAKMTIvMzEvMjAxMAkAAAABMIZ46jKFM9cIxFdAe4Uz1wgjQ0lRLk5BU0RBUUdTOklOVEMuSVFfU1RfREVCVC5GWTIwMTYBAAAAh1IAAAIAAAACMjUBCAAAAAUAAAABMQEAAAAKMTk0MzUwNTM0NQMAAAADMTYwAgAAAAQxMDQ2BAAAAAEwBwAAAAg5LzYvMjAxOQgAAAAKMTIvMzEvMjAxNgkAAAABMC5DTzWFM9cIvUzveoUz1wghQ0lRLk5BU0RBUUdTOk1TRlQuSVFfRUJJVEEuRlkyMDEyAQAAAEtVAAACAAAABTI4NTE0AQgAAAAFAAAAATEBAAAACjE2ODg5NTA5ODIDAAAAAzE2MAIAAAAGMTAwNjg5BAAAAAEwBwAAAAg5LzYvMjAxOQgAAAAJNi8zMC8yMDEyCQAAAAEwkgvZM4Uz1wgWzzZ7hTPXCB5DSVEuTkFTREFRR1M6QUFQTC5JUV9BUC5GWTIwMDcBAAAAaWEAAAIAAAAENDk3MAEIAAAABQAA</t>
  </si>
  <si>
    <t>AAExAQAAAAoxMzEyNDYwNzQyAwAAAAMxNjACAAAABDEwMTgEAAAAATAHAAAACDkvNi8yMDE5CAAAAAk5LzI5LzIwMDcJAAAAATCjSuY0hTPXCDznC3uFM9cILENJUS5OQVNEQVFHUzpHT09HLkwuSVFfTFRfREVCVF9FUVVJVFkuRlkyMDE0AQAAAKhxAAACAAAABTMuMTA4AQgAAAAFAAAAATEBAAAACjE4MjYzNDU2ODUDAAAAAzE2MAIAAAAENDA4NQQAAAABMAcAAAAIOS82LzIwMTkIAAAACjEyLzMxLzIwMTQJAAAAATDH9r4vhTPXCAJE+nuFM9cIJ0NJUS5OQVNEQVFHUzpNU0ZULklRX0FTU0VUX1RVUk5TLkZZMjAxNAEAAABLVQAAAgAAAAgwLjU1MTY0NAEIAAAABQAAAAExAQAAAAoxODAwODY1MjU5AwAAAAMxNjACAAAABDQxNzcEAAAAATAHAAAACDkvNi8yMDE5CAAAAAk2LzMwLzIwMTQJAAAAATDqDj4whTPXCJl/9XuFM9cIIkNJUS5OQVNEQVFHUzpJTlRDLklRX0NPTU1PTi5GWTIwMDkBAAAAh1IAAAIAAAAFMTQ5OTMBCAAAAAUAAAABMQEAAAAKMTUyMzM5NDgyOQMAAAADMTYwAgAAAAQxMTAzBAAAAAEwBwAAAAg5LzYvMjAxOQgAAAAKMTIvMjYvMjAwOQkAAAABMPkpRzaFM9cIt+rseoUz1wghQ0lRLk5ZU0U6RElTLklRX0NBU0hfRklOQU4uRlkyMDE3AQAAAEzsAgACAAAABS04OTU5AQgAAAAFAAAAATEBAAAACjE5MjUyOTUzODUDAAAAAzE2MAIAAAAEMjAwNAQAAAABMAcAAAAIOS82LzIwMTkIAAAA</t>
  </si>
  <si>
    <t>CTkvMzAvMjAxNwkAAAABMKNK5jSFM9cILvz/eoUz1wgyQ0lRLk5BU0RBUUdTOkdPT0cuTC5JUV9SRVRVUk5fQ09NTU9OX0VRVUlUWS5GWTIwMTUBAAAAqHEAAAIAAAAHMTQuNTgzOQEIAAAABQAAAAExAQAAAAoxODczMjI1MjE0AwAAAAMxNjACAAAABTMzMzIwBAAAAAEwBwAAAAg5LzYvMjAxOQgAAAAKMTIvMzEvMjAxNQkAAAABMMf2vi+FM9cIHbvwe4Uz1wgrQ0lRLk5BU0RBUUdTOk1TRlQuSVFfT1RIRVJfTFRfQVNTRVRTLkZZMjAxNgEAAABLVQAAAgAAAAQzMTkwAQgAAAAFAAAAATEBAAAACjE4OTg0ODk0NzADAAAAAzE2MAIAAAAEMTA2MAQAAAABMAcAAAAIOS82LzIwMTkIAAAACTYvMzAvMjAxNgkAAAABMIZ46jKFM9cIslRfe4Uz1wglQ0lRLlRTRTo2NTAxLklRX0xUX0RFQlRfRVFVSVRZLkZZMjAxNAEAAACbLQIAAgAAAAc0NC40MjM2AQgAAAAFAAAAATEBAAAACjE3NDUyNzA1NDQDAAAAAjc5AgAAAAQ0MDg1BAAAAAEwBwAAAAg5LzYvMjAxOQgAAAAJMy8zMS8yMDE0CQAAAAEw+jnUMIUz1wjFwbJ7hTPXCCNDSVEuTkFTREFRR1M6R09PRy5MLklRX0NBUEVYLkZZMjAxMwEAAACocQAAAgAAAAUtNzM1OAEIAAAABQAAAAExAQAAAAoxNzc1NzU2ODc4AwAAAAMxNjACAAAABDIwMjEEAAAAATAHAAAACDkvNi8yMDE5CAAAAAoxMi8zMS8yMDEzCQAAAAEwhnjqMoUz1wjJtmF7hTPXCCVDSVEuTllTRTpE</t>
  </si>
  <si>
    <t>SVMuSVFfUFJPVl9CQURfREVCVFMuRlkyMDEzAQAAAEzsAgADAAAAAAAuQ081hTPXCB8R9HqFM9cILUNJUS5OQVNEQVFHUzpNU0ZULklRX1RPVEFMX0RFQlRfSVNTVUVELkZZMjAxNAEAAABLVQAAAgAAAAUxMDg1MAEIAAAABQAAAAExAQAAAAoxODAwODY1MjU5AwAAAAMxNjACAAAABDIxNjEEAAAAATAHAAAACDkvNi8yMDE5CAAAAAk2LzMwLzIwMTQJAAAAATCSC9kzhTPXCNFCTHuFM9cIJ0NJUS5OQVNEQVFHUzpBQVBMLklRX0NBU0hfSU5WRVNULkZZMjAxNgEAAABpYQAAAgAAAAYtNDU5NzcBCAAAAAUAAAABMQEAAAAKMTkxOTMzNDQ4NAMAAAADMTYwAgAAAAQyMDA1BAAAAAEwBwAAAAg5LzYvMjAxOQgAAAAJOS8yNC8yMDE2CQAAAAEwbSseNIUz1whRqC97hTPXCC5DSVEuTllTRTpESVMuSVFfTUlOT1JJVFlfSU5URVJFU1RfVE9UQUwuRlkyMDE1AQAAAEzsAgACAAAABDQxMzABCAAAAAUAAAABMQEAAAAKMTg2NzI5ODAxOAMAAAADMTYwAgAAAAQxMzEyBAAAAAEwBwAAAAg5LzYvMjAxOQgAAAAJMTAvMy8yMDE1CQAAAAEwo0rmNIUz1whkXgJ7hTPXCC1DSVEuTkFTREFRR1M6R09PRy5MLklRX0NBU0hfQ09OVkVSU0lPTi5GWTIwMTcBAAAAqHEAAAIAAAAJMzcuMDE3MjA1AQgAAAAFAAAAATEBAAAACjE5NDM3Mzk0NTkDAAAAAzE2MAIAAAAENDE4NAQAAAABMAcAAAAIOS82LzIwMTkIAAAACjEyLzMxLzIw</t>
  </si>
  <si>
    <t>MTcJAAAAATDH9r4vhTPXCORY7nuFM9cIJ0NJUS5OQVNEQVFHUzpJTlRDLklRX0FTU0VUX1RVUk5TLkZZMjAxNwEAAACHUgAAAgAAAAgwLjUzMDU3NwEIAAAABQAAAAExAQAAAAoxOTQzNTA1MzQ5AwAAAAMxNjACAAAABDQxNzcEAAAAATAHAAAACDkvNi8yMDE5CAAAAAoxMi8zMC8yMDE3CQAAAAEww+zFMIUz1wgT5dh7hTPXCChDSVEuTkFTREFRR1M6SU5UQy5JUV9UT1RBTF9FUVVJVFkuRlkyMDE4AQAAAIdSAAACAAAABTc0NTYzAQgAAAAFAAAAATEBAAAACjE5NDM1MDUzNDEDAAAAAzE2MAIAAAAEMTI3NQQAAAABMAcAAAAIOS82LzIwMTkIAAAACjEyLzI5LzIwMTgJAAAAATAuQ081hTPXCDyI6nqFM9cIMENJUS5OQVNEQVFHUzpHT09HLkwuSVFfREFZU19JTlZFTlRPUllfT1VULkZZMjAwNwEAAACocQAAAwAAAAAAx/a+L4Uz1whxHfN7hTPXCCxDSVEuS09TRTpBMDA1OTMwLklRX0VBUk5JTkdfQ09fTUFSR0lOLkZZMjAxMwEAAADcZgEAAgAAAAcxMy4zMjU2AQgAAAAFAAAAATEBAAAACjE3MjMyODgzODYDAAAAAjg1AgAAAAQ0MTgxBAAAAAEwBwAAAAg5LzYvMjAxOQgAAAAKMTIvMzEvMjAxMwkAAAABMJGKwzCFM9cIUFzPe4Uz1wgqQ0lRLk5BU0RBUUdTOklOVEMuSVFfU1BFQ0lBTF9ESVZfQ0YuRlkyMDE3AQAAAIdSAAADAAAAAAAuQ081hTPXCDyI6nqFM9cILUNJUS5OQVNEQVFHUzpHT09HLkwuSVFf</t>
  </si>
  <si>
    <t>SU5WRVNUX0xPQU5TX0NGLkZZMjAxNwEAAACocQAAAwAAAAAAHs6pMoUz1whgs4B7hTPXCCZDSVEuS09TRTpBMDA1OTMwLklRX1FVSUNLX1JBVElPLkZZMjAwNwEAAADcZgEAAgAAAAgwLjk0MjcyMgEIAAAABQAAAAExAQAAAAoxMzUyOTQ1NTMwAwAAAAI4NQIAAAAENDEyMQQAAAABMAcAAAAIOS82LzIwMTkIAAAACjEyLzMxLzIwMDcJAAAAATCRisMwhTPXCHbTxXuFM9cIIUNJUS5OQVNEQVFHUzpJTlRDLklRX0NBUEVYLkZZMjAwOQEAAACHUgAAAgAAAAUtNDUxNQEIAAAABQAAAAExAQAAAAoxNTIzMzk0ODI5AwAAAAMxNjACAAAABDIwMjEEAAAAATAHAAAACDkvNi8yMDE5CAAAAAoxMi8yNi8yMDA5CQAAAAEw+SlHNoUz1wgSJuh6hTPXCCZDSVEuTllTRTpESVMuSVFfREVGX1RBWF9MSUFCX0xULkZZMjAxNgEAAABM7AIAAgAAAAQzNjc5AQgAAAAFAAAAATEBAAAACjE5MjUyOTU0MjkDAAAAAzE2MAIAAAAEMTAyNwQAAAABMAcAAAAIOS82LzIwMTkIAAAACTEwLzEvMjAxNgkAAAABMKNK5jSFM9cIHxH0eoUz1wgmQ0lRLk5BU0RBUUdTOkdPT0cuTC5JUV9FQklUX0lOVC5GWTIwMTIBAAAAqHEAAAIAAAAKMTYyLjc1Mjk0MQEIAAAABQAAAAExAQAAAAoxNzE4MTQ1MjcxAwAAAAMxNjACAAAABDQxODkEAAAAATAHAAAACDkvNi8yMDE5CAAAAAoxMi8zMS8yMDEyCQAAAAEwx/a+L4Uz1whxHfN7hTPXCCVDSVEu</t>
  </si>
  <si>
    <t>TkFTREFRR1M6SU5UQy5JUV9JTlZFTlRPUlkuRlkyMDE0AQAAAIdSAAACAAAABDQyNzMBCAAAAAUAAAABMQEAAAAKMTgyODE2ODA0MAMAAAADMTYwAgAAAAQxMDQzBAAAAAEwBwAAAAg5LzYvMjAxOQgAAAAKMTIvMjcvMjAxNAkAAAABMC5DTzWFM9cIx+3NeoUz1wgrQ0lRLk5BU0RBUUdTOkFBUEwuSVFfTkVUX0RFQlRfSVNTVUVELkZZMjAxMAEAAABpYQAAAwAAAAAAbSseNIUz1whac/Z6hTPXCC1DSVEuTkFTREFRR1M6TVNGVC5JUV9FQVJOSU5HX0NPX01BUkdJTi5GWTIwMTQBAAAAS1UAAAIAAAAHMjUuNDIxMgEIAAAABQAAAAExAQAAAAoxODAwODY1MjU5AwAAAAMxNjACAAAABDQxODEEAAAAATAHAAAACDkvNi8yMDE5CAAAAAk2LzMwLzIwMTQJAAAAATDqDj4whTPXCORY7nuFM9cIIUNJUS5OQVNEQVFHUzpBQVBMLklRX0RBX0NGLkZZMjAxNQEAAABpYQAAAgAAAAUxMTI1NwEIAAAABQAAAAExAQAAAAoxODYzOTk2Njg0AwAAAAMxNjACAAAABDIxNjAEAAAAATAHAAAACDkvNi8yMDE5CAAAAAk5LzI2LzIwMTUJAAAAATBtKx40hTPXCLTjKnuFM9cIKkNJUS5OQVNEQVFHUzpBQVBMLklRX1BST1ZfQkFEX0RFQlRTLkZZMjAxOAEAAABpYQAAAwAAAAAAbSseNIUz1wiqgSh7hTPXCC5DSVEuTkFTREFRR1M6QUFQTC5JUV9UT1RBTF9ERUJUX0NBUElUQUwuRlkyMDE4AQAAAGlhAAACAAAABjUxLjY1NQEIAAAA</t>
  </si>
  <si>
    <t>BQAAAAExAQAAAAoxOTE5MzM0NDkxAwAAAAMxNjACAAAABDQxODYEAAAAATAHAAAACDkvNi8yMDE5CAAAAAk5LzI5LzIwMTgJAAAAATDqDj4whTPXCEwy53uFM9cIKUNJUS5OQVNEQVFHUzpBQVBMLklRX0NPTU1PTl9ESVZfQ0YuRlkyMDA5AQAAAGlhAAADAAAAAABtKx40hTPXCNjABHuFM9cIK0NJUS5OQVNEQVFHUzpNU0ZULklRX1BFUklPRExFTkdUSF9JUy5GWTIwMTYBAAAAS1UAAAEAAAACMTIAhnjqMoUz1wiO9T17hTPXCCtDSVEuVFNFOjY3NTguSVFfTklfQVZBSUxfRVhDTF9NQVJHSU4uRlkyMDE1AQAAAO1ZAAACAAAABy0xLjUzMzMBCAAAAAUAAAABMQEAAAAKMTg0NDYxOTIwNgMAAAACNzkCAAAABDQxODIEAAAAATAHAAAACDkvNi8yMDE5CAAAAAkzLzMxLzIwMTUJAAAAATB80r0xhTPXCHt0pHuFM9cIJkNJUS5UU0U6Njc1Mi5JUV9MVF9ERUJUX0NBUElUQUwuRlkyMDA4AQAAALHjBAACAAAABjUuMDAxNAEIAAAABQAAAAExAQAAAAoxNDQ1NzA2NjY3AwAAAAI3OQIAAAAENDE4NwQAAAABMAcAAAAIOS82LzIwMTkIAAAACTMvMzEvMjAwOAkAAAABMJu1WTGFM9cIKGORe4Uz1wghQ0lRLlRTRTo2NzUyLklRX0VCSVREQV9JTlQuRlkyMDEzAQAAALHjBAACAAAACTE5LjU0MjMyMgEIAAAABQAAAAExAQAAAAoxNzQ0MDM2Mzk4AwAAAAI3OQIAAAAENDE5MAQAAAABMAcAAAAIOS82LzIwMTkIAAAACTMv</t>
  </si>
  <si>
    <t>MzEvMjAxMwkAAAABMJu1WTGFM9cITieWe4Uz1wguQ0lRLk5BU0RBUUdTOkdPT0cuTC5JUV9EQVlTX1BBWUFCTEVfT1VULkZZMjAwOQEAAACocQAAAgAAAAg4LjEzMDM3NQEIAAAABQAAAAExAQAAAAoxNDkxMzI0Mzc4AwAAAAMxNjACAAAABDQxODMEAAAAATAHAAAACDkvNi8yMDE5CAAAAAoxMi8zMS8yMDA5CQAAAAEwx/a+L4Uz1wiy9ut7hTPXCCRDSVEuTkFTREFRR1M6TVNGVC5JUV9UT1RBTF9DTC5GWTIwMTcBAAAAS1UAAAIAAAAFNTU3NDUBCAAAAAUAAAABMQEAAAAKMTk3MzM4MDk1MQMAAAADMTYwAgAAAAQxMDA5BAAAAAEwBwAAAAg5LzYvMjAxOQgAAAAJNi8zMC8yMDE3CQAAAAEwhnjqMoUz1whBB1F7hTPXCC5DSVEuTkFTREFRR1M6TVNGVC5JUV9EQVlTX0lOVkVOVE9SWV9PVVQuRlkyMDE0AQAAAEtVAAACAAAACDMwLjk4OTIzAQgAAAAFAAAAATEBAAAACjE4MDA4NjUyNTkDAAAAAzE2MAIAAAAENDAzNQQAAAABMAcAAAAIOS82LzIwMTkIAAAACTYvMzAvMjAxNAkAAAABMOoOPjCFM9cITDLne4Uz1wgkQ0lRLk5BU0RBUUdTOkFBUEwuSVFfRUJJVF9JTlQuRlkyMDEzAQAAAGlhAAACAAAACjM2MC4yODY3NjQBCAAAAAUAAAABMQEAAAAKMTc2MTYyNTk5NgMAAAADMTYwAgAAAAQ0MTg5BAAAAAEwBwAAAAg5LzYvMjAxOQgAAAAJOS8yOC8yMDEzCQAAAAEw6g4+MIUz1wjNqd17hTPXCCdDSVEuTkFT</t>
  </si>
  <si>
    <t>REFRR1M6TVNGVC5JUV9HQUlOX0lOVkVTVC5GWTIwMTEBAAAAS1UAAAIAAAADNDc0AQgAAAAFAAAAATEBAAAACjE2Mjg2MjQ3MDYDAAAAAzE2MAIAAAACNjIEAAAAATAHAAAACDkvNi8yMDE5CAAAAAk2LzMwLzIwMTEJAAAAATCSC9kzhTPXCFAfJnuFM9cILUNJUS5OWVNFOkRJUy5JUV9ERUZfVEFYX0FTU0VUU19DVVJSRU5ULkZZMjAwOAEAAABM7AIAAgAAAAQxMDI0AQgAAAAFAAAAATEBAAAACjE0MzkyNzg3NzIDAAAAAzE2MAIAAAAEMTExNwQAAAABMAcAAAAIOS82LzIwMTkIAAAACTkvMjcvMjAwOAkAAAABMC5DTzWFM9cIm4vLeoUz1wghQ0lRLk5BU0RBUUdTOk1TRlQuSVFfRUJJVEEuRlkyMDA5AQAAAEtVAAACAAAABTIxMjg0AQgAAAAFAAAAATEBAAAACjE0NjQwMDU2OTADAAAAAzE2MAIAAAAGMTAwNjg5BAAAAAEwBwAAAAg5LzYvMjAxOQgAAAAJNi8zMC8yMDA5CQAAAAEwkgvZM4Uz1wgxvSN7hTPXCChDSVEuVFNFOjY3NTIuSVFfRklYRURfQVNTRVRfVFVSTlMuRlkyMDExAQAAALHjBAACAAAACDQuNTI4MjIzAQgAAAAFAAAAATEBAAAACjE1NTMzMzAzNzEDAAAAAjc5AgAAAAQ0MDY2BAAAAAEwBwAAAAg5LzYvMjAxOQgAAAAJMy8zMS8yMDExCQAAAAEwm7VZMYUz1whS/a17hTPXCCNDSVEuS09TRTpBMDA1OTMwLklRX0FSX1RVUk5TLkZZMjAwOQEAAADcZgEAAgAAAAc3LjM5MTg2AQgAAAAFAAAA</t>
  </si>
  <si>
    <t>ATEBAAAACjE0NjU3MTQzMDcDAAAAAjg1AgAAAAQ0MDAxBAAAAAEwBwAAAAg5LzYvMjAxOQgAAAAKMTIvMzEvMjAwOQkAAAABMJGKwzCFM9cIb77Re4Uz1wgkQ0lRLlRTRTo2NzUyLklRX0VCSVREQS5GWTIwMTAuLi4uSlBZAQAAALHjBAACAAAABjQ4ODcyMwEIAAAABQAAAAExAQAAAAoxNTUzMzMwMzk3AwAAAAI3OQIAAAAENDA1MQQAAAABMAcAAAAIOS82LzIwMTkIAAAACTMvMzEvMjAxMAkAAAABMMf2vi+FM9cIc6b8e4Uz1wglQ0lRLk5BU0RBUUdTOklOVEMuSVFfTFRfSU5WRVNULkZZMjAxNAEAAACHUgAAAgAAAAUxMjM2OQEIAAAABQAAAAExAQAAAAoxODI4MTY4MDQwAwAAAAMxNjACAAAABDEwNTQEAAAAATAHAAAACDkvNi8yMDE5CAAAAAoxMi8yNy8yMDE0CQAAAAEwLkNPNYUz1wg8iOp6hTPXCCZDSVEuVFNFOjY1MDMuSVFfTkVUX0RFQlRfRUJJVERBLkZZMjAxMAEAAACuVQ0AAgAAAAgwLjU4MDMzMgEIAAAABQAAAAExAQAAAAoxNDE4NTE2NTY1AwAAAAI3OQIAAAAENDE5MwQAAAABMAcAAAAIOS82LzIwMTkIAAAACTMvMzEvMjAxMAkAAAABMPo51DCFM9cIkzXIe4Uz1wgkQ0lRLlRTRTo2NzUyLklRX0NVUlJFTlRfUkFUSU8uRlkyMDExAQAAALHjBAACAAAACDEuMjI1Nzc3AQgAAAAFAAAAATEBAAAACjE1NTMzMzAzNzEDAAAAAjc5AgAAAAQ0MDMwBAAAAAEwBwAAAAg5LzYvMjAxOQgAAAAJMy8z</t>
  </si>
  <si>
    <t>MS8yMDExCQAAAAEwm7VZMYUz1wgRsJ97hTPXCCZDSVEuTkFTREFRR1M6QUFQTC5JUV9UT1RBTF9MSUFCLkZZMjAxNgEAAABpYQAAAgAAAAYxOTM0MzcBCAAAAAUAAAABMQEAAAAKMTkxOTMzNDQ4NAMAAAADMTYwAgAAAAQxMjc2BAAAAAEwBwAAAAg5LzYvMjAxOQgAAAAJOS8yNC8yMDE2CQAAAAEwbSseNIUz1wiqgSh7hTPXCCVDSVEuTkFTREFRR1M6QUFQTC5JUV9MVF9JTlZFU1QuRlkyMDEzAQAAAGlhAAACAAAABjEwNjIxNQEIAAAABQAAAAExAQAAAAoxNzYxNjI1OTk2AwAAAAMxNjACAAAABDEwNTQEAAAAATAHAAAACDkvNi8yMDE5CAAAAAk5LzI4LzIwMTMJAAAAATBtKx40hTPXCG6WHHuFM9cILUNJUS5OQVNEQVFHUzpHT09HLkwuSVFfTE9BTlNfUkVDRUlWX0xULkZZMjAwOQEAAACocQAAAwAAAAAAhnjqMoUz1wgQpU57hTPXCDNDSVEuTkFTREFRR1M6QUFQTC5JUV9UT1RBTF9ERUJUX0VCSVREQV9DQVBFWC5GWTIwMTMBAAAAaWEAAAIAAAAIMC4zNTYzNjkBCAAAAAUAAAABMQEAAAAKMTc2MTYyNTk5NgMAAAADMTYwAgAAAAUyMzMxMwQAAAABMAcAAAAIOS82LzIwMTkIAAAACTkvMjgvMjAxMwkAAAABMOoOPjCFM9cI2Qvge4Uz1wgqQ0lRLk5BU0RBUUdTOk1TRlQuSVFfT1RIRVJfQ0xfU1VQUEwuRlkyMDA5AQAAAEtVAAACAAAABDMxMjIBCAAAAAUAAAABMQEAAAAKMTQ2NDAwNTY5MAMAAAADMTYw</t>
  </si>
  <si>
    <t>AgAAAAQxMDU3BAAAAAEwBwAAAAg5LzYvMjAxOQgAAAAJNi8zMC8yMDA5CQAAAAEwkgvZM4Uz1wgWzzZ7hTPXCCpDSVEuTkFTREFRR1M6QUFQTC5JUV9PVEhFUl9DQV9TVVBQTC5GWTIwMDgBAAAAaWEAAAIAAAAEMTYzOAEIAAAABQAAAAExAQAAAAoxNDA3MTQ3MzU0AwAAAAMxNjACAAAABDEwNTUEAAAAATAHAAAACDkvNi8yMDE5CAAAAAk5LzI3LzIwMDgJAAAAATBtKx40hTPXCDznC3uFM9cIIkNJUS5OQVNEQVFHUzpBQVBMLklRX0dBX0VYUC5GWTIwMTYBAAAAaWEAAAMAAAAAAG0rHjSFM9cIdjQae4Uz1wglQ0lRLk5BU0RBUUdTOkdPT0cuTC5JUV9XSVBfSU5WLkZZMjAxMAEAAACocQAAAwAAAAAAhnjqMoUz1wjEV0B7hTPXCCFDSVEuVFNFOjY1MDEuSVFfRUJJVERBX0lOVC5GWTIwMTQBAAAAmy0CAAIAAAAJMzYuMzUzMDYzAQgAAAAFAAAAATEBAAAACjE3NDUyNzA1NDQDAAAAAjc5AgAAAAQ0MTkwBAAAAAEwBwAAAAg5LzYvMjAxOQgAAAAJMy8zMS8yMDE0CQAAAAEw+jnUMIUz1wghhrd7hTPXCCdDSVEuTkFTREFRR1M6SU5UQy5JUV9EQV9TVVBQTF9DRi5GWTIwMTgBAAAAh1IAAAIAAAAENzUyMAEIAAAABQAAAAExAQAAAAoxOTQzNTA1MzQxAwAAAAMxNjACAAAABDIxNzEEAAAAATAHAAAACDkvNi8yMDE5CAAAAAoxMi8yOS8yMDE4CQAAAAEwLkNPNYUz1wgaO9x6hTPXCCdDSVEuVFNFOjY1MDMuSVFf</t>
  </si>
  <si>
    <t>RUJJVERBX0NBUEVYX0lOVC5GWTIwMTQBAAAArlUNAAIAAAAJNDMuNTcyMzcyAQgAAAAFAAAAATEBAAAACjE2ODg3NDQ4NDcDAAAAAjc5AgAAAAQ0MTkxBAAAAAEwBwAAAAg5LzYvMjAxOQgAAAAJMy8zMS8yMDE0CQAAAAEw+jnUMIUz1wgnccN7hTPXCCZDSVEuTllTRTpESVMuSVFfTkVUX0RFQlRfSVNTVUVELkZZMjAxMQEAAABM7AIAAgAAAAQxNjQ3AQgAAAAFAAAAATEBAAAACjE2NDY0ODQ3MzcDAAAAAzE2MAIAAAAEMjAwMwQAAAABMAcAAAAIOS82LzIwMTkIAAAACTEwLzEvMjAxMQkAAAABMC5DTzWFM9cISZ3eeoUz1wgfQ0lRLk5ZU0U6RElTLklRX0RBX1NVUFBMLkZZMjAxMQEAAABM7AIAAwAAAAAALkNPNYUz1wiuYeN6hTPXCCxDSVEuTkFTREFRR1M6TVNGVC5JUV9FQklUREFfQ0FQRVhfSU5ULkZZMjAxNAEAAABLVQAAAgAAAAk0NC42MzMxNjUBCAAAAAUAAAABMQEAAAAKMTgwMDg2NTI1OQMAAAADMTYwAgAAAAQ0MTkxBAAAAAEwBwAAAAg5LzYvMjAxOQgAAAAJNi8zMC8yMDE0CQAAAAEw6g4+MIUz1whMMud7hTPXCBpDSVEuTllTRTpESVMuSVFfRUJULkZZMjAxNgEAAABM7AIAAgAAAAUxNDg2OAEIAAAABQAAAAExAQAAAAoxOTI1Mjk1NDI5AwAAAAMxNjACAAAAAzEzOQQAAAABMAcAAAAIOS82LzIwMTkIAAAACTEwLzEvMjAxNgkAAAABMKNK5jSFM9cIPOcLe4Uz1wgpQ0lRLk5BU0RBUUdTOkFB</t>
  </si>
  <si>
    <t>UEwuSVFfSU1QQUlSTUVOVF9HVy5GWTIwMTgBAAAAaWEAAAMAAAAAAG0rHjSFM9cIqoEoe4Uz1wgjQ0lRLk5ZU0U6RElTLklRX0VCSVRBX01BUkdJTi5GWTIwMTABAAAATOwCAAIAAAAHMTcuOTYyMwEIAAAABQAAAAExAQAAAAoxNTc3MjYxMjU0AwAAAAMxNjACAAAABDQ0MTkEAAAAATAHAAAACDkvNi8yMDE5CAAAAAkxMC8yLzIwMTAJAAAAATDqDj4whTPXCK4g1HuFM9cIKUNJUS5OQVNEQVFHUzpHT09HLkwuSVFfQVNTRVRfVFVSTlMuRlkyMDE1AQAAAKhxAAACAAAACDAuNTQyMTI1AQgAAAAFAAAAATEBAAAACjE4NzMyMjUyMTQDAAAAAzE2MAIAAAAENDE3NwQAAAABMAcAAAAIOS82LzIwMTkIAAAACjEyLzMxLzIwMTUJAAAAATDH9r4vhTPXCHEd83uFM9cINkNJUS5OQVNEQVFHUzpBQVBMLklRX0NIQU5HRV9ORVRfV09SS0lOR19DQVBJVEFMLkZZMjAxMwEAAABpYQAAAgAAAAQtOTQ0AQgAAAAFAAAAATEBAAAACjE3NjE2MjU5OTYDAAAAAzE2MAIAAAAENDQyMQQAAAABMAcAAAAIOS82LzIwMTkIAAAACTkvMjgvMjAxMwkAAAABMG0rHjSFM9cIu2w0e4Uz1wglQ0lRLk5BU0RBUUdTOk1TRlQuSVFfQ0FTSF9PUEVSLkZZMjAxMAEAAABLVQAAAgAAAAUyNDA3MwEIAAAABQAAAAExAQAAAAoxNTU2NTYwNzk1AwAAAAMxNjACAAAABDIwMDYEAAAAATAHAAAACDkvNi8yMDE5CAAAAAk2LzMwLzIwMTAJAAAAATCS</t>
  </si>
  <si>
    <t>C9kzhTPXCG6WHHuFM9cIH0NJUS5OQVNEQVFHUzpNU0ZULklRX1JFVi5GWTIwMTIBAAAAS1UAAAIAAAAFNzM3MjMBCAAAAAUAAAABMQEAAAAKMTY4ODk1MDk4MgMAAAADMTYwAgAAAAMxMTIEAAAAATAHAAAACDkvNi8yMDE5CAAAAAk2LzMwLzIwMTIJAAAAATCSC9kzhTPXCOJaIXuFM9cIJENJUS5OWVNFOkRJUy5JUV9DT01NT05fRElWX0NGLkZZMjAxNQEAAABM7AIAAgAAAAUtMzA2MwEIAAAABQAAAAExAQAAAAoxODY3Mjk4MDE4AwAAAAMxNjACAAAABDIwNzQEAAAAATAHAAAACDkvNi8yMDE5CAAAAAkxMC8zLzIwMTUJAAAAATCjSuY0hTPXCGReAnuFM9cILkNJUS5UU0U6Njc1OC5JUV9UT1RBTF9ERUJUX0VCSVREQV9DQVBFWC5GWTIwMTYBAAAA7VkAAAIAAAAIMy4xNDIzODkBCAAAAAUAAAABMQEAAAAKMTg5MDI0OTkzNAMAAAACNzkCAAAABTIzMzEzBAAAAAEwBwAAAAg5LzYvMjAxOQgAAAAJMy8zMS8yMDE2CQAAAAEwfNK9MYUz1whOJ5Z7hTPXCCJDSVEuVFNFOjY1MDEuSVFfRUJJVF9NQVJHSU4uRlkyMDE3AQAAAJstAgACAAAABDYuNDEBCAAAAAUAAAABMQEAAAAKMTk2MzMxNTkwMAMAAAACNzkCAAAABDQwNTMEAAAAATAHAAAACDkvNi8yMDE5CAAAAAkzLzMxLzIwMTcJAAAAATD6OdQwhTPXCCGGt3uFM9cIMENJUS5OQVNEQVFHUzpJTlRDLklRX05JX0FWQUlMX0VYQ0xfTUFSR0lOLkZZMjAxOAEA</t>
  </si>
  <si>
    <t>AACHUgAAAgAAAAcyOS43MTU3AQgAAAAFAAAAATEBAAAACjE5NDM1MDUzNDEDAAAAAzE2MAIAAAAENDE4MgQAAAABMAcAAAAIOS82LzIwMTkIAAAACjEyLzI5LzIwMTgJAAAAATDD7MUwhTPXCBbQ5HuFM9cILUNJUS5OQVNEQVFHUzpBQVBMLklRX0dXX0lOVEFOX0FNT1JUX0NGLkZZMjAxNAEAAABpYQAAAgAAAAQxMTAwAQgAAAAFAAAAATEBAAAACjE4MTQ2NjkxODcDAAAAAzE2MAIAAAAEMjE4MgQAAAABMAcAAAAIOS82LzIwMTkIAAAACTkvMjcvMjAxNAkAAAABMG0rHjSFM9cIbpYce4Uz1wgsQ0lRLk5BU0RBUUdTOkFBUEwuSVFfTkVUX0lOVEVSRVNUX0VYUC5GWTIwMTABAAAAaWEAAAIAAAADMzExAQgAAAAFAAAAATEBAAAACjE1NzM4NjQ2NDQDAAAAAzE2MAIAAAADMzY4BAAAAAEwBwAAAAg5LzYvMjAxOQgAAAAJOS8yNS8yMDEwCQAAAAEwbSseNIUz1whlSQ57hTPXCCJDSVEuTkFTREFRR1M6TVNGVC5JUV9FQklUREEuRlkyMDEwAQAAAEtVAAACAAAABTI2NjA1AQgAAAAFAAAAATEBAAAACjE1NTY1NjA3OTUDAAAAAzE2MAIAAAAENDA1MQQAAAABMAcAAAAIOS82LzIwMTkIAAAACTYvMzAvMjAxMAkAAAABMJIL2TOFM9cIMb0je4Uz1wgoQ0lRLk5ZU0U6RElTLklRX1RPVEFMX0RFQlRfRUJJVERBLkZZMjAxNgEAAABM7AIAAgAAAAgxLjE4NTQ5NAEIAAAABQAAAAExAQAAAAoxOTI1Mjk1NDI5AwAAAAMx</t>
  </si>
  <si>
    <t>NjACAAAABDQxOTIEAAAAATAHAAAACDkvNi8yMDE5CAAAAAkxMC8xLzIwMTYJAAAAATDqDj4whTPXCNkL4HuFM9cIJUNJUS5OQVNEQVFHUzpBQVBMLklRX1JEX0VYUF9GTi5GWTIwMTUBAAAAaWEAAAIAAAAEODA2NwEIAAAABQAAAAExAQAAAAoxODYzOTk2Njg0AwAAAAMxNjACAAAABDMxNjgEAAAAATAHAAAACDkvNi8yMDE5CAAAAAk5LzI2LzIwMTUJAAAAATBtKx40hTPXCKqBKHuFM9cIJ0NJUS5UU0U6Njc1Mi5JUV9EQVlTX1BBWUFCTEVfT1VULkZZMjAxMwEAAACx4wQAAgAAAAg1NS43NjMyNAEIAAAABQAAAAExAQAAAAoxNzQ0MDM2Mzk4AwAAAAI3OQIAAAAENDE4MwQAAAABMAcAAAAIOS82LzIwMTkIAAAACTMvMzEvMjAxMwkAAAABMJu1WTGFM9cIbJ6Me4Uz1wgmQ0lRLk5BU0RBUUdTOklOVEMuSVFfQ0FTSF9GSU5BTi5GWTIwMTIBAAAAh1IAAAIAAAAFLTE0MDgBCAAAAAUAAAABMQEAAAAKMTcxODg1MDYwNQMAAAADMTYwAgAAAAQyMDA0BAAAAAEwBwAAAAg5LzYvMjAxOQgAAAAKMTIvMjkvMjAxMgkAAAABMFWMSTaFM9cIEiboeoUz1wgmQ0lRLlRTRTo2NTAzLklRX0xUX0RFQlRfQ0FQSVRBTC5GWTIwMTEBAAAArlUNAAMAAAAAAPo51DCFM9cIkzXIe4Uz1wgwQ0lRLk5BU0RBUUdTOkdPT0cuTC5JUV9ERUJUX0VRVUlWX05FVF9QQk8uRlkyMDE3AQAAAKhxAAADAAAAAAAGbKcyhTPXCEXdaHuFM9cI</t>
  </si>
  <si>
    <t>KUNJUS5OQVNEQVFHUzpBQVBMLklRX0VCSVREQV9NQVJHSU4uRlkyMDEwAQAAAGlhAAACAAAABzI5Ljc2MTUBCAAAAAUAAAABMQEAAAAKMTU3Mzg2NDY0NAMAAAADMTYwAgAAAAQ0MDQ3BAAAAAEwBwAAAAg5LzYvMjAxOQgAAAAJOS8yNS8yMDEwCQAAAAEw6g4+MIUz1wjNqd17hTPXCCVDSVEuVFNFOjY3NTguSVFfREFZU19TQUxFU19PVVQuRlkyMDE5AQAAAO1ZAAACAAAACTUxLjkyMDE1NQEIAAAABQAAAAExAQAAAAoxOTY1MDQ2NTEyAwAAAAI3OQIAAAAENDA0MgQAAAABMAcAAAAIOS82LzIwMTkIAAAACTMvMzEvMjAxOQkAAAABMJu1WTGFM9cIUv2te4Uz1wgdQ0lRLk5ZU0U6RElTLklRX0VCSVREQS5GWTIwMDgBAAAATOwCAAIAAAAEOTAyNQEIAAAABQAAAAExAQAAAAoxNDM5Mjc4NzcyAwAAAAMxNjACAAAABDQwNTEEAAAAATAHAAAACDkvNi8yMDE5CAAAAAk5LzI3LzIwMDgJAAAAATAuQ081hTPXCOau8XqFM9cIL0NJUS5OQVNEQVFHUzpJTlRDLklRX09USEVSX1VOVVNVQUxfU1VQUEwuRlkyMDExAQAAAIdSAAACAAAAAzE2NAEIAAAABQAAAAExAQAAAAoxNjU4MzE1NDc4AwAAAAMxNjACAAAAAjg3BAAAAAEwBwAAAAg5LzYvMjAxOQgAAAAKMTIvMzEvMjAxMQkAAAABMFWMSTaFM9cIPbLSeoUz1wgmQ0lRLk5BU0RBUUdTOk1TRlQuSVFfVE9UQUxfTElBQi5GWTIwMTYBAAAAS1UAAAIAAAAGMTIxNDcx</t>
  </si>
  <si>
    <t>AQgAAAAFAAAAATEBAAAACjE4OTg0ODk0NzADAAAAAzE2MAIAAAAEMTI3NgQAAAABMAcAAAAIOS82LzIwMTkIAAAACTYvMzAvMjAxNgkAAAABMIZ46jKFM9cIC5Bae4Uz1wglQ0lRLlRTRTo3OTc0LklRX1JFVFVSTl9DQVBJVEFMLkZZMjAxMQEAAACkXQ0AAgAAAAY4LjE2ODgBCAAAAAUAAAABMQEAAAAKMTQ2MjcxMjI4NwMAAAACNzkCAAAABDQzNjMEAAAAATAHAAAACDkvNi8yMDE5CAAAAAkzLzMxLzIwMTEJAAAAATCbtVkxhTPXCKBKvHuFM9cILENJUS5OQVNEQVFHUzpHT09HLkwuSVFfU1RfREVCVF9JU1NVRUQuRlkyMDE1AQAAAKhxAAADAAAAAAAGbKcyhTPXCEXdaHuFM9cIKUNJUS5OQVNEQVFHUzpNU0ZULklRX0NPTU1PTl9ESVZfQ0YuRlkyMDEyAQAAAEtVAAACAAAABS02Mzg1AQgAAAAFAAAAATEBAAAACjE2ODg5NTA5ODIDAAAAAzE2MAIAAAAEMjA3NAQAAAABMAcAAAAIOS82LzIwMTkIAAAACTYvMzAvMjAxMgkAAAABMJIL2TOFM9cIUB8me4Uz1wgeQ0lRLk5BU0RBUUdTOk1TRlQuSVFfQVIuRlkyMDEzAQAAAEtVAAACAAAABTE3NDg2AQgAAAAFAAAAATEBAAAACjE3NDgxMzE1MDUDAAAAAzE2MAIAAAAEMTAyMQQAAAABMAcAAAAIOS82LzIwMTkIAAAACTYvMzAvMjAxMwkAAAABMJIL2TOFM9cIUagve4Uz1wgrQ0lRLk5BU0RBUUdTOk1TRlQuSVFfU0FMRVNfTUFSS0VUSU5HLkZZMjAxOQEAAABL</t>
  </si>
  <si>
    <t>VQAAAgAAAAUxODIxMwEIAAAABQAAAAExAQAAAAoxOTczMzgwOTIwAwAAAAMxNjACAAAABTIxNTYxBAAAAAEwBwAAAAg5LzYvMjAxOQgAAAAJNi8zMC8yMDE5CQAAAAEwhnjqMoUz1wi9fkd7hTPXCC1DSVEuTkFTREFRR1M6SU5UQy5JUV9UT1RBTF9ERUJULkZZMjAxNi4uLi5KUFkBAAAAh1IAAAIAAAAKMjk1MTc5MC4yNQEIAAAABQAAAAExAQAAAAoxOTQzNTA1MzQ1AwAAAAI3OQIAAAAENDE3MwQAAAABMAcAAAAIOS82LzIwMTkIAAAACjEyLzMxLzIwMTYJAAAAATDASK4vhTPXCL/MA3yFM9cIHkNJUS5OQVNEQVFHUzpJTlRDLklRX0dXLkZZMjAxNwEAAACHUgAAAgAAAAUyNDM4OQEIAAAABQAAAAExAQAAAAoxOTQzNTA1MzQ5AwAAAAMxNjACAAAABDExNzEEAAAAATAHAAAACDkvNi8yMDE5CAAAAAoxMi8zMC8yMDE3CQAAAAEwLkNPNYUz1wi9TO96hTPXCChDSVEuTkFTREFRR1M6QUFQTC5JUV9UT1RBTF9FUVVJVFkuRlkyMDExAQAAAGlhAAACAAAABTc2NjE1AQgAAAAFAAAAATEBAAAACjE2NDI2Mzk3NzcDAAAAAzE2MAIAAAAEMTI3NQQAAAABMAcAAAAIOS82LzIwMTkIAAAACTkvMjQvMjAxMQkAAAABMG0rHjSFM9cILvz/eoUz1wgeQ0lRLk5BU0RBUUdTOk1TRlQuSVFfTkkuRlkyMDE4AQAAAEtVAAACAAAABTE2NTcxAQgAAAAFAAAAATEBAAAACjE5NzMzODA5MjIDAAAAAzE2MAIAAAACMTUEAAAAATAH</t>
  </si>
  <si>
    <t>AAAACDkvNi8yMDE5CAAAAAk2LzMwLzIwMTgJAAAAATCGeOoyhTPXCL1+R3uFM9cIOENJUS5OQVNEQVFHUzpJTlRDLklRX0NIQU5HRV9PVEhFUl9ORVRfT1BFUl9BU1NFVFMuRlkyMDE0AQAAAIdSAAACAAAABDEzOTUBCAAAAAUAAAABMQEAAAAKMTgyODE2ODA0MAMAAAADMTYwAgAAAAQyMDQ1BAAAAAEwBwAAAAg5LzYvMjAxOQgAAAAKMTIvMjcvMjAxNAkAAAABMC5DTzWFM9cIPIjqeoUz1wgpQ0lRLlRTRTo2NTAxLklRX0RBWVNfSU5WRU5UT1JZX09VVC5GWTIwMTEBAAAAmy0CAAIAAAAHNzQuMzU3OAEIAAAABQAAAAExAQAAAAoxNjI1Nzk4NzcwAwAAAAI3OQIAAAAENDAzNQQAAAABMAcAAAAIOS82LzIwMTkIAAAACTMvMzEvMjAxMQkAAAABMPo51DCFM9cIIYa3e4Uz1wgnQ0lRLk5ZU0U6RElTLklRX0RBWVNfUEFZQUJMRV9PVVQuRlkyMDEzAQAAAEzsAgACAAAACTY5LjQ1MTkyOAEIAAAABQAAAAExAQAAAAoxNzY2ODgwMTk5AwAAAAMxNjACAAAABDQxODMEAAAAATAHAAAACDkvNi8yMDE5CAAAAAk5LzI4LzIwMTMJAAAAATDqDj4whTPXCNmC1nuFM9cIKkNJUS5OQVNEQVFHUzpJTlRDLklRX0NBUElUQUxfTEVBU0VTLkZZMjAxNAEAAACHUgAAAwAAAAAALkNPNYUz1wiUFNV6hTPXCCxDSVEuTkFTREFRR1M6R09PRy5MLklRX09USEVSX09QRVJfQUNULkZZMjAwOAEAAACocQAAAgAAAAQtMjU3AQgAAAAF</t>
  </si>
  <si>
    <t>AAAAATEBAAAACjE0Mjk0MDIxMDADAAAAAzE2MAIAAAAEMjA0NwQAAAABMAcAAAAIOS82LzIwMTkIAAAACjEyLzMxLzIwMDgJAAAAATCGeOoyhTPXCKrgSXuFM9cILkNJUS5OQVNEQVFHUzpNU0ZULklRX0NPTU1PTl9QUkVGX0RJVl9DRi5GWTIwMTcBAAAAS1UAAAMAAAAAAIZ46jKFM9cIvX5He4Uz1wguQ0lRLk5BU0RBUUdTOkdPT0cuTC5JUV9DQVNIX09QRVIuRlkyMDE3Li4uLkpQWQEAAACocQAAAgAAAAs0MTc3NzQ0Ljc4NQEIAAAABQAAAAExAQAAAAoxOTQzNzM5NDU5AwAAAAI3OQIAAAAEMjAwNgQAAAABMAcAAAAIOS82LzIwMTkIAAAACjEyLzMxLzIwMTcJAAAAATDASK4vhTPXCGYI/3uFM9cIJ0NJUS5OQVNEQVFHUzpJTlRDLklRX0xFVkVSRURfRkNGLkZZMjAxOAEAAACHUgAAAgAAAAg3NzcxLjYyNQEIAAAABQAAAAExAQAAAAoxOTQzNTA1MzQxAwAAAAMxNjACAAAABDQ0MjIEAAAAATAHAAAACDkvNi8yMDE5CAAAAAoxMi8yOS8yMDE4CQAAAAEwLkNPNYUz1wjhw+V6hTPXCCpDSVEuTkFTREFRR1M6QUFQTC5JUV9MVF9ERUJUX0lTU1VFRC5GWTIwMTYBAAAAaWEAAAIAAAAFMjQ5NTQBCAAAAAUAAAABMQEAAAAKMTkxOTMzNDQ4NAMAAAADMTYwAgAAAAQyMDM0BAAAAAEwBwAAAAg5LzYvMjAxOQgAAAAJOS8yNC8yMDE2CQAAAAEwbSseNIUz1wir+B57hTPXCCxDSVEuTkFTREFRR1M6TVNGVC5JUV9E</t>
  </si>
  <si>
    <t>QVlTX1BBWUFCTEVfT1VULkZZMjAxNwEAAABLVQAAAgAAAAk3Ni4yNjQxOTUBCAAAAAUAAAABMQEAAAAKMTk3MzM4MDk1MQMAAAADMTYwAgAAAAQ0MTgzBAAAAAEwBwAAAAg5LzYvMjAxOQgAAAAJNi8zMC8yMDE3CQAAAAEwx/a+L4Uz1whxHfN7hTPXCCRDSVEuVFNFOjY1MDMuSVFfRUJJVERBLkZZMjAxOS4uLi5KUFkBAAAArlUNAAIAAAAGNDY2NzI0AQgAAAAFAAAAATEBAAAACjE5NzAwNTE1MzUDAAAAAjc5AgAAAAQ0MDUxBAAAAAEwBwAAAAg5LzYvMjAxOQgAAAAJMy8zMS8yMDE5CQAAAAEwwEiuL4Uz1whzpvx7hTPXCCtDSVEuS09TRTpBMDA1OTMwLklRX0VCSVREQV9DQVBFWF9JTlQuRlkyMDExAQAAANxmAQACAAAACDEwLjk4NzY1AQgAAAAFAAAAATEBAAAACjE1OTg5OTgyNTADAAAAAjg1AgAAAAQ0MTkxBAAAAAEwBwAAAAg5LzYvMjAxOQgAAAAKMTIvMzEvMjAxMQkAAAABMJGKwzCFM9cIdtPFe4Uz1wgqQ0lRLk5BU0RBUUdTOklOVEMuSVFfR0FJTl9JTlZFU1RfQ0YuRlkyMDE0AQAAAIdSAAACAAAABC0yNzYBCAAAAAUAAAABMQEAAAAKMTgyODE2ODA0MAMAAAADMTYwAgAAAAQyMDkwBAAAAAEwBwAAAAg5LzYvMjAxOQgAAAAKMTIvMjcvMjAxNAkAAAABMC5DTzWFM9cISZ3eeoUz1wgrQ0lRLk5BU0RBUUdTOkdPT0cuTC5JUV9FQklUREEuRlkyMDE1Li4uLkpQWQEAAACocQAAAgAAAAkyOTMwOTU2</t>
  </si>
  <si>
    <t>LjgBCAAAAAUAAAABMQEAAAAKMTg3MzIyNTIxNAMAAAACNzkCAAAABDQwNTEEAAAAATAHAAAACDkvNi8yMDE5CAAAAAoxMi8zMS8yMDE1CQAAAAEwwEiuL4Uz1whmCP97hTPXCCVDSVEuS09TRTpBMDA1OTMwLklRX0VCSVREQV9JTlQuRlkyMDE0AQAAANxmAQACAAAACTcxLjk4NDM3MgEIAAAABQAAAAExAQAAAAoxNzc4MTQxODIzAwAAAAI4NQIAAAAENDE5MAQAAAABMAcAAAAIOS82LzIwMTkIAAAACjEyLzMxLzIwMTQJAAAAATDD7MUwhTPXCCdxw3uFM9cIK0NJUS5OQVNEQVFHUzpJTlRDLklRX0ZJTElOR19DVVJSRU5DWS5GWTIwMDkBAAAAh1IAAAMAAAADVVNEAPkpRzaFM9cIn3bXeoUz1wgpQ0lRLk5BU0RBUUdTOklOVEMuSVFfRUJJVERBLkZZMjAxOS4uLi5KUFkBAAAAh1IAAAMAAAAAAMBIri+FM9cIi2oBfIUz1wgjQ0lRLk5ZU0U6RElTLklRX0dST1NTX01BUkdJTi5GWTIwMDkBAAAATOwCAAIAAAAHMTUuNzU5NwEIAAAABQAAAAExAQAAAAoxNDgyOTc2MDY4AwAAAAMxNjACAAAABDQwNzQEAAAAATAHAAAACDkvNi8yMDE5CAAAAAkxMC8zLzIwMDkJAAAAATDqDj4whTPXCBbQ5HuFM9cIMUNJUS5OQVNEQVFHUzpBQVBMLklRX05FVF9ERUJUX0VCSVREQV9DQVBFWC5GWTIwMTcBAAAAaWEAAAIAAAAIMC43MDI3NzcBCAAAAAUAAAABMQEAAAAKMTkxOTMzNDQ4MQMAAAADMTYwAgAAAAUyMzMxNAQAAAAB</t>
  </si>
  <si>
    <t>MAcAAAAIOS82LzIwMTkIAAAACTkvMzAvMjAxNwkAAAABMOoOPjCFM9cITDLne4Uz1wgoQ0lRLk5BU0RBUUdTOkFBUEwuSVFfR1JPU1NfTUFSR0lOLkZZMjAwNwEAAABpYQAAAgAAAAczMy4xNjc4AQgAAAAFAAAAATEBAAAACjEzMTI0NjA3NDIDAAAAAzE2MAIAAAAENDA3NAQAAAABMAcAAAAIOS82LzIwMTkIAAAACTkvMjkvMjAwNwkAAAABMOoOPjCFM9cITDLne4Uz1wglQ0lRLk5BU0RBUUdTOkFBUEwuSVFfQlVJTERJTkdTLkZZMjAxOAEAAABpYQAAAwAAAAAAbSseNIUz1wh+Ri17hTPXCClDSVEuTkFTREFRR1M6TVNGVC5JUV9DT01NT05fSVNTVUVELkZZMjAwOQEAAABLVQAAAgAAAAM1NzkBCAAAAAUAAAABMQEAAAAKMTQ2NDAwNTY5MAMAAAADMTYwAgAAAAQyMTY5BAAAAAEwBwAAAAg5LzYvMjAxOQgAAAAJNi8zMC8yMDA5CQAAAAEwkgvZM4Uz1wh2NBp7hTPXCC1DSVEuTkFTREFRR1M6R09PRy5MLklRX05FVF9ERUJUX0lTU1VFRC5GWTIwMDkBAAAAqHEAAAMAAAAAAIZ46jKFM9cIquBJe4Uz1wgoQ0lRLk5BU0RBUUdTOk1TRlQuSVFfT1RIRVJfRVFVSVRZLkZZMjAxNwEAAABLVQAAAgAAAAM2MjcBCAAAAAUAAAABMQEAAAAKMTk3MzM4MDk1MQMAAAADMTYwAgAAAAQxMDI4BAAAAAEwBwAAAAg5LzYvMjAxOQgAAAAJNi8zMC8yMDE3CQAAAAEwhnjqMoUz1wg+ukJ7hTPXCCpDSVEuTkFTREFRR1M6QUFQ</t>
  </si>
  <si>
    <t>TC5JUV9HQUlOX0lOVkVTVF9DRi5GWTIwMDkBAAAAaWEAAAMAAAAAAG0rHjSFM9cIWnP2eoUz1wguQ0lRLktPU0U6QTAwNTkzMC5JUV9UT1RBTF9FUVVJVFkuRlkyMDE5Li4uLkpQWQEAAADcZgEAAwAAAAAAwEiuL4Uz1wgfLwZ8hTPXCDFDSVEuTkFTREFRR1M6TVNGVC5JUV9JTVBVVF9PUEVSX0xFQVNFX0RFUFIuRlkyMDEwAQAAAEtVAAACAAAACTQzNS44NzYyNAEIAAAABQAAAAExAQAAAAoxNTU2NTYwNzk1AwAAAAMxNjACAAAABTIxNjczBAAAAAEwBwAAAAg5LzYvMjAxOQgAAAAJNi8zMC8yMDEwCQAAAAEwkgvZM4Uz1wgWzzZ7hTPXCBtDSVEuTllTRTpESVMuSVFfTEFORC5GWTIwMTEBAAAATOwCAAIAAAAEMTEyNwEIAAAABQAAAAExAQAAAAoxNjQ2NDg0NzM3AwAAAAMxNjACAAAABDMwOTgEAAAAATAHAAAACDkvNi8yMDE5CAAAAAkxMC8xLzIwMTEJAAAAATAuQ081hTPXCK5h43qFM9cIKUNJUS5LT1NFOkEwMDU5MzAuSVFfUkVUVVJOX0NBUElUQUwuRlkyMDEzAQAAANxmAQACAAAABzE1LjQ1MzEBCAAAAAUAAAABMQEAAAAKMTcyMzI4ODM4NgMAAAACODUCAAAABDQzNjMEAAAAATAHAAAACDkvNi8yMDE5CAAAAAoxMi8zMS8yMDEzCQAAAAEwkYrDMIUz1wgx+sx7hTPXCCxDSVEuTkFTREFRR1M6QUFQTC5JUV9FQklUREFfQ0FQRVhfSU5ULkZZMjAwNwEAAABpYQAAAwAAAAAA6g4+MIUz1whJbuJ7hTPX</t>
  </si>
  <si>
    <t>CC9DSVEuTkFTREFRR1M6R09PRy5MLklRX01JTk9SSVRZX0lOVEVSRVNULkZZMjAxNgEAAACocQAAAwAAAAAABmynMoUz1wglZnJ7hTPXCCVDSVEuVFNFOjY3NTguSVFfTFRfREVCVF9FUVVJVFkuRlkyMDA5AQAAAO1ZAAACAAAABzIwLjUyMzEBCAAAAAUAAAABMQEAAAAKMTQ1OTUyODc0OAMAAAACNzkCAAAABDQwODUEAAAAATAHAAAACDkvNi8yMDE5CAAAAAkzLzMxLzIwMDkJAAAAATB80r0xhTPXCEkSonuFM9cIJkNJUS5OQVNEQVFHUzpBQVBMLklRX1RPVEFMX0RFQlQuRlkyMDA3AQAAAGlhAAACAAAAATABCAAAAAUAAAABMQEAAAAKMTMxMjQ2MDc0MgMAAAADMTYwAgAAAAQ0MTczBAAAAAEwBwAAAAg5LzYvMjAxOQgAAAAJOS8yOS8yMDA3CQAAAAEwo0rmNIUz1wjYwAR7hTPXCB9DSVEuTkFTREFRR1M6SU5UQy5JUV9SRVYuRlkyMDE1AQAAAIdSAAACAAAABTU1MzU1AQgAAAAFAAAAATEBAAAACjE4NzQ3NzMyMjYDAAAAAzE2MAIAAAADMTEyBAAAAAEwBwAAAAg5LzYvMjAxOQgAAAAKMTIvMjYvMjAxNQkAAAABMC5DTzWFM9cIlBTVeoUz1wgsQ0lRLk5BU0RBUUdTOkdPT0cuTC5JUV9HQUlOX0lOVkVTVF9DRi5GWTIwMTEBAAAAqHEAAAIAAAADMTEwAQgAAAAFAAAAATEBAAAACjE2NTc4MTUxODIDAAAAAzE2MAIAAAAEMjA5MAQAAAABMAcAAAAIOS82LzIwMTkIAAAACjEyLzMxLzIwMTEJAAAAATCGeOoy</t>
  </si>
  <si>
    <t>hTPXCCryXHuFM9cIKENJUS5UU0U6NjUwMS5JUV9GSVhFRF9BU1NFVF9UVVJOUy5GWTIwMTYBAAAAmy0CAAIAAAAINC4wMzU3MzgBCAAAAAUAAAABMQEAAAAKMTc5NzU1NDQ1MQMAAAACNzkCAAAABDQwNjYEAAAAATAHAAAACDkvNi8yMDE5CAAAAAkzLzMxLzIwMTYJAAAAATD6OdQwhTPXCPMjtXuFM9cIKkNJUS5OQVNEQVFHUzpHT09HLkwuSVFfSU5URVJFU1RfRVhQLkZZMjAxNAEAAACocQAAAgAAAAQtMTAxAQgAAAAFAAAAATEBAAAACjE4MjYzNDU2ODUDAAAAAzE2MAIAAAACODIEAAAAATAHAAAACDkvNi8yMDE5CAAAAAoxMi8zMS8yMDE0CQAAAAEwhnjqMoUz1wglZnJ7hTPXCC1DSVEuTkFTREFRR1M6R09PRy5MLklRX0xUX0RFQlRfQ0FQSVRBTC5GWTIwMTMBAAAAqHEAAAIAAAAGMi4zODA1AQgAAAAFAAAAATEBAAAACjE3NzU3NTY4NzgDAAAAAzE2MAIAAAAENDE4NwQAAAABMAcAAAAIOS82LzIwMTkIAAAACjEyLzMxLzIwMTMJAAAAATDH9r4vhTPXCMLh93uFM9cILENJUS5OQVNEQVFHUzpHT09HLkwuSVFfTFRfREVCVF9SRVBBSUQuRlkyMDE1AQAAAKhxAAACAAAABi0xMzcyOAEIAAAABQAAAAExAQAAAAoxODczMjI1MjE0AwAAAAMxNjACAAAABDIwMzYEAAAAATAHAAAACDkvNi8yMDE5CAAAAAoxMi8zMS8yMDE1CQAAAAEwBmynMoUz1wglZnJ7hTPXCCRDSVEuVFNFOjY3NTguSVFfRUJJVERBX01B</t>
  </si>
  <si>
    <t>UkdJTi5GWTIwMTUBAAAA7VkAAAIAAAAGNy4xNzUyAQgAAAAFAAAAATEBAAAACjE4NDQ2MTkyMDYDAAAAAjc5AgAAAAQ0MDQ3BAAAAAEwBwAAAAg5LzYvMjAxOQgAAAAJMy8zMS8yMDE1CQAAAAEwfNK9MYUz1whOJ5Z7hTPXCCFDSVEuTllTRTpESVMuSVFfTklfQ09NUEFOWS5GWTIwMTIBAAAATOwCAAIAAAAENjE3MwEIAAAABQAAAAExAQAAAAoxNzA4MDA0MDQyAwAAAAMxNjACAAAABTQxNTcxBAAAAAEwBwAAAAg5LzYvMjAxOQgAAAAJOS8yOS8yMDEyCQAAAAEwLkNPNYUz1wjmrvF6hTPXCChDSVEuVFNFOjY3NTguSVFfRklYRURfQVNTRVRfVFVSTlMuRlkyMDE4AQAAAO1ZAAACAAAACTExLjM5NzI2MwEIAAAABQAAAAExAQAAAAoxOTY1MDQ2NTA4AwAAAAI3OQIAAAAENDA2NgQAAAABMAcAAAAIOS82LzIwMTkIAAAACTMvMzEvMjAxOAkAAAABMJu1WTGFM9cIKGORe4Uz1wgnQ0lRLk5BU0RBUUdTOklOVEMuSVFfU0FMRV9QUEVfQ0YuRlkyMDE0AQAAAIdSAAADAAAAAAAuQ081hTPXCMftzXqFM9cIKkNJUS5OQVNEQVFHUzpJTlRDLklRX1JFVFVSTl9DQVBJVEFMLkZZMjAwOQEAAACHUgAAAgAAAAcxMi43MDcxAQgAAAAFAAAAATEBAAAACjE1MjMzOTQ4MjkDAAAAAzE2MAIAAAAENDM2MwQAAAABMAcAAAAIOS82LzIwMTkIAAAACjEyLzI2LzIwMDkJAAAAATDD7MUwhTPXCJM1yHuFM9cIIkNJUS5OQVNEQVFH</t>
  </si>
  <si>
    <t>UzpBQVBMLklRX0VCSVREQS5GWTIwMTQBAAAAaWEAAAIAAAAFNjA0NDkBCAAAAAUAAAABMQEAAAAKMTgxNDY2OTE4NwMAAAADMTYwAgAAAAQ0MDUxBAAAAAEwBwAAAAg5LzYvMjAxOQgAAAAJOS8yNy8yMDE0CQAAAAEwbSseNIUz1wi7bDR7hTPXCClDSVEuTllTRTpESVMuSVFfQ09NTU9OX1BSRUZfRElWX0NGLkZZMjAxMQEAAABM7AIAAwAAAAAALkNPNYUz1whJnd56hTPXCCdDSVEuTkFTREFRR1M6TVNGVC5JUV9RVUlDS19SQVRJTy5GWTIwMTMBAAAAS1UAAAIAAAAIMi41MDk0NDcBCAAAAAUAAAABMQEAAAAKMTc0ODEzMTUwNQMAAAADMTYwAgAAAAQ0MTIxBAAAAAEwBwAAAAg5LzYvMjAxOQgAAAAJNi8zMC8yMDEzCQAAAAEw6g4+MIUz1whxHfN7hTPXCCpDSVEuTkFTREFRR1M6SU5UQy5JUV9ESUxVVF9FUFNfRVhDTC5GWTIwMTEBAAAAh1IAAAIAAAAEMi4zOQEIAAAABQAAAAExAQAAAAoxNjU4MzE1NDc4AwAAAAMxNjACAAAAAzE0MgQAAAABMAcAAAAIOS82LzIwMTkIAAAACjEyLzMxLzIwMTEJAAAAATBVjEk2hTPXCD2y0nqFM9cIIkNJUS5LT1NFOkEwMDU5MzAuSVFfWl9TQ09SRS5GWTIwMTIBAAAA3GYBAAIAAAAINC42NDEyODQBCAAAAAUAAAABMQEAAAAKMTY2NzUzNDAxNAMAAAACODUCAAAABjEwMDEyMwQAAAABMAcAAAAIOS82LzIwMTkIAAAACjEyLzMxLzIwMTIJAAAAATCRisMwhTPXCFBcz3uF</t>
  </si>
  <si>
    <t>M9cIIUNJUS5UU0U6NjUwMS5JUV9TR0FfTUFSR0lOLkZZMjAwOAEAAACbLQIAAgAAAAYxOC43MzcBCAAAAAUAAAABMQEAAAAKMTM4MTM4OTI0NQMAAAACNzkCAAAABDQzNzUEAAAAATAHAAAACDkvNi8yMDE5CAAAAAkzLzMxLzIwMDgJAAAAATCbtVkxhTPXCAA5qXuFM9cIL0NJUS5OQVNEQVFHUzpHT09HLkwuSVFfVE9UQUxfREVCVF9FUVVJVFkuRlkyMDEzAQAAAKhxAAACAAAABjcuNTgxMQEIAAAABQAAAAExAQAAAAoxNzc1NzU2ODc4AwAAAAMxNjACAAAABDQwMzQEAAAAATAHAAAACDkvNi8yMDE5CAAAAAoxMi8zMS8yMDEzCQAAAAEwx/a+L4Uz1wgdu/B7hTPXCBdDSVEuMC5JUV9HQUlOX0FTU0VUUy5GWQUAAAAAAAAACAAAABUoSW52YWxpZCBUaW1lIFBlcmlvZCkGbKcyhTPXCEkSonuFM9cIJENJUS5OQVNEQVFHUzpNU0ZULklRX09QRVJfSU5DLkZZMjAxOQEAAABLVQAAAgAAAAU0Mjk1OQEIAAAABQAAAAExAQAAAAoxOTczMzgwOTIwAwAAAAMxNjACAAAAAjIxBAAAAAEwBwAAAAg5LzYvMjAxOQgAAAAJNi8zMC8yMDE5CQAAAAEwhnjqMoUz1wiO9T17hTPXCCpDSVEuTkFTREFRR1M6QUFQTC5JUV9MVF9ERUJUX1JFUEFJRC5GWTIwMTYBAAAAaWEAAAIAAAAFLTI1MDABCAAAAAUAAAABMQEAAAAKMTkxOTMzNDQ4NAMAAAADMTYwAgAAAAQyMDM2BAAAAAEwBwAAAAg5LzYvMjAxOQgAAAAJOS8yNC8yMDE2</t>
  </si>
  <si>
    <t>CQAAAAEwbSseNIUz1wh+Ri17hTPXCCpDSVEuVFNFOjY3NTguSVFfVE9UQUxfRVFVSVRZLkZZMjAxNi4uLi5KUFkBAAAA7VkAAAIAAAAHMzEzMTg4OAEIAAAABQAAAAExAQAAAAoxODkwMjQ5OTM0AwAAAAI3OQIAAAAEMTI3NQQAAAABMAcAAAAIOS82LzIwMTkIAAAACTMvMzEvMjAxNgkAAAABMMBIri+FM9cIZgj/e4Uz1wgmQ0lRLk5BU0RBUUdTOk1TRlQuSVFfRUFSTklOR19DTy5GWTIwMTMBAAAAS1UAAAIAAAAFMjE4NjMBCAAAAAUAAAABMQEAAAAKMTc0ODEzMTUwNQMAAAADMTYwAgAAAAE3BAAAAAEwBwAAAAg5LzYvMjAxOQgAAAAJNi8zMC8yMDEzCQAAAAEwkgvZM4Uz1whulhx7hTPXCClDSVEuTllTRTpESVMuSVFfREVCVF9FUVVJVl9ORVRfUEJPLkZZMjAxOAEAAABM7AIAAgAAAAQxNzcyAQgAAAAFAAAAATEBAAAACjE5MjUyOTU0MDQDAAAAAzE2MAIAAAAFMjE2NzkEAAAAATAHAAAACDkvNi8yMDE5CAAAAAk5LzI5LzIwMTgJAAAAATCjSuY0hTPXCNjABHuFM9cIKkNJUS5OQVNEQVFHUzpHT09HLkwuSVFfR1JPU1NfTUFSR0lOLkZZMjAxOAEAAACocQAAAgAAAAY1Ni40NzYBCAAAAAUAAAABMQEAAAAKMTk0MzczOTQ1MQMAAAADMTYwAgAAAAQ0MDc0BAAAAAEwBwAAAAg5LzYvMjAxOQgAAAAKMTIvMzEvMjAxOAkAAAABMMf2vi+FM9cIc5Tpe4Uz1wgzQ0lRLk5BU0RBUUdTOk1TRlQuSVFfVE9UQUxf</t>
  </si>
  <si>
    <t>TElBQl9UT1RBTF9BU1NFVFMuRlkyMDA4AQAAAEtVAAACAAAABzUwLjE1MTgBCAAAAAUAAAABMQEAAAAKMTM4OTcwMDI0NQMAAAADMTYwAgAAAAQ0MTg4BAAAAAEwBwAAAAg5LzYvMjAxOQgAAAAJNi8zMC8yMDA4CQAAAAEw6g4+MIUz1whBR9t7hTPXCDJDSVEuTkFTREFRR1M6R09PRy5MLklRX01JTk9SSVRZX0lOVEVSRVNUX0NGLkZZMjAxMQEAAACocQAAAwAAAAAAhnjqMoUz1wjEV0B7hTPXCCNDSVEuTllTRTpESVMuSVFfVE9UQUxfUkVDRUlWLkZZMjAxOAEAAABM7AIAAgAAAAQ5MzM0AQgAAAAFAAAAATEBAAAACjE5MjUyOTU0MDQDAAAAAzE2MAIAAAAEMTAwMQQAAAABMAcAAAAIOS82LzIwMTkIAAAACTkvMjkvMjAxOAkAAAABMKNK5jSFM9cILvz/eoUz1wgsQ0lRLk5BU0RBUUdTOkFBUEwuSVFfQ0ZPX0NVUlJFTlRfTElBQi5GWTIwMTUBAAAAaWEAAAIAAAAIMS4wMDgxMzcBCAAAAAUAAAABMQEAAAAKMTg2Mzk5NjY4NAMAAAADMTYwAgAAAAQ0MTg1BAAAAAEwBwAAAAg5LzYvMjAxOQgAAAAJOS8yNi8yMDE1CQAAAAEw6g4+MIUz1wjNqd17hTPXCCZDSVEuTkFTREFRR1M6TVNGVC5JUV9OSV9DT01QQU5ZLkZZMjAxMwEAAABLVQAAAgAAAAUyMTg2MwEIAAAABQAAAAExAQAAAAoxNzQ4MTMxNTA1AwAAAAMxNjACAAAABTQxNTcxBAAAAAEwBwAAAAg5LzYvMjAxOQgAAAAJNi8zMC8yMDEzCQAAAAEwkgvZ</t>
  </si>
  <si>
    <t>M4Uz1wi04yp7hTPXCChDSVEuVFNFOjY1MDEuSVFfVE9UQUxfREVCVF9FQklUREEuRlkyMDE2AQAAAJstAgACAAAACDMuMTQ5NzE3AQgAAAAFAAAAATEBAAAACjE3OTc1NTQ0NTEDAAAAAjc5AgAAAAQ0MTkyBAAAAAEwBwAAAAg5LzYvMjAxOQgAAAAJMy8zMS8yMDE2CQAAAAEw+jnUMIUz1wjFwbJ7hTPXCCVDSVEuTkFTREFRR1M6TVNGVC5JUV9SRF9FWFBfRk4uRlkyMDEwAQAAAEtVAAACAAAABDg3MTQBCAAAAAUAAAABMQEAAAAKMTU1NjU2MDc5NQMAAAADMTYwAgAAAAQzMTY4BAAAAAEwBwAAAAg5LzYvMjAxOQgAAAAJNi8zMC8yMDEwCQAAAAEwkgvZM4Uz1wi04yp7hTPXCCZDSVEuTkFTREFRR1M6R09PRy5MLklRX0VCSVRfSU5ULkZZMjAwOAEAAACocQAAAwAAAAAAx/a+L4Uz1wjC4fd7hTPXCC9DSVEuTkFTREFRR1M6R09PRy5MLklRX0NVUlJFTlRfUE9SVF9ERUJULkZZMjAwOQEAAACocQAAAwAAAAAAhnjqMoUz1wgq8lx7hTPXCCpDSVEuTkFTREFRR1M6QUFQTC5JUV9MVF9ERUJUX0lTU1VFRC5GWTIwMDkBAAAAaWEAAAMAAAAAAG0rHjSFM9cICA4Te4Uz1wgcQ0lRLjAuSVFfQ0ZPX0NVUlJFTlRfTElBQi5GWQUAAAAAAAAACAAAABUoSW52YWxpZCBUaW1lIFBlcmlvZCnH9r4vhTPXCB8vBnyFM9cIH0NJUS5UU0U6NjUwMy5JUV9FQklUX0lOVC5GWTIwMDkBAAAArlUNAAIAAAAJMTQuOTEyMTAzAQgA</t>
  </si>
  <si>
    <t>AAAFAAAAATEBAAAACjE0MTg1MTY2NTIDAAAAAjc5AgAAAAQ0MTg5BAAAAAEwBwAAAAg5LzYvMjAxOQgAAAAJMy8zMS8yMDA5CQAAAAEw+jnUMIUz1wj6DsF7hTPXCClDSVEuTllTRTpESVMuSVFfSU5WRVNUX1NFQ1VSSVRZX0NGLkZZMjAxNwEAAABM7AIAAwAAAAAAo0rmNIUz1wgLcBV7hTPXCCBDSVEuTllTRTpESVMuSVFfRElWRVNUX0NGLkZZMjAxNwEAAABM7AIAAwAAAAAAo0rmNIUz1wi6N/t6hTPXCCBDSVEuTkFTREFRR1M6QUFQTC5JUV9MQU5ELkZZMjAxMgEAAABpYQAAAgAAAAQyNDM5AQgAAAAFAAAAATEBAAAACjE3MDMzMjM1NzADAAAAAzE2MAIAAAAEMzA5OAQAAAABMAcAAAAIOS82LzIwMTkIAAAACTkvMjkvMjAxMgkAAAABMG0rHjSFM9cILzE5e4Uz1wgpQ0lRLlRTRTo2NzUyLklRX1RPVEFMX0RFQlRfQ0FQSVRBTC5GWTIwMDkBAAAAseMEAAIAAAAHMTguODM4MgEIAAAABQAAAAExAQAAAAoxNDYwMzIxOTkxAwAAAAI3OQIAAAAENDE4NgQAAAABMAcAAAAIOS82LzIwMTkIAAAACTMvMzEvMjAwOQkAAAABMJu1WTGFM9cIKGORe4Uz1wgeQ0lRLk5ZU0U6RElTLklRX0xUX0RFQlQuRlkyMDEwAQAAAEzsAgACAAAABTEwMTMwAQgAAAAFAAAAATEBAAAACjE1NzcyNjEyNTQDAAAAAzE2MAIAAAAEMTA0OQQAAAABMAcAAAAIOS82LzIwMTkIAAAACTEwLzIvMjAxMAkAAAABMC5DTzWFM9cI4cPleoUz</t>
  </si>
  <si>
    <t>1wgeQ0lRLk5ZU0U6RElTLklRX1pfU0NPUkUuRlkyMDE0AQAAAEzsAgACAAAACDQuMjU2MDE4AQgAAAAFAAAAATEBAAAACjE4MjAyNjIxMjEDAAAAAzE2MAIAAAAGMTAwMTIzBAAAAAEwBwAAAAg5LzYvMjAxOQgAAAAJOS8yNy8yMDE0CQAAAAEw6g4+MIUz1wjZgtZ7hTPXCBlDSVEuTllTRTpESVMuSVFfR1AuRlkyMDEyAQAAAEzsAgACAAAABTE4OTMxAQgAAAAFAAAAATEBAAAACjE3MDgwMDQwNDIDAAAAAzE2MAIAAAACMTAEAAAAATAHAAAACDkvNi8yMDE5CAAAAAk5LzI5LzIwMTIJAAAAATAuQ081hTPXCBIm6HqFM9cILkNJUS5OWVNFOkRJUy5JUV9UT1RBTF9ERUJUX0VCSVREQV9DQVBFWC5GWTIwMTQBAAAATOwCAAIAAAAIMS40MDY3NjkBCAAAAAUAAAABMQEAAAAKMTgyMDI2MjEyMQMAAAADMTYwAgAAAAUyMzMxMwQAAAABMAcAAAAIOS82LzIwMTkIAAAACTkvMjcvMjAxNAkAAAABMOoOPjCFM9cIQUfbe4Uz1wgqQ0lRLk5BU0RBUUdTOk1TRlQuSVFfUFJPVl9CQURfREVCVFMuRlkyMDEwAQAAAEtVAAADAAAAAACSC9kzhTPXCG2TO3uFM9cIKkNJUS5OQVNEQVFHUzpJTlRDLklRX05FVF9SRU5UQUxfRVhQLkZZMjAxMAEAAACHUgAAAwAAAAAA+SlHNoUz1wi36ux6hTPXCCVDSVEuTkFTREFRR1M6R09PRy5MLklRX0xUX0RFQlQuRlkyMDA4AQAAAKhxAAADAAAAAACGeOoyhTPXCBClTnuFM9cIKUNJUS5O</t>
  </si>
  <si>
    <t>QVNEQVFHUzpNU0ZULklRX0VCSVREQV9NQVJHSU4uRlkyMDE2AQAAAEtVAAACAAAABzM2LjI3NDgBCAAAAAUAAAABMQEAAAAKMTg5ODQ4OTQ3MAMAAAADMTYwAgAAAAQ0MDQ3BAAAAAEwBwAAAAg5LzYvMjAxOQgAAAAJNi8zMC8yMDE2CQAAAAEwx/a+L4Uz1wiZf/V7hTPXCDBDSVEuTkFTREFRR1M6SU5UQy5JUV9SRVRVUk5fQ09NTU9OX0VRVUlUWS5GWTIwMTYBAAAAh1IAAAIAAAAHMTYuMjA1OQEIAAAABQAAAAExAQAAAAoxOTQzNTA1MzQ1AwAAAAMxNjACAAAABTMzMzIwBAAAAAEwBwAAAAg5LzYvMjAxOQgAAAAKMTIvMzEvMjAxNgkAAAABMMPsxTCFM9cI2Qvge4Uz1wggQ0lRLlRTRTo2NzU4LklRX05JX01BUkdJTi5GWTIwMTcBAAAA7VkAAAIAAAAGMC45NjM5AQgAAAAFAAAAATEBAAAACjE5NjUwNDY1MDYDAAAAAjc5AgAAAAQ0MDk0BAAAAAEwBwAAAAg5LzYvMjAxOQgAAAAJMy8zMS8yMDE3CQAAAAEwfNK9MYUz1wgAOal7hTPXCCxDSVEuTkFTREFRR1M6SU5UQy5JUV9ORVRfSU5URVJFU1RfRVhQLkZZMjAxNQEAAACHUgAAAgAAAAQtMjIxAQgAAAAFAAAAATEBAAAACjE4NzQ3NzMyMjYDAAAAAzE2MAIAAAADMzY4BAAAAAEwBwAAAAg5LzYvMjAxOQgAAAAKMTIvMjYvMjAxNQkAAAABMC5DTzWFM9cIx+3NeoUz1wgyQ0lRLk5BU0RBUUdTOkFBUEwuSVFfT1RIRVJfSU5WRVNUX0FDVF9TVVBQTC5GWTIw</t>
  </si>
  <si>
    <t>MTQBAAAAaWEAAAIAAAACMjYBCAAAAAUAAAABMQEAAAAKMTgxNDY2OTE4NwMAAAADMTYwAgAAAAQyMDUxBAAAAAEwBwAAAAg5LzYvMjAxOQgAAAAJOS8yNy8yMDE0CQAAAAEwbSseNIUz1wi7bDR7hTPXCCpDSVEuTkFTREFRR1M6R09PRy5MLklRX1RPVEFMX1JFQ0VJVi5GWTIwMTABAAAAqHEAAAIAAAAENDI1MgEIAAAABQAAAAExAQAAAAoxNTg1NTQ1NTA3AwAAAAMxNjACAAAABDEwMDEEAAAAATAHAAAACDkvNi8yMDE5CAAAAAoxMi8zMS8yMDEwCQAAAAEwhnjqMoUz1wjEV0B7hTPXCCdDSVEuTkFTREFRR1M6TVNGVC5JUV9DQVNIX0lOVkVTVC5GWTIwMTcBAAAAS1UAAAIAAAAGLTQ2NzgxAQgAAAAFAAAAATEBAAAACjE5NzMzODA5NTEDAAAAAzE2MAIAAAAEMjAwNQQAAAABMAcAAAAIOS82LzIwMTkIAAAACTYvMzAvMjAxNwkAAAABMIZ46jKFM9cIQQdRe4Uz1wgzQ0lRLk5BU0RBUUdTOkFBUEwuSVFfVE9UQUxfREVCVF9FQklUREFfQ0FQRVguRlkyMDA5AQAAAGlhAAADAAAAAADqDj4whTPXCBbQ5HuFM9cIIkNJUS5OWVNFOkRJUy5JUV9PVEhFUl9JTlRBTi5GWTIwMTYBAAAATOwCAAIAAAAENjk0OQEIAAAABQAAAAExAQAAAAoxOTI1Mjk1NDI5AwAAAAMxNjACAAAABDEwNDAEAAAAATAHAAAACDkvNi8yMDE5CAAAAAkxMC8xLzIwMTYJAAAAATCjSuY0hTPXCOeZ/XqFM9cIKENJUS5UU0U6Nzk3NC5JUV9U</t>
  </si>
  <si>
    <t>T1RBTF9ERUJULkZZMjAxNi4uLi5KUFkBAAAApF0NAAIAAAABMAEIAAAABQAAAAExAQAAAAoxNzk5MjQzMjc3AwAAAAI3OQIAAAAENDE3MwQAAAABMAcAAAAIOS82LzIwMTkIAAAACTMvMzEvMjAxNgkAAAABMMBIri+FM9cIi2oBfIUz1wgtQ0lRLk5BU0RBUUdTOkdPT0cuTC5JUV9JTlZFU1RfTE9BTlNfQ0YuRlkyMDA5AQAAAKhxAAADAAAAAACGeOoyhTPXCKrgSXuFM9cIJUNJUS5OWVNFOkRJUy5JUV9ESUxVVF9FUFNfSU5DTC5GWTIwMTQBAAAATOwCAAIAAAAENC4yNgEIAAAABQAAAAExAQAAAAoxODIwMjYyMTIxAwAAAAMxNjACAAAAATgEAAAAATAHAAAACDkvNi8yMDE5CAAAAAk5LzI3LzIwMTQJAAAAATCjSuY0hTPXCO7V+HqFM9cILENJUS5OQVNEQVFHUzpHT09HLkwuSVFfTFRfREVCVF9JU1NVRUQuRlkyMDE0AQAAAKhxAAACAAAABTExNjI1AQgAAAAFAAAAATEBAAAACjE4MjYzNDU2ODUDAAAAAzE2MAIAAAAEMjAzNAQAAAABMAcAAAAIOS82LzIwMTkIAAAACjEyLzMxLzIwMTQJAAAAATAGbKcyhTPXCIUqd3uFM9cIH0NJUS5UU0U6Njc1Mi5JUV9BUl9UVVJOUy5GWTIwMDkBAAAAseMEAAIAAAAIOC4zOTM3MDgBCAAAAAUAAAABMQEAAAAKMTQ2MDMyMTk5MQMAAAACNzkCAAAABDQwMDEEAAAAATAHAAAACDkvNi8yMDE5CAAAAAkzLzMxLzIwMDkJAAAAATCbtVkxhTPXCAA5qXuFM9cIKkNJUS5UU0U6</t>
  </si>
  <si>
    <t>NjUwMy5JUV9UT1RBTF9FUVVJVFkuRlkyMDE2Li4uLkpQWQEAAACuVQ0AAgAAAAcxOTM3NTAzAQgAAAAFAAAAATEBAAAACjE5MTI2MTIyNDMDAAAAAjc5AgAAAAQxMjc1BAAAAAEwBwAAAAg5LzYvMjAxOQgAAAAJMy8zMS8yMDE2CQAAAAEwwEiuL4Uz1wgfLwZ8hTPXCCxDSVEuTkFTREFRR1M6R09PRy5MLklRX0xUX0RFQlRfRVFVSVRZLkZZMjAxMQEAAACocQAAAgAAAAY1LjEzNTQBCAAAAAUAAAABMQEAAAAKMTY1NzgxNTE4MgMAAAADMTYwAgAAAAQ0MDg1BAAAAAEwBwAAAAg5LzYvMjAxOQgAAAAKMTIvMzEvMjAxMQkAAAABMMf2vi+FM9cIsvbre4Uz1wgqQ0lRLk5BU0RBUUdTOkFBUEwuSVFfREFZU19TQUxFU19PVVQuRlkyMDE3AQAAAGlhAAACAAAACTI3LjIxMjEwOAEIAAAABQAAAAExAQAAAAoxOTE5MzM0NDgxAwAAAAMxNjACAAAABDQwNDIEAAAAATAHAAAACDkvNi8yMDE5CAAAAAk5LzMwLzIwMTcJAAAAATDqDj4whTPXCNmC1nuFM9cILUNJUS5OQVNEQVFHUzpBQVBMLklRX1RPVEFMX0RFQlRfRUJJVERBLkZZMjAxMwEAAABpYQAAAgAAAAgwLjMwNDE4MgEIAAAABQAAAAExAQAAAAoxNzYxNjI1OTk2AwAAAAMxNjACAAAABDQxOTIEAAAAATAHAAAACDkvNi8yMDE5CAAAAAk5LzI4LzIwMTMJAAAAATDqDj4whTPXCBbQ5HuFM9cIJENJUS5OWVNFOkRJUy5JUV9FUVVJVFlfTUVUSE9ELkZZMjAxMAEA</t>
  </si>
  <si>
    <t>AABM7AIAAgAAAAQyMTIzAQgAAAAFAAAAATEBAAAACjE1NzcyNjEyNTQDAAAAAzE2MAIAAAAEMzA2MwQAAAABMAcAAAAIOS82LzIwMTkIAAAACTEwLzIvMjAxMAkAAAABMC5DTzWFM9cIt+rseoUz1wgmQ0lRLk5ZU0U6RElTLklRX0lOVkVOVE9SWV9UVVJOUy5GWTIwMTMBAAAATOwCAAIAAAAJMTEuNTUyMzc2AQgAAAAFAAAAATEBAAAACjE3NjY4ODAxOTkDAAAAAzE2MAIAAAAENDA4MgQAAAABMAcAAAAIOS82LzIwMTkIAAAACTkvMjgvMjAxMwkAAAABMOoOPjCFM9cIQUfbe4Uz1wgtQ0lRLk5BU0RBUUdTOkdPT0cuTC5JUV9DQVNIX0FDUVVJUkVfQ0YuRlkyMDA4AQAAAKhxAAACAAAABS0zMzIwAQgAAAAFAAAAATEBAAAACjE0Mjk0MDIxMDADAAAAAzE2MAIAAAAEMjA1NwQAAAABMAcAAAAIOS82LzIwMTkIAAAACjEyLzMxLzIwMDgJAAAAATCGeOoyhTPXCCryXHuFM9cIK0NJUS5UU0U6Nzk3NC5JUV9OSV9BVkFJTF9FWENMX01BUkdJTi5GWTIwMTIBAAAApF0NAAIAAAAHLTYuNjcwOAEIAAAABQAAAAExAQAAAAoxNTU1NzA0NTgwAwAAAAI3OQIAAAAENDE4MgQAAAABMAcAAAAIOS82LzIwMTkIAAAACTMvMzEvMjAxMgkAAAABMJu1WTGFM9cI8yO1e4Uz1wgjQ0lRLk5BU0RBUUdTOklOVEMuSVFfWl9TQ09SRS5GWTIwMTYBAAAAh1IAAAIAAAAIMy42MzM4MDkBCAAAAAUAAAABMQEAAAAKMTk0MzUwNTM0NQMA</t>
  </si>
  <si>
    <t>AAADMTYwAgAAAAYxMDAxMjMEAAAAATAHAAAACDkvNi8yMDE5CAAAAAoxMi8zMS8yMDE2CQAAAAEww+zFMIUz1wjZC+B7hTPXCCZDSVEuTllTRTpESVMuSVFfQVNTRVRfV1JJVEVET1dOLkZZMjAxMAEAAABM7AIAAwAAAAAALkNPNYUz1wjmrvF6hTPXCCxDSVEuTkFTREFRR1M6SU5UQy5JUV9EQVlTX1BBWUFCTEVfT1VULkZZMjAxMAEAAACHUgAAAgAAAAk0Ny42MDQ2NDgBCAAAAAUAAAABMQEAAAAKMTU4ODE1Njk2MAMAAAADMTYwAgAAAAQ0MTgzBAAAAAEwBwAAAAg5LzYvMjAxOQgAAAAKMTIvMjUvMjAxMAkAAAABMMPsxTCFM9cIkzXIe4Uz1wg2Q0lRLk5BU0RBUUdTOklOVEMuSVFfQ0hBTkdFX05FVF9XT1JLSU5HX0NBUElUQUwuRlkyMDEwAQAAAIdSAAACAAAAAzU3MwEIAAAABQAAAAExAQAAAAoxNTg4MTU2OTYwAwAAAAMxNjACAAAABDQ0MjEEAAAAATAHAAAACDkvNi8yMDE5CAAAAAoxMi8yNS8yMDEwCQAAAAEw+SlHNoUz1wje2Nl6hTPXCChDSVEuS09TRTpBMDA1OTMwLklRX0VCSVREQS5GWTIwMTcuLi4uSlBZAQAAANxmAQACAAAADjc5MTU3NTAuNzA5MTQ1AQgAAAAFAAAAATEBAAAACjE5NDc1NTE1NzgDAAAAAjc5AgAAAAQ0MDUxBAAAAAEwBwAAAAg5LzYvMjAxOQgAAAAKMTIvMzEvMjAxNwkAAAABMMBIri+FM9cIZgj/e4Uz1wgqQ0lRLk5BU0RBUUdTOkdPT0cuTC5JUV9FQklUQV9NQVJHSU4u</t>
  </si>
  <si>
    <t>RlkyMDE1AQAAAKhxAAACAAAABzI3LjAwNjYBCAAAAAUAAAABMQEAAAAKMTg3MzIyNTIxNAMAAAADMTYwAgAAAAQ0NDE5BAAAAAEwBwAAAAg5LzYvMjAxOQgAAAAKMTIvMzEvMjAxNQkAAAABMMf2vi+FM9cImX/1e4Uz1wgzQ0lRLk5ZU0U6RElTLklRX0NIQU5HRV9PVEhFUl9ORVRfT1BFUl9BU1NFVFMuRlkyMDA5AQAAAEzsAgACAAAABC01NjUBCAAAAAUAAAABMQEAAAAKMTQ4Mjk3NjA2OAMAAAADMTYwAgAAAAQyMDQ1BAAAAAEwBwAAAAg5LzYvMjAxOQgAAAAJMTAvMy8yMDA5CQAAAAEwLkNPNYUz1wifdtd6hTPXCCZDSVEuTkFTREFRR1M6R09PRy5MLklRX0JWX1NIQVJFLkZZMjAxMwEAAACocQAAAgAAAAoxMjkuODEwNjEyAQgAAAAFAAAAATEBAAAACjE3NzU3NTY4NzgDAAAAAzE2MAIAAAAENDAyMAQAAAABMAcAAAAIOS82LzIwMTkIAAAACjEyLzMxLzIwMTMJAAAAATCGeOoyhTPXCCZRfnuFM9cIJkNJUS5OWVNFOkRJUy5JUV9ORVRfREVCVF9FQklUREEuRlkyMDEzAQAAAEzsAgACAAAACDAuODk3Njk3AQgAAAAFAAAAATEBAAAACjE3NjY4ODAxOTkDAAAAAzE2MAIAAAAENDE5MwQAAAABMAcAAAAIOS82LzIwMTkIAAAACTkvMjgvMjAxMwkAAAABMOoOPjCFM9cISW7ie4Uz1wgpQ0lRLk5BU0RBUUdTOkdPT0cuTC5JUV9HQUlOX0lOVkVTVC5GWTIwMTIBAAAAqHEAAAIAAAADMjgyAQgAAAAFAAAAATEB</t>
  </si>
  <si>
    <t>AAAACjE3MTgxNDUyNzEDAAAAAzE2MAIAAAACNjIEAAAAATAHAAAACDkvNi8yMDE5CAAAAAoxMi8zMS8yMDEyCQAAAAEwhnjqMoUz1wiIHEV7hTPXCCpDSVEuTkFTREFRR1M6QUFQTC5JUV9TUEVDSUFMX0RJVl9DRi5GWTIwMDcBAAAAaWEAAAMAAAAAAKNK5jSFM9cIsqsQe4Uz1wg4Q0lRLk5BU0RBUUdTOkdPT0cuTC5JUV9DSEFOR0VfTkVUX1dPUktJTkdfQ0FQSVRBTC5GWTIwMTIBAAAAqHEAAAIAAAAELTUyNAEIAAAABQAAAAExAQAAAAoxNzE4MTQ1MjcxAwAAAAMxNjACAAAABDQ0MjEEAAAAATAHAAAACDkvNi8yMDE5CAAAAAoxMi8zMS8yMDEyCQAAAAEwhnjqMoUz1wi+jHl7hTPXCCdDSVEuTkFTREFRR1M6R09PRy5MLklRX05JX01BUkdJTi5GWTIwMTIBAAAAqHEAAAIAAAAHMjMuMzIxNQEIAAAABQAAAAExAQAAAAoxNzE4MTQ1MjcxAwAAAAMxNjACAAAABDQwOTQEAAAAATAHAAAACDkvNi8yMDE5CAAAAAoxMi8zMS8yMDEyCQAAAAEwx/a+L4Uz1wjkWO57hTPXCClDSVEuVFNFOjc5NzQuSVFfREFZU19JTlZFTlRPUllfT1VULkZZMjAxNQEAAACkXQ0AAgAAAAoxMjkuNDE2MjI1AQgAAAAFAAAAATEBAAAACjE3NDU5MTY2NTkDAAAAAjc5AgAAAAQ0MDM1BAAAAAEwBwAAAAg5LzYvMjAxOQgAAAAJMy8zMS8yMDE1CQAAAAEwm7VZMYUz1wjHrL57hTPXCCtDSVEuTkFTREFRR1M6TVNGVC5JUV9GSUxJTkdf</t>
  </si>
  <si>
    <t>Q1VSUkVOQ1kuRlkyMDA5AQAAAEtVAAADAAAAA1VTRACSC9kzhTPXCBbPNnuFM9cIJkNJUS5OWVNFOkRJUy5JUV9ERUZfVEFYX0xJQUJfTFQuRlkyMDExAQAAAEzsAgACAAAABDI4NjYBCAAAAAUAAAABMQEAAAAKMTY0NjQ4NDczNwMAAAADMTYwAgAAAAQxMDI3BAAAAAEwBwAAAAg5LzYvMjAxOQgAAAAJMTAvMS8yMDExCQAAAAEwLkNPNYUz1wiuYeN6hTPXCCRDSVEuTkFTREFRR1M6TVNGVC5JUV9ORVRfREVCVC5GWTIwMTIBAAAAS1UAAAIAAAAGLTQ5MjY5AQgAAAAFAAAAATEBAAAACjE2ODg5NTA5ODIDAAAAAzE2MAIAAAAENDM2NAQAAAABMAcAAAAIOS82LzIwMTkIAAAACTYvMzAvMjAxMgkAAAABMJIL2TOFM9cIbZM7e4Uz1wgtQ0lRLk5BU0RBUUdTOklOVEMuSVFfVE9UQUxfREVCVF9FQklUREEuRlkyMDA5AQAAAIdSAAACAAAACDAuMTcyMjI5AQgAAAAFAAAAATEBAAAACjE1MjMzOTQ4MjkDAAAAAzE2MAIAAAAENDE5MgQAAAABMAcAAAAIOS82LzIwMTkIAAAACjEyLzI2LzIwMDkJAAAAATDD7MUwhTPXCG++0XuFM9cII0NJUS5OQVNEQVFHUzpHT09HLkwuSVFfREFfQ0YuRlkyMDE0AQAAAKhxAAACAAAABDQ2MDEBCAAAAAUAAAABMQEAAAAKMTgyNjM0NTY4NQMAAAADMTYwAgAAAAQyMTYwBAAAAAEwBwAAAAg5LzYvMjAxOQgAAAAKMTIvMzEvMjAxNAkAAAABMAZspzKFM9cIJWZye4Uz1wglQ0lRLktP</t>
  </si>
  <si>
    <t>U0U6QTAwNTkzMC5JUV9TR0FfTUFSR0lOLkZZMjAxOAEAAADcZgEAAgAAAAcxMy40MDk1AQgAAAAFAAAAATEBAAAACjE5NDc1NTE1NzMDAAAAAjg1AgAAAAQ0Mzc1BAAAAAEwBwAAAAg5LzYvMjAxOQgAAAAKMTIvMzEvMjAxOAkAAAABMMPsxTCFM9cIdtPFe4Uz1wgeQ0lRLlRTRTo2NTAzLklRX1pfU0NPUkUuRlkyMDExAQAAAK5VDQADAAAAAAD6OdQwhTPXCPMjtXuFM9cIJUNJUS5OQVNEQVFHUzpBQVBMLklRX0lOVkVOVE9SWS5GWTIwMTUBAAAAaWEAAAIAAAAEMjM0OQEIAAAABQAAAAExAQAAAAoxODYzOTk2Njg0AwAAAAMxNjACAAAABDEwNDMEAAAAATAHAAAACDkvNi8yMDE5CAAAAAk5LzI2LzIwMTUJAAAAATBtKx40hTPXCLTjKnuFM9cIKENJUS5OWVNFOkRJUy5JUV9ERUZfVEFYX0FTU0VUU19MVC5GWTIwMDcBAAAATOwCAAMAAAAAAC5DTzWFM9cIn3bXeoUz1wgiQ0lRLk5BU0RBUUdTOkFBUEwuSVFfR0FfRVhQLkZZMjAwOAEAAABpYQAAAwAAAAAAbSseNIUz1wi6N/t6hTPXCCVDSVEuVFNFOjc5NzQuSVFfTFRfREVCVF9FUVVJVFkuRlkyMDA5AQAAAKRdDQACAAAABjAuMDAxMQEIAAAABQAAAAExAQAAAAoxMzgyNDE4MjU5AwAAAAI3OQIAAAAENDA4NQQAAAABMAcAAAAIOS82LzIwMTkIAAAACTMvMzEvMjAwOQkAAAABMJu1WTGFM9cIxcGye4Uz1wgtQ0lRLk5BU0RBUUdTOklOVEMuSVFfUFJPVl9C</t>
  </si>
  <si>
    <t>QURfREVCVFNfQ0YuRlkyMDEyAQAAAIdSAAADAAAAAABVjEk2hTPXCL1M73qFM9cIJUNJUS5OWVNFOkRJUy5JUV9EQVlTX1NBTEVTX09VVC5GWTIwMDgBAAAATOwCAAIAAAAJNDYuMDEwNjkyAQgAAAAFAAAAATEBAAAACjE0MzkyNzg3NzIDAAAAAzE2MAIAAAAENDA0MgQAAAABMAcAAAAIOS82LzIwMTkIAAAACTkvMjcvMjAwOAkAAAABMMPsxTCFM9cISW7ie4Uz1wgkQ0lRLk5BU0RBUUdTOk1TRlQuSVFfVFJFQVNVUlkuRlkyMDEyAQAAAEtVAAADAAAAAACSC9kzhTPXCOJaIXuFM9cIIUNJUS5UU0U6NjUwMy5JUV9TR0FfTUFSR0lOLkZZMjAxMgEAAACuVQ0AAgAAAAcxNy4wNzY0AQgAAAAFAAAAATEBAAAACjE2ODg3NDUxODQDAAAAAjc5AgAAAAQ0Mzc1BAAAAAEwBwAAAAg5LzYvMjAxOQgAAAAJMy8zMS8yMDEyCQAAAAEw+jnUMIUz1wgnccN7hTPXCC1DSVEuTkFTREFRR1M6TVNGVC5JUV9QUk9WX0JBRF9ERUJUU19DRi5GWTIwMTEBAAAAS1UAAAMAAAAAAJIL2TOFM9cIFs82e4Uz1wglQ0lRLk5BU0RBUUdTOklOVEMuSVFfRElWX1NIQVJFLkZZMjAxOAEAAACHUgAAAgAAAAMxLjIBCAAAAAUAAAABMQEAAAAKMTk0MzUwNTM0MQMAAAADMTYwAgAAAAQzMDU4BAAAAAEwBwAAAAg5LzYvMjAxOQgAAAAKMTIvMjkvMjAxOAkAAAABMC5DTzWFM9cIm//geoUz1wgqQ0lRLktPU0U6QTAwNTkzMC5JUV9ORVRfREVC</t>
  </si>
  <si>
    <t>VF9FQklUREEuRlkyMDEzAQAAANxmAQADAAAAAk5NAQgAAAAFAAAAATEBAAAACjE3MjMyODgzODYDAAAAAjg1AgAAAAQ0MTkzBAAAAAEwBwAAAAg5LzYvMjAxOQgAAAAKMTIvMzEvMjAxMwkAAAABMJGKwzCFM9cIriDUe4Uz1wggQ0lRLk5ZU0U6RElTLklRX0NIQU5HRV9BUC5GWTIwMTcBAAAATOwCAAIAAAAELTM2OAEIAAAABQAAAAExAQAAAAoxOTI1Mjk1Mzg1AwAAAAMxNjACAAAABDIwMTcEAAAAATAHAAAACDkvNi8yMDE5CAAAAAk5LzMwLzIwMTcJAAAAATCjSuY0hTPXCNjABHuFM9cIJENJUS5OQVNEQVFHUzpBQVBMLklRX05FVF9ERUJULkZZMjAxNAEAAABpYQAAAgAAAAUxMDEzNwEIAAAABQAAAAExAQAAAAoxODE0NjY5MTg3AwAAAAMxNjACAAAABDQzNjQEAAAAATAHAAAACDkvNi8yMDE5CAAAAAk5LzI3LzIwMTQJAAAAATBtKx40hTPXCFAfJnuFM9cIJkNJUS5OQVNEQVFHUzpHT09HLkwuSVFfVE9UQUxfQ0wuRlkyMDEyAQAAAKhxAAACAAAABTE0MzM3AQgAAAAFAAAAATEBAAAACjE3MTgxNDUyNzEDAAAAAzE2MAIAAAAEMTAwOQQAAAABMAcAAAAIOS82LzIwMTkIAAAACjEyLzMxLzIwMTIJAAAAATCGeOoyhTPXCGtpU3uFM9cIH0NJUS5UU0U6Njc1OC5JUV9BUl9UVVJOUy5GWTIwMTQBAAAA7VkAAAIAAAAIOC4xMTE4NTkBCAAAAAUAAAABMQEAAAAKMTc5MzE2MTE3NwMAAAACNzkCAAAABDQwMDEE</t>
  </si>
  <si>
    <t>AAAAATAHAAAACDkvNi8yMDE5CAAAAAkzLzMxLzIwMTQJAAAAATB80r0xhTPXCAA5qXuFM9cIF0NJUS4wLklRX1NBTEVfUFBFX0NGLkZZBQAAAAAAAAAIAAAAFShJbnZhbGlkIFRpbWUgUGVyaW9kKQZspzKFM9cIrtame4Uz1wgpQ0lRLlRTRTo2NzU4LklRX0RBWVNfSU5WRU5UT1JZX09VVC5GWTIwMTIBAAAA7VkAAAIAAAAJNTguODcwMDAyAQgAAAAFAAAAATEBAAAACjE2ODQ2Mjg3NDYDAAAAAjc5AgAAAAQ0MDM1BAAAAAEwBwAAAAg5LzYvMjAxOQgAAAAJMy8zMS8yMDEyCQAAAAEwfNK9MYUz1wgRsJ97hTPXCC1DSVEuTkFTREFRR1M6R09PRy5MLklRX0VGRkVDVF9UQVhfUkFURS5GWTIwMTQBAAAAqHEAAAIAAAAHMjEuMDg0NgEIAAAABQAAAAExAQAAAAoxODI2MzQ1Njg1AwAAAAMxNjACAAAABDQzNzYEAAAAATAHAAAACDkvNi8yMDE5CAAAAAoxMi8zMS8yMDE0CQAAAAEwhnjqMoUz1wglZnJ7hTPXCCVDSVEuTkFTREFRR1M6QUFQTC5JUV9UT1RBTF9SRVYuRlkyMDE3AQAAAGlhAAACAAAABjIyOTIzNAEIAAAABQAAAAExAQAAAAoxOTE5MzM0NDgxAwAAAAMxNjACAAAAAjI4BAAAAAEwBwAAAAg5LzYvMjAxOQgAAAAJOS8zMC8yMDE3CQAAAAEwbSseNIUz1whRqC97hTPXCCpDSVEuTkFTREFRR1M6SU5UQy5JUV9PVEhFUl9PUEVSX0FDVC5GWTIwMTQBAAAAh1IAAAIAAAAELTcwMwEIAAAABQAAAAExAQAA</t>
  </si>
  <si>
    <t>AAoxODI4MTY4MDQwAwAAAAMxNjACAAAABDIwNDcEAAAAATAHAAAACDkvNi8yMDE5CAAAAAoxMi8yNy8yMDE0CQAAAAEwLkNPNYUz1whJnd56hTPXCCpDSVEuTkFTREFRR1M6TVNGVC5JUV9CQVNJQ19FUFNfRVhDTC5GWTIwMDgBAAAAS1UAAAIAAAAIMS44OTU0NzUBCAAAAAUAAAABMQEAAAAKMTM4OTcwMDI0NQMAAAADMTYwAgAAAAQzMDY0BAAAAAEwBwAAAAg5LzYvMjAxOQgAAAAJNi8zMC8yMDA4CQAAAAEwbSseNIUz1wgWzzZ7hTPXCCVDSVEuTkFTREFRR1M6QUFQTC5JUV9SRF9FWFBfRk4uRlkyMDA3AQAAAGlhAAACAAAAAzc5NQEIAAAABQAAAAExAQAAAAoxMzEyNDYwNzQyAwAAAAMxNjACAAAABDMxNjgEAAAAATAHAAAACDkvNi8yMDE5CAAAAAk5LzI5LzIwMDcJAAAAATCjSuY0hTPXCNAiB3uFM9cIKENJUS5OQVNEQVFHUzpBQVBMLklRX0ZJTklTSEVEX0lOVi5GWTIwMDgBAAAAaWEAAAMAAAAAAG0rHjSFM9cIujf7eoUz1wgqQ0lRLk5BU0RBUUdTOklOVEMuSVFfU1RfREVCVF9SRVBBSUQuRlkyMDE1AQAAAIdSAAADAAAAAAAuQ081hTPXCJQU1XqFM9cIJENJUS5UU0U6NjUwMy5JUV9FQklUREFfTUFSR0lOLkZZMjAxMwEAAACuVQ0AAgAAAAY1LjY1NjIBCAAAAAUAAAABMQEAAAAKMTY4ODc0NTA5MwMAAAACNzkCAAAABDQwNDcEAAAAATAHAAAACDkvNi8yMDE5CAAAAAkzLzMxLzIwMTMJAAAAATD6</t>
  </si>
  <si>
    <t>OdQwhTPXCCGGt3uFM9cIMkNJUS5OQVNEQVFHUzpHT09HLkwuSVFfTklfQVZBSUxfRVhDTF9NQVJHSU4uRlkyMDE0AQAAAKhxAAACAAAABjIwLjYzNgEIAAAABQAAAAExAQAAAAoxODI2MzQ1Njg1AwAAAAMxNjACAAAABDQxODIEAAAAATAHAAAACDkvNi8yMDE5CAAAAAoxMi8zMS8yMDE0CQAAAAEwx/a+L4Uz1wgCRPp7hTPXCCJDSVEuTkFTREFRR1M6R09PRy5MLklRX0VCSVQuRlkyMDE1AQAAAKhxAAACAAAABTE5MzYwAQgAAAAFAAAAATEBAAAACjE4NzMyMjUyMTQDAAAAAzE2MAIAAAADNDAwBAAAAAEwBwAAAAg5LzYvMjAxOQgAAAAKMTIvMzEvMjAxNQkAAAABMAZspzKFM9cI8Rhke4Uz1wgpQ0lRLk5BU0RBUUdTOkFBUEwuSVFfQ1VSUkVOQ1lfR0FJTi5GWTIwMTgBAAAAaWEAAAIAAAAELTM0NAEIAAAABQAAAAExAQAAAAoxOTE5MzM0NDkxAwAAAAMxNjACAAAAAjM4BAAAAAEwBwAAAAg5LzYvMjAxOQgAAAAJOS8yOS8yMDE4CQAAAAEwbSseNIUz1wh2NBp7hTPXCCdDSVEuVFNFOjY3NTIuSVFfQ0FTSF9PUEVSLkZZMjAwOS4uLi5KUFkBAAAAseMEAAIAAAAGMTE2NjQ3AQgAAAAFAAAAATEBAAAACjE0NjAzMjE5OTEDAAAAAjc5AgAAAAQyMDA2BAAAAAEwBwAAAAg5LzYvMjAxOQgAAAAJMy8zMS8yMDA5CQAAAAEwwEiuL4Uz1whq8wp8hTPXCCRDSVEuTkFTREFRR1M6QUFQTC5JUV9CVl9TSEFSRS5GWTIw</t>
  </si>
  <si>
    <t>MTcBAAAAaWEAAAIAAAAJMjYuMTQ5Mzg0AQgAAAAFAAAAATEBAAAACjE5MTkzMzQ0ODEDAAAAAzE2MAIAAAAENDAyMAQAAAABMAcAAAAIOS82LzIwMTkIAAAACTkvMzAvMjAxNwkAAAABMG0rHjSFM9cIqoEoe4Uz1wgtQ0lRLk5BU0RBUUdTOk1TRlQuSVFfVE9UQUxfTElBQl9FUVVJVFkuRlkyMDE0AQAAAEtVAAACAAAABjE3MjM4NAEIAAAABQAAAAExAQAAAAoxODAwODY1MjU5AwAAAAMxNjACAAAABDEwMTMEAAAAATAHAAAACDkvNi8yMDE5CAAAAAk2LzMwLzIwMTQJAAAAATCSC9kzhTPXCLJUX3uFM9cIJENJUS5OQVNEQVFHUzpNU0ZULklRX1RPVEFMX0NMLkZZMjAxMAEAAABLVQAAAgAAAAUyNjE0NwEIAAAABQAAAAExAQAAAAoxNTU2NTYwNzk1AwAAAAMxNjACAAAABDEwMDkEAAAAATAHAAAACDkvNi8yMDE5CAAAAAk2LzMwLzIwMTAJAAAAATCSC9kzhTPXCOJaIXuFM9cIJUNJUS5OWVNFOkRJUy5JUV9HQUlOX0lOVkVTVF9DRi5GWTIwMDcBAAAATOwCAAIAAAAFLTEwNTIBCAAAAAUAAAABMQEAAAAKMTI3NDA0NDc1NwMAAAADMTYwAgAAAAQyMDkwBAAAAAEwBwAAAAg5LzYvMjAxOQgAAAAJOS8yOS8yMDA3CQAAAAEwLkNPNYUz1wibi8t6hTPXCCtDSVEuTkFTREFRR1M6TVNGVC5JUV9JTlZFU1RfTE9BTlNfQ0YuRlkyMDE1AQAAAEtVAAADAAAAAACGeOoyhTPXCAuQWnuFM9cIIkNJUS5OQVNEQVFHUzpH</t>
  </si>
  <si>
    <t>T09HLkwuSVFfQVBJQy5GWTIwMTEBAAAAqHEAAAMAAAAAAIZ46jKFM9cIquBJe4Uz1wgeQ0lRLk5ZU0U6RElTLklRX1JBV19JTlYuRlkyMDE3AQAAAEzsAgADAAAAAACjSuY0hTPXCLo3+3qFM9cIIkNJUS5OWVNFOkRJUy5JUV9HQUlOX0FTU0VUUy5GWTIwMDkBAAAATOwCAAMAAAAAAC5DTzWFM9cIt+rseoUz1wgmQ0lRLk5ZU0U6RElTLklRX0xUX0RFQlRfQ0FQSVRBTC5GWTIwMTEBAAAATOwCAAIAAAAHMjAuODY4MgEIAAAABQAAAAExAQAAAAoxNjQ2NDg0NzM3AwAAAAMxNjACAAAABDQxODcEAAAAATAHAAAACDkvNi8yMDE5CAAAAAkxMC8xLzIwMTEJAAAAATDqDj4whTPXCBPl2HuFM9cIHkNJUS5OQVNEQVFHUzpBQVBMLklRX0FFLkZZMjAwOAEAAABpYQAAAgAAAAQyMzY2AQgAAAAFAAAAATEBAAAACjE0MDcxNDczNTQDAAAAAzE2MAIAAAAEMTAxNgQAAAABMAcAAAAIOS82LzIwMTkIAAAACTkvMjcvMjAwOAkAAAABMG0rHjSFM9cIWnP2eoUz1wgmQ0lRLk5ZU0U6RElTLklRX0lOVkVTVF9MT0FOU19DRi5GWTIwMTYBAAAATOwCAAMAAAAAAKNK5jSFM9cIHxH0eoUz1wglQ0lRLk5ZU0U6RElTLklRX09USEVSX09QRVJfQUNULkZZMjAxMAEAAABM7AIAAgAAAAQxMjAzAQgAAAAFAAAAATEBAAAACjE1NzcyNjEyNTQDAAAAAzE2MAIAAAAEMjA0NwQAAAABMAcAAAAIOS82LzIwMTkIAAAACTEwLzIvMjAxMAkA</t>
  </si>
  <si>
    <t>AAABMC5DTzWFM9cIm//geoUz1wgiQ0lRLlRTRTo2NTAzLklRX0FTU0VUX1RVUk5TLkZZMjAxOAEAAACuVQ0AAgAAAAgxLjA1NzMwNwEIAAAABQAAAAExAQAAAAoxOTEyNjEyMjY0AwAAAAI3OQIAAAAENDE3NwQAAAABMAcAAAAIOS82LzIwMTkIAAAACTMvMzEvMjAxOAkAAAABMJGKwzCFM9cIUFzPe4Uz1wgjQ0lRLlRTRTo2NTAxLklRX0VCSVRBX01BUkdJTi5GWTIwMTEBAAAAmy0CAAIAAAAGNi4wMDY0AQgAAAAFAAAAATEBAAAACjE2MjU3OTg3NzADAAAAAjc5AgAAAAQ0NDE5BAAAAAEwBwAAAAg5LzYvMjAxOQgAAAAJMy8zMS8yMDExCQAAAAEw+jnUMIUz1wiuX7B7hTPXCCBDSVEuTkFTREFRR1M6SU5UQy5JUV9HUFBFLkZZMjAwOQEAAACHUgAAAgAAAAU0NzgyMgEIAAAABQAAAAExAQAAAAoxNTIzMzk0ODI5AwAAAAMxNjACAAAABDExNjkEAAAAATAHAAAACDkvNi8yMDE5CAAAAAoxMi8yNi8yMDA5CQAAAAEw+SlHNoUz1wi36ux6hTPXCBxDSVEuMC5JUV9DSEFOR0VfSU5WRU5UT1JZLkZZBQAAAAAAAAAIAAAAFShJbnZhbGlkIFRpbWUgUGVyaW9kKQZspzKFM9cISRKie4Uz1wguQ0lRLlRTRTo3OTc0LklRX1RPVEFMX0xJQUJfVE9UQUxfQVNTRVRTLkZZMjAwOQEAAACkXQ0AAgAAAAczMC43NTE0AQgAAAAFAAAAATEBAAAACjEzODI0MTgyNTkDAAAAAjc5AgAAAAQ0MTg4BAAAAAEwBwAAAAg5LzYvMjAx</t>
  </si>
  <si>
    <t>OQgAAAAJMy8zMS8yMDA5CQAAAAEwm7VZMYUz1wj6DsF7hTPXCChDSVEuTllTRTpESVMuSVFfVE9UQUxfREVCVF9FQklUREEuRlkyMDEzAQAAAEzsAgACAAAACDEuMjM1MzU0AQgAAAAFAAAAATEBAAAACjE3NjY4ODAxOTkDAAAAAzE2MAIAAAAENDE5MgQAAAABMAcAAAAIOS82LzIwMTkIAAAACTkvMjgvMjAxMwkAAAABMOoOPjCFM9cIFtDke4Uz1wgxQ0lRLk5ZU0U6RElTLklRX0NIQU5HRV9ORVRfV09SS0lOR19DQVBJVEFMLkZZMjAwOQEAAABM7AIAAgAAAAMxNDEBCAAAAAUAAAABMQEAAAAKMTQ4Mjk3NjA2OAMAAAADMTYwAgAAAAQ0NDIxBAAAAAEwBwAAAAg5LzYvMjAxOQgAAAAJMTAvMy8yMDA5CQAAAAEwLkNPNYUz1wjmrvF6hTPXCCpDSVEuTkFTREFRR1M6QUFQTC5JUV9ORVRfUkVOVEFMX0VYUC5GWTIwMTMBAAAAaWEAAAMAAAAAAG0rHjSFM9cI4lohe4Uz1wghQ0lRLk5ZU0U6RElTLklRX1RPVEFMX0xJQUIuRlkyMDE4AQAAAEzsAgACAAAABTQ0NjQzAQgAAAAFAAAAATEBAAAACjE5MjUyOTU0MDQDAAAAAzE2MAIAAAAEMTI3NgQAAAABMAcAAAAIOS82LzIwMTkIAAAACTkvMjkvMjAxOAkAAAABMKNK5jSFM9cI0CIHe4Uz1wglQ0lRLk5BU0RBUUdTOkdPT0cuTC5JUV9QRU5TSU9OLkZZMjAxMwEAAACocQAAAwAAAAAAhnjqMoUz1wimFYN7hTPXCCZDSVEuTkFTREFRR1M6TVNGVC5JUV9UT1RBTF9M</t>
  </si>
  <si>
    <t>SUFCLkZZMjAxMQEAAABLVQAAAgAAAAU1MTYyMQEIAAAABQAAAAExAQAAAAoxNjI4NjI0NzA2AwAAAAMxNjACAAAABDEyNzYEAAAAATAHAAAACDkvNi8yMDE5CAAAAAk2LzMwLzIwMTEJAAAAATCSC9kzhTPXCLTjKnuFM9cIJUNJUS5OQVNEQVFHUzpHT09HLkwuSVFfV0lQX0lOVi5GWTIwMTcBAAAAqHEAAAMAAAAAAAZspzKFM9cI8Rhke4Uz1wglQ0lRLk5ZU0U6RElTLklRX1NQRUNJQUxfRElWX0NGLkZZMjAxOAEAAABM7AIAAwAAAAAAo0rmNIUz1wgu/P96hTPXCCtDSVEuTkFTREFRR1M6TVNGVC5JUV9FWFRSQV9BQ0NfSVRFTVMuRlkyMDE4AQAAAEtVAAADAAAAAACGeOoyhTPXCLJUX3uFM9cIJkNJUS5UU0U6Njc1OC5JUV9DQVNIX0NPTlZFUlNJT04uRlkyMDE5AQAAAO1ZAAACAAAACS00My4yODQ2MgEIAAAABQAAAAExAQAAAAoxOTY1MDQ2NTEyAwAAAAI3OQIAAAAENDE4NAQAAAABMAcAAAAIOS82LzIwMTkIAAAACTMvMzEvMjAxOQkAAAABMJu1WTGFM9cIqOuae4Uz1wgcQ0lRLk5ZU0U6RElTLklRX0VCSVRBLkZZMjAwNwEAAABM7AIAAgAAAAQ2ODA3AQgAAAAFAAAAATEBAAAACjEyNzQwNDQ3NTcDAAAAAzE2MAIAAAAGMTAwNjg5BAAAAAEwBwAAAAg5LzYvMjAxOQgAAAAJOS8yOS8yMDA3CQAAAAEwLkNPNYUz1wjmrvF6hTPXCCpDSVEuVFNFOjY1MDMuSVFfVE9UQUxfRVFVSVRZLkZZMjAxNS4uLi5K</t>
  </si>
  <si>
    <t>UFkBAAAArlUNAAIAAAAHMTkzMDE2NwEIAAAABQAAAAExAQAAAAoxNzQ2MDM1ODM3AwAAAAI3OQIAAAAEMTI3NQQAAAABMAcAAAAIOS82LzIwMTkIAAAACTMvMzEvMjAxNQkAAAABMMBIri+FM9cIwuH3e4Uz1wgeQ0lRLk5BU0RBUUdTOkFBUEwuSVFfQUQuRlkyMDEzAQAAAGlhAAACAAAABi0xMTkyMgEIAAAABQAAAAExAQAAAAoxNzYxNjI1OTk2AwAAAAMxNjACAAAABDEwNzUEAAAAATAHAAAACDkvNi8yMDE5CAAAAAk5LzI4LzIwMTMJAAAAATBtKx40hTPXCFAfJnuFM9cIJUNJUS5OWVNFOkRJUy5JUV9QUkVGX0RJVl9PVEhFUi5GWTIwMTYBAAAATOwCAAMAAAAAAKNK5jSFM9cIC3AVe4Uz1wgfQ0lRLlRTRTo2NTAzLklRX0FSX1RVUk5TLkZZMjAxNAEAAACuVQ0AAgAAAAg0LjE0MTM4MwEIAAAABQAAAAExAQAAAAoxNjg4NzQ0ODQ3AwAAAAI3OQIAAAAENDAwMQQAAAABMAcAAAAIOS82LzIwMTkIAAAACTMvMzEvMjAxNAkAAAABMPo51DCFM9cI+g7Be4Uz1wgoQ0lRLk5BU0RBUUdTOkdPT0cuTC5JUV9UT1RBTF9ERUJULkZZMjAxMwEAAACocQAAAgAAAAQ2NjE5AQgAAAAFAAAAATEBAAAACjE3NzU3NTY4NzgDAAAAAzE2MAIAAAAENDE3MwQAAAABMAcAAAAIOS82LzIwMTkIAAAACjEyLzMxLzIwMTMJAAAAATCGeOoyhTPXCL6MeXuFM9cIIUNJUS5UU0U6Njc1Mi5JUV9TR0FfTUFSR0lOLkZZMjAxNAEAAACx</t>
  </si>
  <si>
    <t>4wQAAgAAAAUyMy4xNwEIAAAABQAAAAExAQAAAAoxNzQ0MDM2NjIwAwAAAAI3OQIAAAAENDM3NQQAAAABMAcAAAAIOS82LzIwMTkIAAAACTMvMzEvMjAxNAkAAAABMJu1WTGFM9cIe3Ske4Uz1wgtQ0lRLk5BU0RBUUdTOklOVEMuSVFfVE9UQUxfREVCVF9FUVVJVFkuRlkyMDA4AQAAAIdSAAACAAAABjMuNDc0NAEIAAAABQAAAAExAQAAAAoxNDMwNjE0NDg2AwAAAAMxNjACAAAABDQwMzQEAAAAATAHAAAACDkvNi8yMDE5CAAAAAoxMi8yNy8yMDA4CQAAAAEww+zFMIUz1whvvtF7hTPXCChDSVEuTkFTREFRR1M6TVNGVC5JUV9JTlRFUkVTVF9FWFAuRlkyMDE3AQAAAEtVAAACAAAABS0yMjIyAQgAAAAFAAAAATEBAAAACjE5NzMzODA5NTEDAAAAAzE2MAIAAAACODIEAAAAATAHAAAACDkvNi8yMDE5CAAAAAk2LzMwLzIwMTcJAAAAATCGeOoyhTPXCLJUX3uFM9cIKkNJUS5OQVNEQVFHUzpBQVBMLklRX0dBSU5fSU5WRVNUX0NGLkZZMjAxNwEAAABpYQAAAwAAAAAAbSseNIUz1wgvMTl7hTPXCCVDSVEuTllTRTpESVMuSVFfU1RfREVCVF9SRVBBSUQuRlkyMDA4AQAAAEzsAgACAAAABC03MDEBCAAAAAUAAAABMQEAAAAKMTQzOTI3ODc3MgMAAAADMTYwAgAAAAQyMDQ0BAAAAAEwBwAAAAg5LzYvMjAxOQgAAAAJOS8yNy8yMDA4CQAAAAEwLkNPNYUz1wi36ux6hTPXCCNDSVEuTkFTREFRR1M6TVNGVC5JUV9JTkNf</t>
  </si>
  <si>
    <t>VEFYLkZZMjAxNwEAAABLVQAAAgAAAAQ0NDEyAQgAAAAFAAAAATEBAAAACjE5NzMzODA5NTEDAAAAAzE2MAIAAAACNzUEAAAAATAHAAAACDkvNi8yMDE5CAAAAAk2LzMwLzIwMTcJAAAAATCGeOoyhTPXCI71PXuFM9cIK0NJUS5OWVNFOkRJUy5JUV9OSV9BVkFJTF9FWENMX01BUkdJTi5GWTIwMTYBAAAATOwCAAIAAAAHMTYuODgwNQEIAAAABQAAAAExAQAAAAoxOTI1Mjk1NDI5AwAAAAMxNjACAAAABDQxODIEAAAAATAHAAAACDkvNi8yMDE5CAAAAAkxMC8xLzIwMTYJAAAAATDqDj4whTPXCBbQ5HuFM9cIKkNJUS5OQVNEQVFHUzpBQVBMLklRX0xUX0RFQlRfSVNTVUVELkZZMjAxMwEAAABpYQAAAgAAAAUxNjg5NgEIAAAABQAAAAExAQAAAAoxNzYxNjI1OTk2AwAAAAMxNjACAAAABDIwMzQEAAAAATAHAAAACDkvNi8yMDE5CAAAAAk5LzI4LzIwMTMJAAAAATBtKx40hTPXCNAiB3uFM9cIKkNJUS5OQVNEQVFHUzpHT09HLkwuSVFfVE9UQUxfRVFVSVRZLkZZMjAxOAEAAACocQAAAgAAAAYxNzc2MjgBCAAAAAUAAAABMQEAAAAKMTk0MzczOTQ1MQMAAAADMTYwAgAAAAQxMjc1BAAAAAEwBwAAAAg5LzYvMjAxOQgAAAAKMTIvMzEvMjAxOAkAAAABMB7OqTKFM9cI8Rhke4Uz1wghQ0lRLlRTRTo2NzU4LklRX1NHQV9NQVJHSU4uRlkyMDE5AQAAAO1ZAAACAAAABzE3LjkxNzUBCAAAAAUAAAABMQEAAAAKMTk2NTA0</t>
  </si>
  <si>
    <t>NjUxMgMAAAACNzkCAAAABDQzNzUEAAAAATAHAAAACDkvNi8yMDE5CAAAAAkzLzMxLzIwMTkJAAAAATCbtVkxhTPXCHt0pHuFM9cILUNJUS5OQVNEQVFHUzpHT09HLkwuSVFfT1RIRVJfTFRfQVNTRVRTLkZZMjAxMQEAAACocQAAAgAAAAM0OTkBCAAAAAUAAAABMQEAAAAKMTY1NzgxNTE4MgMAAAADMTYwAgAAAAQxMDYwBAAAAAEwBwAAAAg5LzYvMjAxOQgAAAAKMTIvMzEvMjAxMQkAAAABMIZ46jKFM9cIybZhe4Uz1wgkQ0lRLk5BU0RBUUdTOkFBUEwuSVFfVE9UQUxfQ0wuRlkyMDEyAQAAAGlhAAACAAAABTM4NTQyAQgAAAAFAAAAATEBAAAACjE3MDMzMjM1NzADAAAAAzE2MAIAAAAEMTAwOQQAAAABMAcAAAAIOS82LzIwMTkIAAAACTkvMjkvMjAxMgkAAAABMG0rHjSFM9cI0CIHe4Uz1wgmQ0lRLk5BU0RBUUdTOk1TRlQuSVFfQ09NTU9OX1JFUC5GWTIwMTgBAAAAS1UAAAIAAAAGLTEwNzIxAQgAAAAFAAAAATEBAAAACjE5NzMzODA5MjIDAAAAAzE2MAIAAAAEMjE2NAQAAAABMAcAAAAIOS82LzIwMTkIAAAACTYvMzAvMjAxOAkAAAABMIZ46jKFM9cIvX5He4Uz1wgrQ0lRLk5BU0RBUUdTOkdPT0cuTC5JUV9JTVBBSVJNRU5UX0dXLkZZMjAxMgEAAACocQAAAwAAAAAAhnjqMoUz1wiq4El7hTPXCChDSVEuTllTRTpESVMuSVFfVE9UQUxfRElWX1BBSURfQ0YuRlkyMDE2AQAAAEzsAgACAAAABS0yMzEzAQgA</t>
  </si>
  <si>
    <t>AAAFAAAAATEBAAAACjE5MjUyOTU0MjkDAAAAAzE2MAIAAAAEMjAyMgQAAAABMAcAAAAIOS82LzIwMTkIAAAACTEwLzEvMjAxNgkAAAABMKNK5jSFM9cIZF4Ce4Uz1wgnQ0lRLktPU0U6QTAwNTkzMC5JUV9FQklUQV9NQVJHSU4uRlkyMDEzAQAAANxmAQACAAAABzE2LjM3NTUBCAAAAAUAAAABMQEAAAAKMTcyMzI4ODM4NgMAAAACODUCAAAABDQ0MTkEAAAAATAHAAAACDkvNi8yMDE5CAAAAAoxMi8zMS8yMDEzCQAAAAEwkYrDMIUz1wiuINR7hTPXCDNDSVEuTkFTREFRR1M6SU5UQy5JUV9NSU5PUklUWV9JTlRFUkVTVF9UT1RBTC5GWTIwMTEBAAAAh1IAAAMAAAAAAFWMSTaFM9cI3tjZeoUz1wgiQ0lRLk5BU0RBUUdTOkFBUEwuSVFfUkRfRVhQLkZZMjAwOAEAAABpYQAAAgAAAAQxMTA5AQgAAAAFAAAAATEBAAAACjE0MDcxNDczNTQDAAAAAzE2MAIAAAADMTAwBAAAAAEwBwAAAAg5LzYvMjAxOQgAAAAJOS8yNy8yMDA4CQAAAAEwo0rmNIUz1wjYwAR7hTPXCCZDSVEuVFNFOjY1MDEuSVFfSU5WRU5UT1JZX1RVUk5TLkZZMjAxNgEAAACbLQIAAgAAAAg1LjQwOTA5NQEIAAAABQAAAAExAQAAAAoxNzk3NTU0NDUxAwAAAAI3OQIAAAAENDA4MgQAAAABMAcAAAAIOS82LzIwMTkIAAAACTMvMzEvMjAxNgkAAAABMPo51DCFM9cIrl+we4Uz1wggQ0lRLk5ZU0U6RElTLklRX0NBU0hfT1BFUi5GWTIwMDkBAAAATOwC</t>
  </si>
  <si>
    <t>AAIAAAAENTMxOQEIAAAABQAAAAExAQAAAAoxNDgyOTc2MDY4AwAAAAMxNjACAAAABDIwMDYEAAAAATAHAAAACDkvNi8yMDE5CAAAAAkxMC8zLzIwMDkJAAAAATAuQ081hTPXCBFQ0HqFM9cIMUNJUS5OQVNEQVFHUzpHT09HLkwuSVFfSU5DX1RBWF9QQVlfQ1VSUkVOVC5GWTIwMTABAAAAqHEAAAIAAAACMzcBCAAAAAUAAAABMQEAAAAKMTU4NTU0NTUwNwMAAAADMTYwAgAAAAQxMDk0BAAAAAEwBwAAAAg5LzYvMjAxOQgAAAAKMTIvMzEvMjAxMAkAAAABMIZ46jKFM9cIxFdAe4Uz1wgpQ0lRLk5BU0RBUUdTOkFBUEwuSVFfQ1VSUkVOQ1lfR0FJTi5GWTIwMDcBAAAAaWEAAAMAAAAAAKNK5jSFM9cIPOcLe4Uz1wglQ0lRLk5BU0RBUUdTOklOVEMuSVFfT1RIRVJfUkVWLkZZMjAxNQEAAACHUgAAAwAAAAAALkNPNYUz1wjH7c16hTPXCCdDSVEuVFNFOjc5NzQuSVFfREFZU19QQVlBQkxFX09VVC5GWTIwMTQBAAAApF0NAAIAAAAJNzIuMjg3ODg1AQgAAAAFAAAAATEBAAAACjE2ODcwNDQ2MzUDAAAAAjc5AgAAAAQ0MTgzBAAAAAEwBwAAAAg5LzYvMjAxOQgAAAAJMy8zMS8yMDE0CQAAAAEwm7VZMYUz1wj6DsF7hTPXCCZDSVEuTllTRTpESVMuSVFfQVNTRVRfV1JJVEVET1dOLkZZMjAwOAEAAABM7AIAAwAAAAAALkNPNYUz1wjmrvF6hTPXCCNDSVEuTkFTREFRR1M6R09PRy5MLklRX05JX0NGLkZZMjAxOAEAAACo</t>
  </si>
  <si>
    <t>cQAAAgAAAAUzMDczNgEIAAAABQAAAAExAQAAAAoxOTQzNzM5NDUxAwAAAAMxNjACAAAABDIxNTAEAAAAATAHAAAACDkvNi8yMDE5CAAAAAoxMi8zMS8yMDE4CQAAAAEwHs6pMoUz1wjxGGR7hTPXCCtDSVEuVFNFOjY1MDEuSVFfTklfQVZBSUxfRVhDTF9NQVJHSU4uRlkyMDE1AQAAAJstAgACAAAABjIuNzcyMgEIAAAABQAAAAExAQAAAAoxNzQ1MjcwNjcyAwAAAAI3OQIAAAAENDE4MgQAAAABMAcAAAAIOS82LzIwMTkIAAAACTMvMzEvMjAxNQkAAAABMPo51DCFM9cIrl+we4Uz1wgwQ0lRLk5BU0RBUUdTOk1TRlQuSVFfUkVUVVJOX0NPTU1PTl9FUVVJVFkuRlkyMDE2AQAAAEtVAAACAAAABzI3LjAxMDcBCAAAAAUAAAABMQEAAAAKMTg5ODQ4OTQ3MAMAAAADMTYwAgAAAAUzMzMyMAQAAAABMAcAAAAIOS82LzIwMTkIAAAACTYvMzAvMjAxNgkAAAABMMf2vi+FM9cI5Fjue4Uz1wglQ0lRLk5BU0RBUUdTOklOVEMuSVFfRElWRVNUX0NGLkZZMjAxNAEAAACHUgAAAwAAAAAALkNPNYUz1wiuYeN6hTPXCB5DSVEuTkFTREFRR1M6SU5UQy5JUV9HVy5GWTIwMTABAAAAh1IAAAIAAAAENDUzMQEIAAAABQAAAAExAQAAAAoxNTg4MTU2OTYwAwAAAAMxNjACAAAABDExNzEEAAAAATAHAAAACDkvNi8yMDE5CAAAAAoxMi8yNS8yMDEwCQAAAAEw+SlHNoUz1wifdtd6hTPXCC9DSVEuTkFTREFRR1M6TVNGVC5JUV9UT1RB</t>
  </si>
  <si>
    <t>TF9FUVVJVFkuRlkyMDEyLi4uLkpQWQEAAABLVQAAAgAAAAo1MzA0Mzk0LjU5AQgAAAAFAAAAATEBAAAACjE2ODg5NTA5ODIDAAAAAjc5AgAAAAQxMjc1BAAAAAEwBwAAAAg5LzYvMjAxOQgAAAAJNi8zMC8yMDEyCQAAAAEwwEiuL4Uz1whmCP97hTPXCC5DSVEuTkFTREFRR1M6R09PRy5MLklRX05FVF9JTlRFUkVTVF9FWFAuRlkyMDE2AQAAAKhxAAACAAAABDEwOTYBCAAAAAUAAAABMQEAAAAKMTk0MzczOTQ0NgMAAAADMTYwAgAAAAMzNjgEAAAAATAHAAAACDkvNi8yMDE5CAAAAAoxMi8zMS8yMDE2CQAAAAEwBmynMoUz1wjMd4V7hTPXCClDSVEuS09TRTpBMDA1OTMwLklRX1JFVFVSTl9DQVBJVEFMLkZZMjAxOAEAAADcZgEAAgAAAAcxNC44NDg2AQgAAAAFAAAAATEBAAAACjE5NDc1NTE1NzMDAAAAAjg1AgAAAAQ0MzYzBAAAAAEwBwAAAAg5LzYvMjAxOQgAAAAKMTIvMzEvMjAxOAkAAAABMMPsxTCFM9cIMfrMe4Uz1wgrQ0lRLk5BU0RBUUdTOklOVEMuSVFfT1RIRVJfTFRfQVNTRVRTLkZZMjAxNAEAAACHUgAAAgAAAAQxODY4AQgAAAAFAAAAATEBAAAACjE4MjgxNjgwNDADAAAAAzE2MAIAAAAEMTA2MAQAAAABMAcAAAAIOS82LzIwMTkIAAAACjEyLzI3LzIwMTQJAAAAATAuQ081hTPXCK5h43qFM9cIIUNJUS5OQVNEQVFHUzpJTlRDLklRX0RBX0NGLkZZMjAxMwEAAACHUgAAAgAAAAQ4MDMyAQgAAAAF</t>
  </si>
  <si>
    <t>AAAAATEBAAAACjE3NzU5MzAyNzQDAAAAAzE2MAIAAAAEMjE2MAQAAAABMAcAAAAIOS82LzIwMTkIAAAACjEyLzI4LzIwMTMJAAAAATBVjEk2hTPXCK5h43qFM9cIIkNJUS5UU0U6Njc1OC5JUV9FQklUX01BUkdJTi5GWTIwMTABAAAA7VkAAAIAAAAGMi41MjE5AQgAAAAFAAAAATEBAAAACjE1NzgxOTE1MTEDAAAAAjc5AgAAAAQ0MDUzBAAAAAEwBwAAAAg5LzYvMjAxOQgAAAAJMy8zMS8yMDEwCQAAAAEwfNK9MYUz1wjUTZ17hTPXCCJDSVEuVFNFOjY3NTguSVFfUVVJQ0tfUkFUSU8uRlkyMDEyAQAAAO1ZAAACAAAACDAuNTYyMzg3AQgAAAAFAAAAATEBAAAACjE2ODQ2Mjg3NDYDAAAAAjc5AgAAAAQ0MTIxBAAAAAEwBwAAAAg5LzYvMjAxOQgAAAAJMy8zMS8yMDEyCQAAAAEwfNK9MYUz1whS/a17hTPXCChDSVEuTkFTREFRR1M6SU5UQy5JUV9CQVNJQ19XRUlHSFQuRlkyMDE0AQAAAIdSAAACAAAABDQ5MDEALkNPNYUz1wiUFNV6hTPXCB5DSVEuTkFTREFRR1M6SU5UQy5JUV9SRS5GWTIwMTcBAAAAh1IAAAIAAAAFNDIwODMBCAAAAAUAAAABMQEAAAAKMTk0MzUwNTM0OQMAAAADMTYwAgAAAAQxMjIyBAAAAAEwBwAAAAg5LzYvMjAxOQgAAAAKMTIvMzAvMjAxNwkAAAABMC5DTzWFM9cIGjvceoUz1wgcQ0lRLk5ZU0U6RElTLklRX05JX0NGLkZZMjAxMgEAAABM7AIAAgAAAAQ1NjgyAQgAAAAFAAAAATEBAAAA</t>
  </si>
  <si>
    <t>CjE3MDgwMDQwNDIDAAAAAzE2MAIAAAAEMjE1MAQAAAABMAcAAAAIOS82LzIwMTkIAAAACTkvMjkvMjAxMgkAAAABMC5DTzWFM9cIZUkOe4Uz1wgkQ0lRLk5BU0RBUUdTOkFBUEwuSVFfVFJFQVNVUlkuRlkyMDE4AQAAAGlhAAADAAAAAABtKx40hTPXCH8KMnuFM9cIJ0NJUS5OQVNEQVFHUzpHT09HLkwuSVFfQ0hBTkdFX0FQLkZZMjAwOQEAAACocQAAAgAAAAIzNAEIAAAABQAAAAExAQAAAAoxNDkxMzI0Mzc4AwAAAAMxNjACAAAABDIwMTcEAAAAATAHAAAACDkvNi8yMDE5CAAAAAoxMi8zMS8yMDA5CQAAAAEwhnjqMoUz1wiIHEV7hTPXCCVDSVEuTkFTREFRR1M6QUFQTC5JUV9DQVNIX09QRVIuRlkyMDEyAQAAAGlhAAACAAAABTUwODU2AQgAAAAFAAAAATEBAAAACjE3MDMzMjM1NzADAAAAAzE2MAIAAAAEMjAwNgQAAAABMAcAAAAIOS82LzIwMTkIAAAACTkvMjkvMjAxMgkAAAABMG0rHjSFM9cICA4Te4Uz1wgvQ0lRLk5BU0RBUUdTOk1TRlQuSVFfQ1VSUkVOVF9QT1JUX0xFQVNFUy5GWTIwMTQBAAAAS1UAAAMAAAAAAJIL2TOFM9cIoMtVe4Uz1wgpQ0lRLlRTRTo2NTAzLklRX1RPVEFMX0RFQlRfQ0FQSVRBTC5GWTIwMTUBAAAArlUNAAIAAAAGMTYuNTIxAQgAAAAFAAAAATEBAAAACjE3NDYwMzU4MzcDAAAAAjc5AgAAAAQ0MTg2BAAAAAEwBwAAAAg5LzYvMjAxOQgAAAAJMy8zMS8yMDE1CQAAAAEw+jnU</t>
  </si>
  <si>
    <t>MIUz1wgnccN7hTPXCCRDSVEuTkFTREFRR1M6R09PRy5MLklRX1JEX0VYUC5GWTIwMTcBAAAAqHEAAAIAAAAFMTY2MjUBCAAAAAUAAAABMQEAAAAKMTk0MzczOTQ1OQMAAAADMTYwAgAAAAMxMDAEAAAAATAHAAAACDkvNi8yMDE5CAAAAAoxMi8zMS8yMDE3CQAAAAEwBmynMoUz1whF3Wh7hTPXCClDSVEuTkFTREFRR1M6SU5UQy5JUV9FUVVJVFlfTUVUSE9ELkZZMjAxMgEAAACHUgAAAgAAAAM5OTIBCAAAAAUAAAABMQEAAAAKMTcxODg1MDYwNQMAAAADMTYwAgAAAAQzMDYzBAAAAAEwBwAAAAg5LzYvMjAxOQgAAAAKMTIvMjkvMjAxMgkAAAABMFWMSTaFM9cIEiboeoUz1wgrQ0lRLktPU0U6QTAwNTkzMC5JUV9DRk9fQ1VSUkVOVF9MSUFCLkZZMjAwNwEAAADcZgEAAgAAAAgwLjQ5NjQwMwEIAAAABQAAAAExAQAAAAoxMzUyOTQ1NTMwAwAAAAI4NQIAAAAENDE4NQQAAAABMAcAAAAIOS82LzIwMTkIAAAACjEyLzMxLzIwMDcJAAAAATCRisMwhTPXCCdxw3uFM9cII0NJUS5OQVNEQVFHUzpNU0ZULklRX0xUX0RFQlQuRlkyMDE1AQAAAEtVAAACAAAABTI3ODA4AQgAAAAFAAAAATEBAAAACjE4NTE1MjU5MTIDAAAAAzE2MAIAAAAEMTA0OQQAAAABMAcAAAAIOS82LzIwMTkIAAAACTYvMzAvMjAxNQkAAAABMIZ46jKFM9cI0UJMe4Uz1wgsQ0lRLk5BU0RBUUdTOkdPT0cuTC5JUV9TUEVDSUFMX0RJVl9DRi5GWTIw</t>
  </si>
  <si>
    <t>MTQBAAAAqHEAAAMAAAAAAAZspzKFM9cIhSp3e4Uz1wgtQ0lRLk5BU0RBUUdTOkdPT0cuTC5JUV9TQUxFU19NQVJLRVRJTkcuRlkyMDE0AQAAAKhxAAACAAAABDgxMzEBCAAAAAUAAAABMQEAAAAKMTgyNjM0NTY4NQMAAAADMTYwAgAAAAUyMTU2MQQAAAABMAcAAAAIOS82LzIwMTkIAAAACjEyLzMxLzIwMTQJAAAAATCGeOoyhTPXCGCzgHuFM9cIJkNJUS5OQVNEQVFHUzpBQVBMLklRX0NBU0hfVEFYRVMuRlkyMDEzAQAAAGlhAAACAAAABDkxMjgBCAAAAAUAAAABMQEAAAAKMTc2MTYyNTk5NgMAAAADMTYwAgAAAAQzMDUzBAAAAAEwBwAAAAg5LzYvMjAxOQgAAAAJOS8yOC8yMDEzCQAAAAEwbSseNIUz1whQHyZ7hTPXCCNDSVEuVFNFOjY3NTIuSVFfRUJJVEFfTUFSR0lOLkZZMjAxNQEAAACx4wQAAgAAAAY1LjUyMjIBCAAAAAUAAAABMQEAAAAKMTc5NzUyMDQyNwMAAAACNzkCAAAABDQ0MTkEAAAAATAHAAAACDkvNi8yMDE5CAAAAAkzLzMxLzIwMTUJAAAAATCbtVkxhTPXCChjkXuFM9cIKkNJUS5OQVNEQVFHUzpJTlRDLklRX0xUX0RFQlRfRVFVSVRZLkZZMjAxMwEAAACHUgAAAgAAAAcyMi42NDgzAQgAAAAFAAAAATEBAAAACjE3NzU5MzAyNzQDAAAAAzE2MAIAAAAENDA4NQQAAAABMAcAAAAIOS82LzIwMTkIAAAACjEyLzI4LzIwMTMJAAAAATDD7MUwhTPXCJM1yHuFM9cIJENJUS5OQVNEQVFHUzpHT09H</t>
  </si>
  <si>
    <t>LkwuSVFfQ09NTU9OLkZZMjAxMgEAAACocQAAAgAAAAUyMjgzNQEIAAAABQAAAAExAQAAAAoxNzE4MTQ1MjcxAwAAAAMxNjACAAAABDExMDMEAAAAATAHAAAACDkvNi8yMDE5CAAAAAoxMi8zMS8yMDEyCQAAAAEwhnjqMoUz1wiIHEV7hTPXCClDSVEuTkFTREFRR1M6SU5UQy5JUV9DVVJSRU5UX1JBVElPLkZZMjAwOAEAAACHUgAAAgAAAAgyLjU0MTY5OAEIAAAABQAAAAExAQAAAAoxNDMwNjE0NDg2AwAAAAMxNjACAAAABDQwMzAEAAAAATAHAAAACDkvNi8yMDE5CAAAAAoxMi8yNy8yMDA4CQAAAAEww+zFMIUz1wgnccN7hTPXCCtDSVEuVFNFOjY3NTIuSVFfTklfQVZBSUxfRVhDTF9NQVJHSU4uRlkyMDE5AQAAALHjBAACAAAABjMuNTUwNgEIAAAABQAAAAExAQAAAAoxOTcwMDM4NTI3AwAAAAI3OQIAAAAENDE4MgQAAAABMAcAAAAIOS82LzIwMTkIAAAACTMvMzEvMjAxOQkAAAABMJu1WTGFM9cIUv2te4Uz1wgZQ0lRLk5ZU0U6RElTLklRX0ZYLkZZMjAwOAEAAABM7AIAAwAAAAAALkNPNYUz1wjhw+V6hTPXCClDSVEuTkFTREFRR1M6TVNGVC5JUV9DVVJSRU5DWV9HQUlOLkZZMjAxNAEAAABLVQAAAgAAAAQtNDkwAQgAAAAFAAAAATEBAAAACjE4MDA4NjUyNTkDAAAAAzE2MAIAAAACMzgEAAAAATAHAAAACDkvNi8yMDE5CAAAAAk2LzMwLzIwMTQJAAAAATCSC9kzhTPXCNFCTHuFM9cIMENJUS5OQVNEQVFH</t>
  </si>
  <si>
    <t>UzpJTlRDLklRX01JTk9SSVRZX0lOVEVSRVNUX0NGLkZZMjAxMwEAAACHUgAAAwAAAAAAVYxJNoUz1wiUFNV6hTPXCC1DSVEuTkFTREFRR1M6SU5UQy5JUV9GSVhFRF9BU1NFVF9UVVJOUy5GWTIwMDkBAAAAh1IAAAIAAAAIMi4wMTg4NTEBCAAAAAUAAAABMQEAAAAKMTUyMzM5NDgyOQMAAAADMTYwAgAAAAQ0MDY2BAAAAAEwBwAAAAg5LzYvMjAxOQgAAAAKMTIvMjYvMjAwOQkAAAABMMPsxTCFM9cIriDUe4Uz1wguQ0lRLktPU0U6QTAwNTkzMC5JUV9UT1RBTF9FUVVJVFkuRlkyMDE0Li4uLkpQWQEAAADcZgEAAgAAAA8xODQ0OTY2MS40MDEyNjYBCAAAAAUAAAABMQEAAAAKMTc3ODE0MTgyMwMAAAACNzkCAAAABDEyNzUEAAAAATAHAAAACDkvNi8yMDE5CAAAAAoxMi8zMS8yMDE0CQAAAAEwwEiuL4Uz1wgCRPp7hTPXCCZDSVEuVFNFOjY3NTguSVFfTFRfREVCVF9DQVBJVEFMLkZZMjAxNwEAAADtWQAAAgAAAAcxNi4wMjMyAQgAAAAFAAAAATEBAAAACjE5NjUwNDY1MDYDAAAAAjc5AgAAAAQ0MTg3BAAAAAEwBwAAAAg5LzYvMjAxOQgAAAAJMy8zMS8yMDE3CQAAAAEwm7VZMYUz1wio65p7hTPXCChDSVEuVFNFOjc5NzQuSVFfRklYRURfQVNTRVRfVFVSTlMuRlkyMDE1AQAAAKRdDQACAAAACDUuOTIxODY0AQgAAAAFAAAAATEBAAAACjE3NDU5MTY2NTkDAAAAAjc5AgAAAAQ0MDY2BAAAAAEwBwAAAAg5LzYv</t>
  </si>
  <si>
    <t>MjAxOQgAAAAJMy8zMS8yMDE1CQAAAAEwm7VZMYUz1wjHrL57hTPXCBVDSVEuMC5JUV9JTlZFTlRPUlkuRlkFAAAAAAAAAAgAAAAVKEludmFsaWQgVGltZSBQZXJpb2QpBmynMoUz1wiu1qZ7hTPXCCpDSVEuTkFTREFRR1M6QUFQTC5JUV9ESUxVVF9FUFNfSU5DTC5GWTIwMTEBAAAAaWEAAAIAAAAGMy45NTQzAQgAAAAFAAAAATEBAAAACjE2NDI2Mzk3NzcDAAAAAzE2MAIAAAABOAQAAAABMAcAAAAIOS82LzIwMTkIAAAACTkvMjQvMjAxMQkAAAABMG0rHjSFM9cIZUkOe4Uz1wguQ0lRLk5ZU0U6RElTLklRX09USEVSX0ZJTkFOQ0VfQUNUX1NVUFBMLkZZMjAxMAEAAABM7AIAAgAAAAQtMjkzAQgAAAAFAAAAATEBAAAACjE1NzcyNjEyNTQDAAAAAzE2MAIAAAAEMjA1MAQAAAABMAcAAAAIOS82LzIwMTkIAAAACTEwLzIvMjAxMAkAAAABMC5DTzWFM9cI5q7xeoUz1wgmQ0lRLlRTRTo2NzUyLklRX0lOVkVOVE9SWV9UVVJOUy5GWTIwMTEBAAAAseMEAAIAAAAINy4wNTk1OTQBCAAAAAUAAAABMQEAAAAKMTU1MzMzMDM3MQMAAAACNzkCAAAABDQwODIEAAAAATAHAAAACDkvNi8yMDE5CAAAAAkzLzMxLzIwMTEJAAAAATCbtVkxhTPXCHt0pHuFM9cINUNJUS5OQVNEQVFHUzpHT09HLkwuSVFfVE9UQUxfREVCVF9FQklUREFfQ0FQRVguRlkyMDE4AQAAAKhxAAACAAAACDAuMjYyNTMxAQgAAAAFAAAAATEBAAAACjE5</t>
  </si>
  <si>
    <t>NDM3Mzk0NTEDAAAAAzE2MAIAAAAFMjMzMTMEAAAAATAHAAAACDkvNi8yMDE5CAAAAAoxMi8zMS8yMDE4CQAAAAEwx/a+L4Uz1wgCRPp7hTPXCCdDSVEuTkFTREFRR1M6TVNGVC5JUV9MRVZFUkVEX0ZDRi5GWTIwMTABAAAAS1UAAAIAAAAJMTk0NjQuODc1AQgAAAAFAAAAATEBAAAACjE1NTY1NjA3OTUDAAAAAzE2MAIAAAAENDQyMgQAAAABMAcAAAAIOS82LzIwMTkIAAAACTYvMzAvMjAxMAkAAAABMJIL2TOFM9cIbpYce4Uz1wgtQ0lRLk5BU0RBUUdTOkdPT0cuTC5JUV9MVF9ERUJUX0NBUElUQUwuRlkyMDEwAQAAAKhxAAADAAAAAADH9r4vhTPXCHOU6XuFM9cIIkNJUS5OWVNFOkRJUy5JUV9BRFZFUlRJU0lORy5GWTIwMDkBAAAATOwCAAIAAAAEMjcwMAEIAAAABQAAAAExAQAAAAoxNDgyOTc2MDY4AwAAAAMxNjACAAAABDMwMTMEAAAAATAHAAAACDkvNi8yMDE5CAAAAAkxMC8zLzIwMDkJAAAAATAuQ081hTPXCBFQ0HqFM9cIJUNJUS5UU0U6Njc1OC5JUV9MVF9ERUJUX0VRVUlUWS5GWTIwMTkBAAAA7VkAAAIAAAAHMTMuMDUzMgEIAAAABQAAAAExAQAAAAoxOTY1MDQ2NTEyAwAAAAI3OQIAAAAENDA4NQQAAAABMAcAAAAIOS82LzIwMTkIAAAACTMvMzEvMjAxOQkAAAABMJu1WTGFM9cIADmpe4Uz1wglQ0lRLk5BU0RBUUdTOkFBUEwuSVFfQ0hBTkdFX0FSLkZZMjAxMgEAAABpYQAAAgAAAAUtNTU1MQEI</t>
  </si>
  <si>
    <t>AAAABQAAAAExAQAAAAoxNzAzMzIzNTcwAwAAAAMxNjACAAAABDIwMTgEAAAAATAHAAAACDkvNi8yMDE5CAAAAAk5LzI5LzIwMTIJAAAAATBtKx40hTPXCOJaIXuFM9cIHkNJUS5OQVNEQVFHUzpBQVBMLklRX0ZYLkZZMjAxNAEAAABpYQAAAwAAAAAAbSseNIUz1wi04yp7hTPXCCpDSVEuTkFTREFRR1M6TVNGVC5JUV9PVEhFUl9DQV9TVVBQTC5GWTIwMTkBAAAAS1UAAAIAAAAFMTAxMzMBCAAAAAUAAAABMQEAAAAKMTk3MzM4MDkyMAMAAAADMTYwAgAAAAQxMDU1BAAAAAEwBwAAAAg5LzYvMjAxOQgAAAAJNi8zMC8yMDE5CQAAAAEwhnjqMoUz1wjRQkx7hTPXCCtDSVEuTllTRTpESVMuSVFfTUlOT1JJVFlfSU5URVJFU1RfSVMuRlkyMDExAQAAAEzsAgACAAAABC00NTEBCAAAAAUAAAABMQEAAAAKMTY0NjQ4NDczNwMAAAADMTYwAgAAAAI4MwQAAAABMAcAAAAIOS82LzIwMTkIAAAACTEwLzEvMjAxMQkAAAABMC5DTzWFM9cI5q7xeoUz1wgnQ0lRLlRTRTo2NzUyLklRX0VCSVREQV9DQVBFWF9JTlQuRlkyMDExAQAAALHjBAACAAAACDkuMTQwOTY3AQgAAAAFAAAAATEBAAAACjE1NTMzMzAzNzEDAAAAAjc5AgAAAAQ0MTkxBAAAAAEwBwAAAAg5LzYvMjAxOQgAAAAJMy8zMS8yMDExCQAAAAEwm7VZMYUz1whS/a17hTPXCCxDSVEuTkFTREFRR1M6SU5UQy5JUV9FQklUREFfQ0FQRVhfSU5ULkZZMjAxMQEAAACH</t>
  </si>
  <si>
    <t>UgAAAgAAAAozMTEuNjM0MTQ2AQgAAAAFAAAAATEBAAAACjE2NTgzMTU0NzgDAAAAAzE2MAIAAAAENDE5MQQAAAABMAcAAAAIOS82LzIwMTkIAAAACjEyLzMxLzIwMTEJAAAAATDD7MUwhTPXCHbTxXuFM9cILENJUS5UU0U6NjUwMS5JUV9ORVRfREVCVF9FQklUREFfQ0FQRVguRlkyMDEzAQAAAJstAgACAAAACTE0Ljk1Njk2NwEIAAAABQAAAAExAQAAAAoxNjg1NTIxNzIyAwAAAAI3OQIAAAAFMjMzMTQEAAAAATAHAAAACDkvNi8yMDE5CAAAAAkzLzMxLzIwMTMJAAAAATD6OdQwhTPXCMesvnuFM9cIKUNJUS5OQVNEQVFHUzpHT09HLkwuSVFfT1RIRVJfSU5UQU4uRlkyMDA4AQAAAKhxAAACAAAABjk5Ni42OQEIAAAABQAAAAExAQAAAAoxNDI5NDAyMTAwAwAAAAMxNjACAAAABDEwNDAEAAAAATAHAAAACDkvNi8yMDE5CAAAAAoxMi8zMS8yMDA4CQAAAAEwhnjqMoUz1wjEV0B7hTPXCChDSVEuVFNFOjY1MDEuSVFfRUFSTklOR19DT19NQVJHSU4uRlkyMDA4AQAAAJstAgACAAAABjAuNDY4NgEIAAAABQAAAAExAQAAAAoxMzgxMzg5MjQ1AwAAAAI3OQIAAAAENDE4MQQAAAABMAcAAAAIOS82LzIwMTkIAAAACTMvMzEvMjAwOAkAAAABMJu1WTGFM9cIrl+we4Uz1wgnQ0lRLk5BU0RBUUdTOk1TRlQuSVFfR0FJTl9JTlZFU1QuRlkyMDA4AQAAAEtVAAACAAAAAzM0NgEIAAAABQAAAAExAQAAAAoxMzg5NzAwMjQ1</t>
  </si>
  <si>
    <t>AwAAAAMxNjACAAAAAjYyBAAAAAEwBwAAAAg5LzYvMjAxOQgAAAAJNi8zMC8yMDA4CQAAAAEwbSseNIUz1wgWzzZ7hTPXCCZDSVEuTkFTREFRR1M6TVNGVC5JUV9FQVJOSU5HX0NPLkZZMjAxMAEAAABLVQAAAgAAAAUxODc2MAEIAAAABQAAAAExAQAAAAoxNTU2NTYwNzk1AwAAAAMxNjACAAAAATcEAAAAATAHAAAACDkvNi8yMDE5CAAAAAk2LzMwLzIwMTAJAAAAATCSC9kzhTPXCH5GLXuFM9cIIkNJUS5OQVNEQVFHUzpNU0ZULklRX1JEX0VYUC5GWTIwMTEBAAAAS1UAAAIAAAAEOTA0MwEIAAAABQAAAAExAQAAAAoxNjI4NjI0NzA2AwAAAAMxNjACAAAAAzEwMAQAAAABMAcAAAAIOS82LzIwMTkIAAAACTYvMzAvMjAxMQkAAAABMJIL2TOFM9cIUB8me4Uz1wgmQ0lRLk5ZU0U6RElTLklRX0VYVFJBX0FDQ19JVEVNUy5GWTIwMDkBAAAATOwCAAMAAAAAAC5DTzWFM9cIEVDQeoUz1wgpQ0lRLk5BU0RBUUdTOkdPT0cuTC5JUV9HQUlOX0FTU0VUUy5GWTIwMTgBAAAAqHEAAAMAAAAAAB7OqTKFM9cIhSp3e4Uz1wgkQ0lRLk5BU0RBUUdTOk1TRlQuSVFfT1BFUl9JTkMuRlkyMDA5AQAAAEtVAAACAAAABTIwNjkzAQgAAAAFAAAAATEBAAAACjE0NjQwMDU2OTADAAAAAzE2MAIAAAACMjEEAAAAATAHAAAACDkvNi8yMDE5CAAAAAk2LzMwLzIwMDkJAAAAATBtKx40hTPXCKv4HnuFM9cILkNJUS5OQVNEQVFHUzpBQVBM</t>
  </si>
  <si>
    <t>LklRX0NPTU1PTl9QUkVGX0RJVl9DRi5GWTIwMDgBAAAAaWEAAAMAAAAAAG0rHjSFM9cI/IQJe4Uz1wgrQ0lRLlRTRTo3OTc0LklRX1JFVFVSTl9DT01NT05fRVFVSVRZLkZZMjAwOAEAAACkXQ0AAgAAAAcyMi4wNzI4AQgAAAAFAAAAATEBAAAACjEwNTc4ODkwMDMDAAAAAjc5AgAAAAUzMzMyMAQAAAABMAcAAAAIOS82LzIwMTkIAAAACTMvMzEvMjAwOAkAAAABMJu1WTGFM9cIx6y+e4Uz1wgrQ0lRLk5BU0RBUUdTOk1TRlQuSVFfQVNTRVRfV1JJVEVET1dOLkZZMjAxNQEAAABLVQAAAgAAAAUtMjM3NgEIAAAABQAAAAExAQAAAAoxODUxNTI1OTEyAwAAAAMxNjACAAAAAjMyBAAAAAEwBwAAAAg5LzYvMjAxOQgAAAAJNi8zMC8yMDE1CQAAAAEwkgvZM4Uz1wigy1V7hTPXCCtDSVEuTkFTREFRR1M6R09PRy5MLklRX0NPTU1PTl9JU1NVRUQuRlkyMDEyAQAAAKhxAAADAAAAAACGeOoyhTPXCAAEcHuFM9cILkNJUS5OQVNEQVFHUzpBQVBMLklRX0lOVkVTVF9TRUNVUklUWV9DRi5GWTIwMTABAAAAaWEAAAIAAAAGLTExMDc1AQgAAAAFAAAAATEBAAAACjE1NzM4NjQ2NDQDAAAAAzE2MAIAAAAEMjAyNwQAAAABMAcAAAAIOS82LzIwMTkIAAAACTkvMjUvMjAxMAkAAAABMG0rHjSFM9cI2MAEe4Uz1wgeQ0lRLk5BU0RBUUdTOkFBUEwuSVFfTkkuRlkyMDE0AQAAAGlhAAACAAAABTM5NTEwAQgAAAAFAAAAATEBAAAA</t>
  </si>
  <si>
    <t>CjE4MTQ2NjkxODcDAAAAAzE2MAIAAAACMTUEAAAAATAHAAAACDkvNi8yMDE5CAAAAAk5LzI3LzIwMTQJAAAAATBtKx40hTPXCC8xOXuFM9cINENJUS5OQVNEQVFHUzpBQVBMLklRX09USEVSX05PTl9PUEVSX0VYUF9TVVBQTC5GWTIwMTYBAAAAaWEAAAIAAAAFLTExOTUBCAAAAAUAAAABMQEAAAAKMTkxOTMzNDQ4NAMAAAADMTYwAgAAAAI4NQQAAAABMAcAAAAIOS82LzIwMTkIAAAACTkvMjQvMjAxNgkAAAABMG0rHjSFM9cILzE5e4Uz1wghQ0lRLk5ZU0U6RElTLklRX0NPTU1PTl9SRVAuRlkyMDExAQAAAEzsAgACAAAABS00OTkzAQgAAAAFAAAAATEBAAAACjE2NDY0ODQ3MzcDAAAAAzE2MAIAAAAEMjE2NAQAAAABMAcAAAAIOS82LzIwMTkIAAAACTEwLzEvMjAxMQkAAAABMC5DTzWFM9cIPbLSeoUz1wgnQ0lRLlRTRTo2NzU4LklRX0NBU0hfT1BFUi5GWTIwMTAuLi4uSlBZAQAAAO1ZAAACAAAABjkxMjkwNwEIAAAABQAAAAExAQAAAAoxNTc4MTkxNTExAwAAAAI3OQIAAAAEMjAwNgQAAAABMAcAAAAIOS82LzIwMTkIAAAACTMvMzEvMjAxMAkAAAABMMBIri+FM9cIavMKfIUz1wgrQ0lRLk5BU0RBUUdTOklOVEMuSVFfRVhUUkFfQUNDX0lURU1TLkZZMjAxMgEAAACHUgAAAwAAAAAAVYxJNoUz1wiuYeN6hTPXCCZDSVEuTllTRTpESVMuSVFfTE9BTlNfUkVDRUlWX0xULkZZMjAxNQEAAABM7AIAAwAAAAAA</t>
  </si>
  <si>
    <t>o0rmNIUz1wg85wt7hTPXCB9DSVEuVFNFOjY1MDEuSVFfQVJfVFVSTlMuRlkyMDE3AQAAAJstAgACAAAACDMuMzc3MjIxAQgAAAAFAAAAATEBAAAACjE5NjMzMTU5MDADAAAAAjc5AgAAAAQ0MDAxBAAAAAEwBwAAAAg5LzYvMjAxOQgAAAAJMy8zMS8yMDE3CQAAAAEw+jnUMIUz1wigSrx7hTPXCB9DSVEuTkFTREFRR1M6TVNGVC5JUV9DSVAuRlkyMDE0AQAAAEtVAAADAAAAAACSC9kzhTPXCKDLVXuFM9cILUNJUS5OQVNEQVFHUzpBQVBMLklRX0NVUlJFTlRfUE9SVF9ERUJULkZZMjAxMQEAAABpYQAAAwAAAAAAbSseNIUz1whac/Z6hTPXCCpDSVEuTkFTREFRR1M6QUFQTC5JUV9MVF9ERUJUX0VRVUlUWS5GWTIwMTgBAAAAaWEAAAIAAAAHODcuNDgyNgEIAAAABQAAAAExAQAAAAoxOTE5MzM0NDkxAwAAAAMxNjACAAAABDQwODUEAAAAATAHAAAACDkvNi8yMDE5CAAAAAk5LzI5LzIwMTgJAAAAATDqDj4whTPXCBbQ5HuFM9cII0NJUS5OQVNEQVFHUzpNU0ZULklRX1dJUF9JTlYuRlkyMDE1AQAAAEtVAAACAAAAAzIwMgEIAAAABQAAAAExAQAAAAoxODUxNTI1OTEyAwAAAAMxNjACAAAABDMyMTkEAAAAATAHAAAACDkvNi8yMDE5CAAAAAk2LzMwLzIwMTUJAAAAATCGeOoyhTPXCI71PXuFM9cILENJUS5OQVNEQVFHUzpHT09HLkwuSVFfRElMVVRfRVBTX0lOQ0wuRlkyMDE0AQAAAKhxAAACAAAACTIwLjU3NDMy</t>
  </si>
  <si>
    <t>MgEIAAAABQAAAAExAQAAAAoxODI2MzQ1Njg1AwAAAAMxNjACAAAAATgEAAAAATAHAAAACDkvNi8yMDE5CAAAAAoxMi8zMS8yMDE0CQAAAAEwhnjqMoUz1wglZnJ7hTPXCBlDSVEuTllTRTpESVMuSVFfTkkuRlkyMDE1AQAAAEzsAgACAAAABDgzODIBCAAAAAUAAAABMQEAAAAKMTg2NzI5ODAxOAMAAAADMTYwAgAAAAIxNQQAAAABMAcAAAAIOS82LzIwMTkIAAAACTEwLzMvMjAxNQkAAAABMKNK5jSFM9cI0CIHe4Uz1wgwQ0lRLk5BU0RBUUdTOkFBUEwuSVFfUkVUVVJOX0NPTU1PTl9FUVVJVFkuRlkyMDE1AQAAAGlhAAACAAAABzQ2LjI0ODEBCAAAAAUAAAABMQEAAAAKMTg2Mzk5NjY4NAMAAAADMTYwAgAAAAUzMzMyMAQAAAABMAcAAAAIOS82LzIwMTkIAAAACTkvMjYvMjAxNQkAAAABMOoOPjCFM9cI2Qvge4Uz1wgxQ0lRLk5BU0RBUUdTOk1TRlQuSVFfTkVUX0RFQlRfRUJJVERBX0NBUEVYLkZZMjAxOQEAAABLVQAAAwAAAAJOTQEIAAAABQAAAAExAQAAAAoxOTczMzgwOTIwAwAAAAMxNjACAAAABTIzMzE0BAAAAAEwBwAAAAg5LzYvMjAxOQgAAAAJNi8zMC8yMDE5CQAAAAEwx/a+L4Uz1wjC4fd7hTPXCC1DSVEuTkFTREFRR1M6TVNGVC5JUV9GSVhFRF9BU1NFVF9UVVJOUy5GWTIwMTMBAAAAS1UAAAIAAAAIOC41MjY3MjUBCAAAAAUAAAABMQEAAAAKMTc0ODEzMTUwNQMAAAADMTYwAgAAAAQ0MDY2BAAA</t>
  </si>
  <si>
    <t>AAEwBwAAAAg5LzYvMjAxOQgAAAAJNi8zMC8yMDEzCQAAAAEw6g4+MIUz1whxHfN7hTPXCB9DSVEuTkFTREFRR1M6QUFQTC5JUV9FQlQuRlkyMDE3AQAAAGlhAAACAAAABTY0MDg5AQgAAAAFAAAAATEBAAAACjE5MTkzMzQ0ODEDAAAAAzE2MAIAAAADMTM5BAAAAAEwBwAAAAg5LzYvMjAxOQgAAAAJOS8zMC8yMDE3CQAAAAEwbSseNIUz1wh2NBp7hTPXCChDSVEuVFNFOjY1MDEuSVFfRUFSTklOR19DT19NQVJHSU4uRlkyMDEzAQAAAJstAgACAAAABjIuNjI5MwEIAAAABQAAAAExAQAAAAoxNjg1NTIxNzIyAwAAAAI3OQIAAAAENDE4MQQAAAABMAcAAAAIOS82LzIwMTkIAAAACTMvMzEvMjAxMwkAAAABMPo51DCFM9cIrl+we4Uz1wgpQ0lRLk5BU0RBUUdTOklOVEMuSVFfQ09NTU9OX0RJVl9DRi5GWTIwMTMBAAAAh1IAAAIAAAAFLTQ0NzkBCAAAAAUAAAABMQEAAAAKMTc3NTkzMDI3NAMAAAADMTYwAgAAAAQyMDc0BAAAAAEwBwAAAAg5LzYvMjAxOQgAAAAKMTIvMjgvMjAxMwkAAAABMFWMSTaFM9cI3tjZeoUz1wglQ0lRLk5BU0RBUUdTOkdPT0cuTC5JUV9MVF9ERUJULkZZMjAxNwEAAACocQAAAgAAAAQzOTQzAQgAAAAFAAAAATEBAAAACjE5NDM3Mzk0NTkDAAAAAzE2MAIAAAAEMTA0OQQAAAABMAcAAAAIOS82LzIwMTkIAAAACjEyLzMxLzIwMTcJAAAAATAGbKcyhTPXCCVmcnuFM9cIJUNJUS5OWVNFOkRJ</t>
  </si>
  <si>
    <t>Uy5JUV9DQVNIX1NUX0lOVkVTVC5GWTIwMDcBAAAATOwCAAIAAAAEMzY3MAEIAAAABQAAAAExAQAAAAoxMjc0MDQ0NzU3AwAAAAMxNjACAAAABDEwMDIEAAAAATAHAAAACDkvNi8yMDE5CAAAAAk5LzI5LzIwMDcJAAAAATAuQ081hTPXCJQU1XqFM9cIKENJUS5OQVNEQVFHUzpBQVBMLklRX0JBU0lDX1dFSUdIVC5GWTIwMTIBAAAAaWEAAAIAAAAINjU0My43MjYAbSseNIUz1whulhx7hTPXCCpDSVEuTkFTREFRR1M6TVNGVC5JUV9PVEhFUl9PUEVSX0FDVC5GWTIwMTgBAAAAS1UAAAIAAAAFLTQ3ODIBCAAAAAUAAAABMQEAAAAKMTk3MzM4MDkyMgMAAAADMTYwAgAAAAQyMDQ3BAAAAAEwBwAAAAg5LzYvMjAxOQgAAAAJNi8zMC8yMDE4CQAAAAEwhnjqMoUz1wgLkFp7hTPXCCJDSVEuTllTRTpESVMuSVFfREFfU1VQUExfQ0YuRlkyMDE0AQAAAEzsAgACAAAABDIwNjQBCAAAAAUAAAABMQEAAAAKMTgyMDI2MjEyMQMAAAADMTYwAgAAAAQyMTcxBAAAAAEwBwAAAAg5LzYvMjAxOQgAAAAJOS8yNy8yMDE0CQAAAAEwo0rmNIUz1whkXgJ7hTPXCCNDSVEuTllTRTpESVMuSVFfSU5URVJFU1RfRVhQLkZZMjAxMgEAAABM7AIAAgAAAAQtNDcyAQgAAAAFAAAAATEBAAAACjE3MDgwMDQwNDIDAAAAAzE2MAIAAAACODIEAAAAATAHAAAACDkvNi8yMDE5CAAAAAk5LzI5LzIwMTIJAAAAATAuQ081hTPXCO7V+HqFM9cIJUNJ</t>
  </si>
  <si>
    <t>US5OQVNEQVFHUzpNU0ZULklRX1JEX0VYUF9GTi5GWTIwMTIBAAAAS1UAAAIAAAAEOTgxMQEIAAAABQAAAAExAQAAAAoxNjg4OTUwOTgyAwAAAAMxNjACAAAABDMxNjgEAAAAATAHAAAACDkvNi8yMDE5CAAAAAk2LzMwLzIwMTIJAAAAATCSC9kzhTPXCLTjKnuFM9cIIENJUS5OQVNEQVFHUzpBQVBMLklRX0NPR1MuRlkyMDEyAQAAAGlhAAACAAAABTg3ODQ2AQgAAAAFAAAAATEBAAAACjE3MDMzMjM1NzADAAAAAzE2MAIAAAACMzQEAAAAATAHAAAACDkvNi8yMDE5CAAAAAk5LzI5LzIwMTIJAAAAATBtKx40hTPXCOeZ/XqFM9cII0NJUS5OWVNFOkRJUy5JUV9UT1RBTF9FUVVJVFkuRlkyMDEzAQAAAEzsAgACAAAABTQ4MTUwAQgAAAAFAAAAATEBAAAACjE3NjY4ODAxOTkDAAAAAzE2MAIAAAAEMTI3NQQAAAABMAcAAAAIOS82LzIwMTkIAAAACTkvMjgvMjAxMwkAAAABMC5DTzWFM9cI55n9eoUz1wgsQ0lRLk5BU0RBUUdTOkdPT0cuTC5JUV9ORVRfUkVOVEFMX0VYUC5GWTIwMTYBAAAAqHEAAAMAAAAAAAZspzKFM9cIRd1oe4Uz1wgpQ0lRLk5BU0RBUUdTOkFBUEwuSVFfQ09NTU9OX0RJVl9DRi5GWTIwMTUBAAAAaWEAAAIAAAAGLTExNTYxAQgAAAAFAAAAATEBAAAACjE4NjM5OTY2ODQDAAAAAzE2MAIAAAAEMjA3NAQAAAABMAcAAAAIOS82LzIwMTkIAAAACTkvMjYvMjAxNQkAAAABMG0rHjSFM9cIMb0je4Uz</t>
  </si>
  <si>
    <t>1wgvQ0lRLk5ZU0U6RElTLklRX09USEVSX05PTl9PUEVSX0VYUF9TVVBQTC5GWTIwMDcBAAAATOwCAAMAAAAAAC5DTzWFM9cIm//geoUz1wgmQ0lRLk5ZU0U6RElTLklRX0VGRkVDVF9UQVhfUkFURS5GWTIwMTEBAAAATOwCAAIAAAAHMzQuNjI2MwEIAAAABQAAAAExAQAAAAoxNjQ2NDg0NzM3AwAAAAMxNjACAAAABDQzNzYEAAAAATAHAAAACDkvNi8yMDE5CAAAAAkxMC8xLzIwMTEJAAAAATAuQ081hTPXCBIm6HqFM9cII0NJUS5LT1NFOkEwMDU5MzAuSVFfRUJJVF9JTlQuRlkyMDEwAQAAANxmAQACAAAACTI5LjA2MjQ2NQEIAAAABQAAAAExAQAAAAoxNTMzMjAzMjYyAwAAAAI4NQIAAAAENDE4OQQAAAABMAcAAAAIOS82LzIwMTkIAAAACjEyLzMxLzIwMTAJAAAAATCRisMwhTPXCK4g1HuFM9cIHkNJUS5OQVNEQVFHUzpBQVBMLklRX0FSLkZZMjAxMgEAAABpYQAAAgAAAAUxMDkzMAEIAAAABQAAAAExAQAAAAoxNzAzMzIzNTcwAwAAAAMxNjACAAAABDEwMjEEAAAAATAHAAAACDkvNi8yMDE5CAAAAAk5LzI5LzIwMTIJAAAAATBtKx40hTPXCPyECXuFM9cIJkNJUS5OQVNEQVFHUzpHT09HLkwuSVFfQVJfVFVSTlMuRlkyMDE2AQAAAKhxAAACAAAACDcuMDI2OTcyAQgAAAAFAAAAATEBAAAACjE5NDM3Mzk0NDYDAAAAAzE2MAIAAAAENDAwMQQAAAABMAcAAAAIOS82LzIwMTkIAAAACjEyLzMxLzIwMTYJAAAA</t>
  </si>
  <si>
    <t>ATDH9r4vhTPXCHOU6XuFM9cIKENJUS5OWVNFOkRJUy5JUV9QUk9WX0JBRF9ERUJUU19DRi5GWTIwMTcBAAAATOwCAAMAAAAAAKNK5jSFM9cI2MAEe4Uz1wgtQ0lRLk5ZU0U6RElTLklRX0RFRl9UQVhfQVNTRVRTX0NVUlJFTlQuRlkyMDE0AQAAAEzsAgACAAAAAzQ5NwEIAAAABQAAAAExAQAAAAoxODIwMjYyMTIxAwAAAAMxNjACAAAABDExMTcEAAAAATAHAAAACDkvNi8yMDE5CAAAAAk5LzI3LzIwMTQJAAAAATCjSuY0hTPXCB8R9HqFM9cILUNJUS5OQVNEQVFHUzpBQVBMLklRX1RPVEFMX0xJQUJfRVFVSVRZLkZZMjAxMQEAAABpYQAAAgAAAAYxMTYzNzEBCAAAAAUAAAABMQEAAAAKMTY0MjYzOTc3NwMAAAADMTYwAgAAAAQxMDEzBAAAAAEwBwAAAAg5LzYvMjAxOQgAAAAJOS8yNC8yMDExCQAAAAEwbSseNIUz1wjnmf16hTPXCCBDSVEuTllTRTpESVMuSVFfQ0hBTkdFX0FSLkZZMjAxOAEAAABM7AIAAgAAAAQtNzIwAQgAAAAFAAAAATEBAAAACjE5MjUyOTU0MDQDAAAAAzE2MAIAAAAEMjAxOAQAAAABMAcAAAAIOS82LzIwMTkIAAAACTkvMjkvMjAxOAkAAAABMKNK5jSFM9cI2MAEe4Uz1wgtQ0lRLk5BU0RBUUdTOk1TRlQuSVFfVE9UQUxfREVCVF9FUVVJVFkuRlkyMDA5AQAAAEtVAAACAAAABzE4LjgzMzEBCAAAAAUAAAABMQEAAAAKMTQ2NDAwNTY5MAMAAAADMTYwAgAAAAQ0MDM0BAAAAAEwBwAAAAg5</t>
  </si>
  <si>
    <t>LzYvMjAxOQgAAAAJNi8zMC8yMDA5CQAAAAEw6g4+MIUz1wjC4fd7hTPXCA9DSVEuMC5JUV9FQlQuRlkFAAAAAAAAAAgAAAAVKEludmFsaWQgVGltZSBQZXJpb2QpBmynMoUz1whJEqJ7hTPXCCZDSVEuVFNFOjY1MDEuSVFfQ0FTSF9DT05WRVJTSU9OLkZZMjAwOAEAAACbLQIAAgAAAAk3OS40MTYxNDQBCAAAAAUAAAABMQEAAAAKMTM4MTM4OTI0NQMAAAACNzkCAAAABDQxODQEAAAAATAHAAAACDkvNi8yMDE5CAAAAAkzLzMxLzIwMDgJAAAAATCbtVkxhTPXCPMjtXuFM9cIJ0NJUS5UU0U6Nzk3NC5JUV9DQVNIX09QRVIuRlkyMDEwLi4uLkpQWQEAAACkXQ0AAgAAAAYxNjAzMzcBCAAAAAUAAAABMQEAAAAKMTM4MjQxNzk5NgMAAAACNzkCAAAABDIwMDYEAAAAATAHAAAACDkvNi8yMDE5CAAAAAkzLzMxLzIwMTAJAAAAATDASK4vhTPXCGrzCnyFM9cILUNJUS5OQVNEQVFHUzpHT09HLkwuSVFfTE9BTlNfUkVDRUlWX0xULkZZMjAxNQEAAACocQAAAgAAAAQxMzM2AQgAAAAFAAAAATEBAAAACjE4NzMyMjUyMTQDAAAAAzE2MAIAAAAEMTA1MAQAAAABMAcAAAAIOS82LzIwMTkIAAAACjEyLzMxLzIwMTUJAAAAATAGbKcyhTPXCMx3hXuFM9cIJkNJUS5UU0U6NjUwMy5JUV9ORVRfREVCVF9FQklUREEuRlkyMDE2AQAAAK5VDQADAAAAAk5NAQgAAAAFAAAAATEBAAAACjE5MTI2MTIyNDMDAAAAAjc5AgAAAAQ0MTkz</t>
  </si>
  <si>
    <t>BAAAAAEwBwAAAAg5LzYvMjAxOQgAAAAJMy8zMS8yMDE2CQAAAAEwkYrDMIUz1whvvtF7hTPXCCNDSVEuTkFTREFRR1M6SU5UQy5JUV9MVF9ERUJULkZZMjAxOAEAAACHUgAAAgAAAAUyNTA5OAEIAAAABQAAAAExAQAAAAoxOTQzNTA1MzQxAwAAAAMxNjACAAAABDEwNDkEAAAAATAHAAAACDkvNi8yMDE5CAAAAAoxMi8yOS8yMDE4CQAAAAEwLkNPNYUz1wjhw+V6hTPXCChDSVEuVFNFOjY3NTIuSVFfVE9UQUxfREVCVF9FUVVJVFkuRlkyMDE2AQAAALHjBAACAAAABzM5LjE0NzUBCAAAAAUAAAABMQEAAAAKMTc5NzUyMDQzNAMAAAACNzkCAAAABDQwMzQEAAAAATAHAAAACDkvNi8yMDE5CAAAAAkzLzMxLzIwMTYJAAAAATCbtVkxhTPXCE4nlnuFM9cIK0NJUS5LT1NFOkEwMDU5MzAuSVFfQ0FTSF9PUEVSLkZZMjAxOS4uLi5KUFkBAAAA3GYBAAMAAAAAAMBIri+FM9cIm5EIfIUz1wgpQ0lRLk5ZU0U6RElTLklRX0RBWVNfSU5WRU5UT1JZX09VVC5GWTIwMTIBAAAATOwCAAIAAAAJMzQuOTM4OTA0AQgAAAAFAAAAATEBAAAACjE3MDgwMDQwNDIDAAAAAzE2MAIAAAAENDAzNQQAAAABMAcAAAAIOS82LzIwMTkIAAAACTkvMjkvMjAxMgkAAAABMOoOPjCFM9cIE+XYe4Uz1wguQ0lRLk5BU0RBUUdTOkFBUEwuSVFfQVNTRVRfV1JJVEVET1dOX0NGLkZZMjAxMwEAAABpYQAAAwAAAAAAbSseNIUz1wgIDhN7hTPXCCFD</t>
  </si>
  <si>
    <t>SVEuVFNFOjY1MDEuSVFfRUJJVERBX0lOVC5GWTIwMDgBAAAAmy0CAAIAAAAJMjQuMzM4NTMxAQgAAAAFAAAAATEBAAAACjEzODEzODkyNDUDAAAAAjc5AgAAAAQ0MTkwBAAAAAEwBwAAAAg5LzYvMjAxOQgAAAAJMy8zMS8yMDA4CQAAAAEwm7VZMYUz1wjHrL57hTPXCBpDSVEuTllTRTpESVMuSVFfUkVWLkZZMjAwOAEAAABM7AIAAgAAAAUzNzg0MwEIAAAABQAAAAExAQAAAAoxNDM5Mjc4NzcyAwAAAAMxNjACAAAAAzExMgQAAAABMAcAAAAIOS82LzIwMTkIAAAACTkvMjcvMjAwOAkAAAABMC5DTzWFM9cIPIjqeoUz1wglQ0lRLk5ZU0U6RElTLklRX0JBU0lDX0VQU19FWENMLkZZMjAxMgEAAABM7AIAAgAAAAgzLjE2NzIyNAEIAAAABQAAAAExAQAAAAoxNzA4MDA0MDQyAwAAAAMxNjACAAAABDMwNjQEAAAAATAHAAAACDkvNi8yMDE5CAAAAAk5LzI5LzIwMTIJAAAAATAuQ081hTPXCGReAnuFM9cILENJUS5OQVNEQVFHUzpJTlRDLklRX1RPVEFMX09USEVSX09QRVIuRlkyMDE3AQAAAIdSAAACAAAABTIwNzc4AQgAAAAFAAAAATEBAAAACjE5NDM1MDUzNDkDAAAAAzE2MAIAAAADMzgwBAAAAAEwBwAAAAg5LzYvMjAxOQgAAAAKMTIvMzAvMjAxNwkAAAABMC5DTzWFM9cIvUzveoUz1wgqQ0lRLk5BU0RBUUdTOkFBUEwuSVFfQ0FTSF9TVF9JTlZFU1QuRlkyMDExAQAAAGlhAAACAAAABTI1OTUyAQgAAAAFAAAA</t>
  </si>
  <si>
    <t>ATEBAAAACjE2NDI2Mzk3NzcDAAAAAzE2MAIAAAAEMTAwMgQAAAABMAcAAAAIOS82LzIwMTkIAAAACTkvMjQvMjAxMQkAAAABMG0rHjSFM9cILvz/eoUz1wgyQ0lRLk5BU0RBUUdTOk1TRlQuSVFfREVGX1RBWF9BU1NFVFNfQ1VSUkVOVC5GWTIwMTEBAAAAS1UAAAIAAAAEMjQ2NwEIAAAABQAAAAExAQAAAAoxNjI4NjI0NzA2AwAAAAMxNjACAAAABDExMTcEAAAAATAHAAAACDkvNi8yMDE5CAAAAAk2LzMwLzIwMTEJAAAAATCSC9kzhTPXCG2TO3uFM9cIMUNJUS5OQVNEQVFHUzpHT09HLkwuSVFfT1RIRVJfVU5VU1VBTF9TVVBQTC5GWTIwMTIBAAAAqHEAAAMAAAAAAIZ46jKFM9cIa2lTe4Uz1wgrQ0lRLk5BU0RBUUdTOkFBUEwuSVFfU0FMRVNfTUFSS0VUSU5HLkZZMjAxNwEAAABpYQAAAwAAAAAAbSseNIUz1wgvMTl7hTPXCCVDSVEuVFNFOjc5NzQuSVFfTFRfREVCVF9FUVVJVFkuRlkyMDE5AQAAAKRdDQADAAAAAACbtVkxhTPXCMXBsnuFM9cIIENJUS5OQVNEQVFHUzpNU0ZULklRX0VCSVQuRlkyMDExAQAAAEtVAAACAAAABTI3MTYxAQgAAAAFAAAAATEBAAAACjE2Mjg2MjQ3MDYDAAAAAzE2MAIAAAADNDAwBAAAAAEwBwAAAAg5LzYvMjAxOQgAAAAJNi8zMC8yMDExCQAAAAEwkgvZM4Uz1wjiWiF7hTPXCBlDSVEuTllTRTpESVMuSVFfQVIuRlkyMDExAQAAAEzsAgACAAAABDU2ODYBCAAAAAUAAAABMQEA</t>
  </si>
  <si>
    <t>AAAKMTY0NjQ4NDczNwMAAAADMTYwAgAAAAQxMDIxBAAAAAEwBwAAAAg5LzYvMjAxOQgAAAAJMTAvMS8yMDExCQAAAAEwLkNPNYUz1wg9stJ6hTPXCCxDSVEuTllTRTpESVMuSVFfTkVUX0RFQlRfRUJJVERBX0NBUEVYLkZZMjAxNgEAAABM7AIAAgAAAAgxLjI3MTEzNwEIAAAABQAAAAExAQAAAAoxOTI1Mjk1NDI5AwAAAAMxNjACAAAABTIzMzE0BAAAAAEwBwAAAAg5LzYvMjAxOQgAAAAJMTAvMS8yMDE2CQAAAAEw6g4+MIUz1whMMud7hTPXCClDSVEuTkFTREFRR1M6TVNGVC5JUV9DT01NT05fSVNTVUVELkZZMjAxNAEAAABLVQAAAgAAAAM2MDcBCAAAAAUAAAABMQEAAAAKMTgwMDg2NTI1OQMAAAADMTYwAgAAAAQyMTY5BAAAAAEwBwAAAAg5LzYvMjAxOQgAAAAJNi8zMC8yMDE0CQAAAAEwkgvZM4Uz1wjRQkx7hTPXCChDSVEuTllTRTpESVMuSVFfREVGX1RBWF9BU1NFVFNfTFQuRlkyMDE4AQAAAEzsAgADAAAAAACjSuY0hTPXCLKrEHuFM9cIKUNJUS5OQVNEQVFHUzpBQVBMLklRX0lNUEFJUk1FTlRfR1cuRlkyMDEwAQAAAGlhAAADAAAAAABtKx40hTPXCPyECXuFM9cIJENJUS5UU0U6Njc1OC5JUV9FQklUREEuRlkyMDEyLi4uLkpQWQEAAADtWQAAAgAAAAYzNTc2NzIBCAAAAAUAAAABMQEAAAAKMTY4NDYyODc0NgMAAAACNzkCAAAABDQwNTEEAAAAATAHAAAACDkvNi8yMDE5CAAAAAkzLzMxLzIwMTIJ</t>
  </si>
  <si>
    <t>AAAAATDH9r4vhTPXCMLh93uFM9cIJUNJUS5OWVNFOkRJUy5JUV9EQVlTX1NBTEVTX09VVC5GWTIwMTUBAAAATOwCAAIAAAAJNTIuMDgwNjA5AQgAAAAFAAAAATEBAAAACjE4NjcyOTgwMTgDAAAAAzE2MAIAAAAENDA0MgQAAAABMAcAAAAIOS82LzIwMTkIAAAACTEwLzMvMjAxNQkAAAABMOoOPjCFM9cIQUfbe4Uz1wgoQ0lRLk5BU0RBUUdTOkdPT0cuTC5JUV9JTkNfRVFVSVRZLkZZMjAxNgEAAACocQAAAwAAAAAABmynMoUz1whgs4B7hTPXCCBDSVEuTkFTREFRR1M6QUFQTC5JUV9BUElDLkZZMjAxMQEAAABpYQAAAwAAAAAAbSseNIUz1wj8hAl7hTPXCDNDSVEuTkFTREFRR1M6SU5UQy5JUV9UT1RBTF9ERUJUX0VCSVREQV9DQVBFWC5GWTIwMTMBAAAAh1IAAAIAAAAIMS4zODcxMjkBCAAAAAUAAAABMQEAAAAKMTc3NTkzMDI3NAMAAAADMTYwAgAAAAUyMzMxMwQAAAABMAcAAAAIOS82LzIwMTkIAAAACjEyLzI4LzIwMTMJAAAAATDD7MUwhTPXCNmC1nuFM9cIJUNJUS5OWVNFOkRJUy5JUV9HQUlOX0lOVkVTVF9DRi5GWTIwMTQBAAAATOwCAAIAAAAELTIyMgEIAAAABQAAAAExAQAAAAoxODIwMjYyMTIxAwAAAAMxNjACAAAABDIwOTAEAAAAATAHAAAACDkvNi8yMDE5CAAAAAk5LzI3LzIwMTQJAAAAATCjSuY0hTPXCNAiB3uFM9cIJUNJUS5OQVNEQVFHUzpNU0ZULklRX0NBU0hfT1BFUi5GWTIwMTgBAAAA</t>
  </si>
  <si>
    <t>S1UAAAIAAAAFNDM4ODQBCAAAAAUAAAABMQEAAAAKMTk3MzM4MDkyMgMAAAADMTYwAgAAAAQyMDA2BAAAAAEwBwAAAAg5LzYvMjAxOQgAAAAJNi8zMC8yMDE4CQAAAAEwhnjqMoUz1wiyVF97hTPXCCpDSVEuTkFTREFRR1M6R09PRy5MLklRX0JBU0lDX1dFSUdIVC5GWTIwMTYBAAAAqHEAAAIAAAAHNjg3Ljc3OAAGbKcyhTPXCIUqd3uFM9cIJUNJUS5OQVNEQVFHUzpBQVBMLklRX0RJVl9TSEFSRS5GWTIwMTcBAAAAaWEAAAIAAAADMi40AQgAAAAFAAAAATEBAAAACjE5MTkzMzQ0ODEDAAAAAzE2MAIAAAAEMzA1OAQAAAABMAcAAAAIOS82LzIwMTkIAAAACTkvMzAvMjAxNwkAAAABMG0rHjSFM9cILzE5e4Uz1wgrQ0lRLk5BU0RBUUdTOk1TRlQuSVFfQ0FTSF9DT05WRVJTSU9OLkZZMjAxNgEAAABLVQAAAgAAAAkyNC41ODEyOTIBCAAAAAUAAAABMQEAAAAKMTg5ODQ4OTQ3MAMAAAADMTYwAgAAAAQ0MTg0BAAAAAEwBwAAAAg5LzYvMjAxOQgAAAAJNi8zMC8yMDE2CQAAAAEwx/a+L4Uz1wgdu/B7hTPXCDZDSVEuTkFTREFRR1M6TVNGVC5JUV9DSEFOR0VfTkVUX1dPUktJTkdfQ0FQSVRBTC5GWTIwMTgBAAAAS1UAAAIAAAAFLTI2MjQBCAAAAAUAAAABMQEAAAAKMTk3MzM4MDkyMgMAAAADMTYwAgAAAAQ0NDIxBAAAAAEwBwAAAAg5LzYvMjAxOQgAAAAJNi8zMC8yMDE4CQAAAAEwhnjqMoUz1wigy1V7hTPXCC1D</t>
  </si>
  <si>
    <t>SVEuTkFTREFRR1M6R09PRy5MLklRX1BFUklPRExFTkdUSF9JUy5GWTIwMTABAAAAqHEAAAEAAAACMTIAhnjqMoUz1whraVN7hTPXCChDSVEuTkFTREFRR1M6R09PRy5MLklRX1NHQV9NQVJHSU4uRlkyMDE0AQAAAKhxAAACAAAABzIxLjE4NDUBCAAAAAUAAAABMQEAAAAKMTgyNjM0NTY4NQMAAAADMTYwAgAAAAQ0Mzc1BAAAAAEwBwAAAAg5LzYvMjAxOQgAAAAKMTIvMzEvMjAxNAkAAAABMMf2vi+FM9cIsvbre4Uz1wgvQ0lRLk5BU0RBUUdTOkdPT0cuTC5JUV9QUk9WX0JBRF9ERUJUU19DRi5GWTIwMTUBAAAAqHEAAAMAAAAAAAZspzKFM9cI8O57e4Uz1wg0Q0lRLk5ZU0U6RElTLklRX1RPVEFMX09VVFNUQU5ESU5HX0ZJTElOR19EQVRFLkZZMjAxNAEAAABM7AIAAgAAAAsxNjk1LjcxMDg0MgEEAAAABQAAAAE1AQAAAAoxODIwMjYyMTIxAgAAAAUyNDE1MwYAAAABMKNK5jSFM9cI0CIHe4Uz1wgtQ0lRLlRTRTo2NzU4LklRX0NBU0hfQ09OVkVSU0lPTi5GWTIwMTEuLi4uSlBZAQAAAO1ZAAACAAAACi0zNy4wNTM3MDUBCAAAAAUAAAABMQEAAAAKMTYyNDE1MzM3MAMAAAACNzkCAAAABDQxODQEAAAAATAHAAAACDkvNi8yMDE5CAAAAAkzLzMxLzIwMTEJAAAAATDASK4vhTPXCItqAXyFM9cILUNJUS5OWVNFOkRJUy5JUV9DQVNIX0NPTlZFUlNJT04uRlkyMDE5Li4uLkpQWQEAAABM7AIAAwAAAAAAwEiuL4Uz</t>
  </si>
  <si>
    <t>1wibkQh8hTPXCCpDSVEuTkFTREFRR1M6TVNGVC5JUV9TUEVDSUFMX0RJVl9DRi5GWTIwMTYBAAAAS1UAAAMAAAAAAIZ46jKFM9cIQQdRe4Uz1wgoQ0lRLk5BU0RBUUdTOkdPT0cuTC5JUV9FQVJOSU5HX0NPLkZZMjAxNAEAAACocQAAAgAAAAUxMzYyMAEIAAAABQAAAAExAQAAAAoxODI2MzQ1Njg1AwAAAAMxNjACAAAAATcEAAAAATAHAAAACDkvNi8yMDE5CAAAAAoxMi8zMS8yMDE0CQAAAAEwhnjqMoUz1wglZnJ7hTPXCBpDSVEuMC5JUV9PVEhFUl9PUEVSX0FDVC5GWQUAAAAAAAAACAAAABUoSW52YWxpZCBUaW1lIFBlcmlvZCkGbKcyhTPXCNRNnXuFM9cIMENJUS5OQVNEQVFHUzpNU0ZULklRX1JFVFVSTl9DT01NT05fRVFVSVRZLkZZMjAwOAEAAABLVQAAAgAAAAc1Mi40NzkxAQgAAAAFAAAAATEBAAAACjEzODk3MDAyNDUDAAAAAzE2MAIAAAAFMzMzMjAEAAAAATAHAAAACDkvNi8yMDE5CAAAAAk2LzMwLzIwMDgJAAAAATDqDj4whTPXCEFH23uFM9cIKUNJUS5OQVNEQVFHUzpHT09HLkwuSVFfUVVJQ0tfUkFUSU8uRlkyMDEwAQAAAKhxAAACAAAACDMuNzYzMTA1AQgAAAAFAAAAATEBAAAACjE1ODU1NDU1MDcDAAAAAzE2MAIAAAAENDEyMQQAAAABMAcAAAAIOS82LzIwMTkIAAAACjEyLzMxLzIwMTAJAAAAATDH9r4vhTPXCAJE+nuFM9cILkNJUS5OQVNEQVFHUzpJTlRDLklRX1RPVEFMX0RFQlRfQ0FQ</t>
  </si>
  <si>
    <t>SVRBTC5GWTIwMTMBAAAAh1IAAAIAAAAHMTkuMDAxMQEIAAAABQAAAAExAQAAAAoxNzc1OTMwMjc0AwAAAAMxNjACAAAABDQxODYEAAAAATAHAAAACDkvNi8yMDE5CAAAAAoxMi8yOC8yMDEzCQAAAAEww+zFMIUz1wjGl8p7hTPXCCpDSVEuTkFTREFRR1M6SU5UQy5JUV9PVEhFUl9DQV9TVVBQTC5GWTIwMTcBAAAAh1IAAAIAAAAEMjgwNwEIAAAABQAAAAExAQAAAAoxOTQzNTA1MzQ5AwAAAAMxNjACAAAABDEwNTUEAAAAATAHAAAACDkvNi8yMDE5CAAAAAoxMi8zMC8yMDE3CQAAAAEwLkNPNYUz1wgRUNB6hTPXCChDSVEuTkFTREFRR1M6QUFQTC5JUV9GSU5JU0hFRF9JTlYuRlkyMDE1AQAAAGlhAAADAAAAAABtKx40hTPXCLTjKnuFM9cII0NJUS5UU0U6Nzk3NC5JUV9FQklUQV9NQVJHSU4uRlkyMDEzAQAAAKRdDQACAAAABS01LjczAQgAAAAFAAAAATEBAAAACjE2MjU0NTc2ODcDAAAAAjc5AgAAAAQ0NDE5BAAAAAEwBwAAAAg5LzYvMjAxOQgAAAAJMy8zMS8yMDEzCQAAAAEwm7VZMYUz1wjzI7V7hTPXCCtDSVEuTkFTREFRR1M6TVNGVC5JUV9PVEhFUl9MVF9BU1NFVFMuRlkyMDEzAQAAAEtVAAACAAAABDIzOTIBCAAAAAUAAAABMQEAAAAKMTc0ODEzMTUwNQMAAAADMTYwAgAAAAQxMDYwBAAAAAEwBwAAAAg5LzYvMjAxOQgAAAAJNi8zMC8yMDEzCQAAAAEwkgvZM4Uz1wiq4El7hTPXCDJDSVEuTkFTREFR</t>
  </si>
  <si>
    <t>R1M6R09PRy5MLklRX05JX0FWQUlMX0VYQ0xfTUFSR0lOLkZZMjAwOQEAAACocQAAAgAAAAcyNy41Njc1AQgAAAAFAAAAATEBAAAACjE0OTEzMjQzNzgDAAAAAzE2MAIAAAAENDE4MgQAAAABMAcAAAAIOS82LzIwMTkIAAAACjEyLzMxLzIwMDkJAAAAATDH9r4vhTPXCLL263uFM9cIJENJUS5UU0U6Njc1OC5JUV9DVVJSRU5UX1JBVElPLkZZMjAxOQEAAADtWQAAAgAAAAgwLjg2Mjk1NQEIAAAABQAAAAExAQAAAAoxOTY1MDQ2NTEyAwAAAAI3OQIAAAAENDAzMAQAAAABMAcAAAAIOS82LzIwMTkIAAAACTMvMzEvMjAxOQkAAAABMJu1WTGFM9cITieWe4Uz1wgiQ0lRLk5ZU0U6RElTLklRX1FVSUNLX1JBVElPLkZZMjAxMwEAAABM7AIAAgAAAAgwLjkzMTEzNAEIAAAABQAAAAExAQAAAAoxNzY2ODgwMTk5AwAAAAMxNjACAAAABDQxMjEEAAAAATAHAAAACDkvNi8yMDE5CAAAAAk5LzI4LzIwMTMJAAAAATDqDj4whTPXCBbQ5HuFM9cIKkNJUS5OQVNEQVFHUzpBQVBMLklRX1NQRUNJQUxfRElWX0NGLkZZMjAxNQEAAABpYQAAAwAAAAAAbSseNIUz1whRqC97hTPXCCVDSVEuVFNFOjY1MDMuSVFfTFRfREVCVF9FUVVJVFkuRlkyMDExAQAAAK5VDQADAAAAAAD6OdQwhTPXCMesvnuFM9cILkNJUS5UU0U6Njc1OC5JUV9UT1RBTF9MSUFCX1RPVEFMX0FTU0VUUy5GWTIwMTgBAAAA7VkAAAIAAAAHODAuODIyMQEIAAAA</t>
  </si>
  <si>
    <t>BQAAAAExAQAAAAoxOTY1MDQ2NTA4AwAAAAI3OQIAAAAENDE4OAQAAAABMAcAAAAIOS82LzIwMTkIAAAACTMvMzEvMjAxOAkAAAABMJu1WTGFM9cIADmpe4Uz1wguQ0lRLk5BU0RBUUdTOkFBUEwuSVFfREVCVF9FUVVJVl9ORVRfUEJPLkZZMjAxMgEAAABpYQAAAwAAAAAAbSseNIUz1wjiWiF7hTPXCChDSVEuS09TRTpBMDA1OTMwLklRX0NVUlJFTlRfUkFUSU8uRlkyMDEyAQAAANxmAQACAAAACDEuODU5NDM2AQgAAAAFAAAAATEBAAAACjE2Njc1MzQwMTQDAAAAAjg1AgAAAAQ0MDMwBAAAAAEwBwAAAAg5LzYvMjAxOQgAAAAKMTIvMzEvMjAxMgkAAAABMJGKwzCFM9cIkzXIe4Uz1wgnQ0lRLk5BU0RBUUdTOkdPT0cuTC5JUV9DSEFOR0VfQVAuRlkyMDE3AQAAAKhxAAACAAAAAzczMQEIAAAABQAAAAExAQAAAAoxOTQzNzM5NDU5AwAAAAMxNjACAAAABDIwMTcEAAAAATAHAAAACDkvNi8yMDE5CAAAAAoxMi8zMS8yMDE3CQAAAAEwBmynMoUz1wjw7nt7hTPXCC1DSVEuTkFTREFRR1M6R09PRy5MLklRX0ZJTElOR19DVVJSRU5DWS5GWTIwMDcBAAAAqHEAAAMAAAADVVNEAIZ46jKFM9cIiBxFe4Uz1wgoQ0lRLk5BU0RBUUdTOkFBUEwuSVFfR1JPU1NfTUFSR0lOLkZZMjAxNAEAAABpYQAAAgAAAAYzOC41ODgBCAAAAAUAAAABMQEAAAAKMTgxNDY2OTE4NwMAAAADMTYwAgAAAAQ0MDc0BAAAAAEwBwAAAAg5LzYv</t>
  </si>
  <si>
    <t>MjAxOQgAAAAJOS8yNy8yMDE0CQAAAAEw6g4+MIUz1wjNqd17hTPXCDJDSVEuTkFTREFRR1M6QUFQTC5JUV9ERUZfVEFYX0FTU0VUU19DVVJSRU5ULkZZMjAwOQEAAABpYQAAAgAAAAQxMTM1AQgAAAAFAAAAATEBAAAACjE0Nzk1NTExOTkDAAAAAzE2MAIAAAAEMTExNwQAAAABMAcAAAAIOS82LzIwMTkIAAAACTkvMjYvMjAwOQkAAAABMG0rHjSFM9cI/IQJe4Uz1wguQ0lRLk5BU0RBUUdTOkFBUEwuSVFfSU5WRVNUX1NFQ1VSSVRZX0NGLkZZMjAwOAEAAABpYQAAAgAAAAUtNjc2MAEIAAAABQAAAAExAQAAAAoxNDA3MTQ3MzU0AwAAAAMxNjACAAAABDIwMjcEAAAAATAHAAAACDkvNi8yMDE5CAAAAAk5LzI3LzIwMDgJAAAAATBtKx40hTPXCNjABHuFM9cIIkNJUS5UU0U6Nzk3NC5JUV9RVUlDS19SQVRJTy5GWTIwMTYBAAAApF0NAAIAAAAIOS42Mjc0OTcBCAAAAAUAAAABMQEAAAAKMTc5OTI0MzI3NwMAAAACNzkCAAAABDQxMjEEAAAAATAHAAAACDkvNi8yMDE5CAAAAAkzLzMxLzIwMTYJAAAAATCbtVkxhTPXCMesvnuFM9cIJ0NJUS5OQVNEQVFHUzpNU0ZULklRX0RBX1NVUFBMX0NGLkZZMjAxMgEAAABLVQAAAgAAAAQyMjAwAQgAAAAFAAAAATEBAAAACjE2ODg5NTA5ODIDAAAAAzE2MAIAAAAEMjE3MQQAAAABMAcAAAAIOS82LzIwMTkIAAAACTYvMzAvMjAxMgkAAAABMJIL2TOFM9cIFs82e4Uz1wgvQ0lR</t>
  </si>
  <si>
    <t>Lk5BU0RBUUdTOkdPT0cuTC5JUV9ERUZfVEFYX0FTU0VUU19MVC5GWTIwMTMBAAAAqHEAAAMAAAAAAIZ46jKFM9cIVsh0e4Uz1wgsQ0lRLktPU0U6QTAwNTkzMC5JUV9FQVJOSU5HX0NPX01BUkdJTi5GWTIwMTYBAAAA3GYBAAIAAAAHMTEuMjU3OQEIAAAABQAAAAExAQAAAAoxODc2NzM0NzM2AwAAAAI4NQIAAAAENDE4MQQAAAABMAcAAAAIOS82LzIwMTkIAAAACjEyLzMxLzIwMTYJAAAAATDD7MUwhTPXCMaXynuFM9cIH0NJUS5OWVNFOkRJUy5JUV9FQlRfRVhDTC5GWTIwMTQBAAAATOwCAAIAAAAFMTIwNzUBCAAAAAUAAAABMQEAAAAKMTgyMDI2MjEyMQMAAAADMTYwAgAAAAE0BAAAAAEwBwAAAAg5LzYvMjAxOQgAAAAJOS8yNy8yMDE0CQAAAAEwo0rmNIUz1wgIDhN7hTPXCB1DSVEuTllTRTpESVMuSVFfQ09NTU9OLkZZMjAxMAEAAABM7AIAAgAAAAUyODczNgEIAAAABQAAAAExAQAAAAoxNTc3MjYxMjU0AwAAAAMxNjACAAAABDExMDMEAAAAATAHAAAACDkvNi8yMDE5CAAAAAkxMC8yLzIwMTAJAAAAATAuQ081hTPXCBo73HqFM9cIL0NJUS5OQVNEQVFHUzpJTlRDLklRX1RPVEFMX0FTU0VUUy5GWTIwMDEuLi4uSlBZAQAAAIdSAAACAAAACTU4MjkwNjMuNQEIAAAABQAAAAExAQAAAAYyNzgxNDIDAAAAAjc5AgAAAAQxMDA3BAAAAAEwBwAAAAg5LzYvMjAxOQgAAAAKMTIvMjkvMjAwMQkAAAABMCdxzy2F</t>
  </si>
  <si>
    <t>M9cInFUNfIUz1wgrQ0lRLk5BU0RBUUdTOkFBUEwuSVFfSU5WRU5UT1JZX1RVUk5TLkZZMjAwOAEAAABpYQAAAgAAAAg1Ni44MjgwNwEIAAAABQAAAAExAQAAAAoxNDA3MTQ3MzU0AwAAAAMxNjACAAAABDQwODIEAAAAATAHAAAACDkvNi8yMDE5CAAAAAk5LzI3LzIwMDgJAAAAATDqDj4whTPXCNkL4HuFM9cIIUNJUS5OWVNFOkRJUy5JUV9UT1RBTF9MSUFCLkZZMjAwOAEAAABM7AIAAgAAAAUyODgzMAEIAAAABQAAAAExAQAAAAoxNDM5Mjc4NzcyAwAAAAMxNjACAAAABDEyNzYEAAAAATAHAAAACDkvNi8yMDE5CAAAAAk5LzI3LzIwMDgJAAAAATAuQ081hTPXCJv/4HqFM9cIKENJUS5OQVNEQVFHUzpNU0ZULklRX0ZJTklTSEVEX0lOVi5GWTIwMTgBAAAAS1UAAAIAAAAEMTk1MwEIAAAABQAAAAExAQAAAAoxOTczMzgwOTIyAwAAAAMxNjACAAAABDMwNzUEAAAAATAHAAAACDkvNi8yMDE5CAAAAAk2LzMwLzIwMTgJAAAAATCGeOoyhTPXCNFCTHuFM9cIG0NJUS5OWVNFOkRJUy5JUV9DT0dTLkZZMjAxMAEAAABM7AIAAgAAAAUzMTMzNwEIAAAABQAAAAExAQAAAAoxNTc3MjYxMjU0AwAAAAMxNjACAAAAAjM0BAAAAAEwBwAAAAg5LzYvMjAxOQgAAAAJMTAvMi8yMDEwCQAAAAEwLkNPNYUz1wg9stJ6hTPXCC9DSVEuS09TRTpBMDA1OTMwLklRX1JFVFVSTl9DT01NT05fRVFVSVRZLkZZMjAxNQEAAADcZgEAAgAA</t>
  </si>
  <si>
    <t>AAYxMS4xNTkBCAAAAAUAAAABMQEAAAAKMTgyOTg0MzAxMQMAAAACODUCAAAABTMzMzIwBAAAAAEwBwAAAAg5LzYvMjAxOQgAAAAKMTIvMzEvMjAxNQkAAAABMMPsxTCFM9cIUFzPe4Uz1wgoQ0lRLlRTRTo2NTAzLklRX1RPVEFMX0RFQlRfRUJJVERBLkZZMjAxNQEAAACuVQ0AAgAAAAgwLjgwNjIxOQEIAAAABQAAAAExAQAAAAoxNzQ2MDM1ODM3AwAAAAI3OQIAAAAENDE5MgQAAAABMAcAAAAIOS82LzIwMTkIAAAACTMvMzEvMjAxNQkAAAABMPo51DCFM9cIxpfKe4Uz1wggQ0lRLk5ZU0U6RElTLklRX1BBUlRfVElNRS5GWTIwMTABAAAATOwCAAMAAAAAAC5DTzWFM9cI5q7xeoUz1wguQ0lRLlRTRTo2NTAzLklRX1RPVEFMX0xJQUJfVE9UQUxfQVNTRVRTLkZZMjAxNAEAAACuVQ0AAgAAAAc1NS43MDUzAQgAAAAFAAAAATEBAAAACjE2ODg3NDQ4NDcDAAAAAjc5AgAAAAQ0MTg4BAAAAAEwBwAAAAg5LzYvMjAxOQgAAAAJMy8zMS8yMDE0CQAAAAEw+jnUMIUz1whQXM97hTPXCDlDSVEuTkFTREFRR1M6QUFQTC5JUV9UT1RBTF9PVVRTVEFORElOR19GSUxJTkdfREFURS5GWTIwMDcBAAAAaWEAAAIAAAALNjEyOC43ODE5MTgBBAAAAAUAAAABNQEAAAAKMTMxMjQ2MDc0MgIAAAAFMjQxNTMGAAAAATCjSuY0hTPXCFpz9nqFM9cILkNJUS5OQVNEQVFHUzpNU0ZULklRX1RPVEFMX0RFQlRfQ0FQSVRBTC5GWTIwMTYB</t>
  </si>
  <si>
    <t>AAAAS1UAAAIAAAAHNDMuMTAyNAEIAAAABQAAAAExAQAAAAoxODk4NDg5NDcwAwAAAAMxNjACAAAABDQxODYEAAAAATAHAAAACDkvNi8yMDE5CAAAAAk2LzMwLzIwMTYJAAAAATDH9r4vhTPXCEwy53uFM9cIMUNJUS5LT1NFOkEwMDU5MzAuSVFfQ0FTSF9DT05WRVJTSU9OLkZZMjAxNS4uLi5KUFkBAAAA3GYBAAIAAAAJNzguMTU1NjI1AQgAAAAFAAAAATEBAAAACjE4Mjk4NDMwMTEDAAAAAjg1AgAAAAQ0MTg0BAAAAAEwBwAAAAg5LzYvMjAxOQgAAAAKMTIvMzEvMjAxNQkAAAABMMBIri+FM9cIm5EIfIUz1wgeQ0lRLk5BU0RBUUdTOk1TRlQuSVFfUkUuRlkyMDE5AQAAAEtVAAACAAAABTI0MTUwAQgAAAAFAAAAATEBAAAACjE5NzMzODA5MjADAAAAAzE2MAIAAAAEMTIyMgQAAAABMAcAAAAIOS82LzIwMTkIAAAACTYvMzAvMjAxOQkAAAABMIZ46jKFM9cIoMtVe4Uz1wgtQ0lRLktPU0U6QTAwNTkzMC5JUV9EQVlTX0lOVkVOVE9SWV9PVVQuRlkyMDA4AQAAANxmAQACAAAACTM1LjU5ODYyNAEIAAAABQAAAAExAQAAAAoxMzYwODA2NjgzAwAAAAI4NQIAAAAENDAzNQQAAAABMAcAAAAIOS82LzIwMTkIAAAACjEyLzMxLzIwMDgJAAAAATCRisMwhTPXCMaXynuFM9cIKENJUS5UU0U6Njc1Mi5JUV9UT1RBTF9ERUJULkZZMjAxMi4uLi5KUFkBAAAAseMEAAIAAAAHMTU3NTYxNQEIAAAABQAAAAExAQAAAAoxNzMz</t>
  </si>
  <si>
    <t>Nzc0NzA0AwAAAAI3OQIAAAAENDE3MwQAAAABMAcAAAAIOS82LzIwMTkIAAAACTMvMzEvMjAxMgkAAAABMMBIri+FM9cIZgj/e4Uz1wgiQ0lRLk5BU0RBUUdTOkdPT0cuTC5JUV9MQU5ELkZZMjAwNwEAAACocQAAAgAAAAc5NTEuMzM0AQgAAAAFAAAAATEBAAAACjEzMjE4Nzk4MzYDAAAAAzE2MAIAAAAEMzA5OAQAAAABMAcAAAAIOS82LzIwMTkIAAAACjEyLzMxLzIwMDcJAAAAATCGeOoyhTPXCKrgSXuFM9cIIENJUS5OQVNEQVFHUzpNU0ZULklRX0xBTkQuRlkyMDE1AQAAAEtVAAACAAAAAzc2OQEIAAAABQAAAAExAQAAAAoxODUxNTI1OTEyAwAAAAMxNjACAAAABDMwOTgEAAAAATAHAAAACDkvNi8yMDE5CAAAAAk2LzMwLzIwMTUJAAAAATCGeOoyhTPXCAuQWnuFM9cIKENJUS5UU0U6NjUwMy5JUV9UT1RBTF9ERUJUX0VRVUlUWS5GWTIwMTYBAAAArlUNAAIAAAAHMjAuODUzNQEIAAAABQAAAAExAQAAAAoxOTEyNjEyMjQzAwAAAAI3OQIAAAAENDAzNAQAAAABMAcAAAAIOS82LzIwMTkIAAAACTMvMzEvMjAxNgkAAAABMJGKwzCFM9cIUFzPe4Uz1wgiQ0lRLk5BU0RBUUdTOkdPT0cuTC5JUV9OUFBFLkZZMjAwOQEAAACocQAAAgAAAAQ0ODQ1AQgAAAAFAAAAATEBAAAACjE0OTEzMjQzNzgDAAAAAzE2MAIAAAAEMTAwNAQAAAABMAcAAAAIOS82LzIwMTkIAAAACjEyLzMxLzIwMDkJAAAAATCGeOoyhTPXCIgc</t>
  </si>
  <si>
    <t>RXuFM9cIIUNJUS5UU0U6NjUwMy5JUV9FQklUREFfSU5ULkZZMjAxOQEAAACuVQ0AAgAAAAoxNzcuNjY0MjU1AQgAAAAFAAAAATEBAAAACjE5NzAwNTE1MzUDAAAAAjc5AgAAAAQ0MTkwBAAAAAEwBwAAAAg5LzYvMjAxOQgAAAAJMy8zMS8yMDE5CQAAAAEwkYrDMIUz1wiTNch7hTPXCDFDSVEuTkFTREFRR1M6QUFQTC5JUV9ORVRfREVCVF9FQklUREFfQ0FQRVguRlkyMDA5AQAAAGlhAAADAAAAAk5NAQgAAAAFAAAAATEBAAAACjE0Nzk1NTExOTkDAAAAAzE2MAIAAAAFMjMzMTQEAAAAATAHAAAACDkvNi8yMDE5CAAAAAk5LzI2LzIwMDkJAAAAATDqDj4whTPXCElu4nuFM9cIKENJUS5UU0U6Nzk3NC5JUV9UT1RBTF9ERUJUX0VRVUlUWS5GWTIwMTgBAAAApF0NAAMAAAAAAJu1WTGFM9cI+g7Be4Uz1wgoQ0lRLlRTRTo2NTAxLklRX1RPVEFMX0RFQlRfRVFVSVRZLkZZMjAxNgEAAACbLQIAAgAAAAc4Ny4zNjg2AQgAAAAFAAAAATEBAAAACjE3OTc1NTQ0NTEDAAAAAjc5AgAAAAQ0MDM0BAAAAAEwBwAAAAg5LzYvMjAxOQgAAAAJMy8zMS8yMDE2CQAAAAEw+jnUMIUz1wigSrx7hTPXCClDSVEuVFNFOjY1MDMuSVFfVE9UQUxfREVCVF9DQVBJVEFMLkZZMjAxMgEAAACuVQ0AAgAAAAczMS4yOTA5AQgAAAAFAAAAATEBAAAACjE2ODg3NDUxODQDAAAAAjc5AgAAAAQ0MTg2BAAAAAEwBwAAAAg5LzYvMjAxOQgAAAAJ</t>
  </si>
  <si>
    <t>My8zMS8yMDEyCQAAAAEw+jnUMIUz1wiTNch7hTPXCCxDSVEuTkFTREFRR1M6QUFQTC5JUV9ORVRfSU5URVJFU1RfRVhQLkZZMjAxNQEAAABpYQAAAgAAAAQyMTg4AQgAAAAFAAAAATEBAAAACjE4NjM5OTY2ODQDAAAAAzE2MAIAAAADMzY4BAAAAAEwBwAAAAg5LzYvMjAxOQgAAAAJOS8yNi8yMDE1CQAAAAEwbSseNIUz1wh2NBp7hTPXCCxDSVEuVFNFOjY3NTIuSVFfTkVUX0RFQlRfRUJJVERBX0NBUEVYLkZZMjAxNgEAAACx4wQAAwAAAAJOTQEIAAAABQAAAAExAQAAAAoxNzk3NTIwNDM0AwAAAAI3OQIAAAAFMjMzMTQEAAAAATAHAAAACDkvNi8yMDE5CAAAAAkzLzMxLzIwMTYJAAAAATCbtVkxhTPXCChjkXuFM9cILENJUS5OQVNEQVFHUzpNU0ZULklRX0NGT19DVVJSRU5UX0xJQUIuRlkyMDE1AQAAAEtVAAACAAAACDAuNTk3NTc4AQgAAAAFAAAAATEBAAAACjE4NTE1MjU5MTIDAAAAAzE2MAIAAAAENDE4NQQAAAABMAcAAAAIOS82LzIwMTkIAAAACTYvMzAvMjAxNQkAAAABMMf2vi+FM9cIsvbre4Uz1wggQ0lRLk5BU0RBUUdTOk1TRlQuSVFfR1BQRS5GWTIwMTYBAAAAS1UAAAIAAAAFMzgxNTYBCAAAAAUAAAABMQEAAAAKMTg5ODQ4OTQ3MAMAAAADMTYwAgAAAAQxMTY5BAAAAAEwBwAAAAg5LzYvMjAxOQgAAAAJNi8zMC8yMDE2CQAAAAEwhnjqMoUz1wigy1V7hTPXCB9DSVEuVFNFOjY3NTIuSVFfQVJf</t>
  </si>
  <si>
    <t>VFVSTlMuRlkyMDE0AQAAALHjBAACAAAACDcuOTQ4MTE5AQgAAAAFAAAAATEBAAAACjE3NDQwMzY2MjADAAAAAjc5AgAAAAQ0MDAxBAAAAAEwBwAAAAg5LzYvMjAxOQgAAAAJMy8zMS8yMDE0CQAAAAEwm7VZMYUz1wgRsJ97hTPXCCdDSVEuTkFTREFRR1M6R09PRy5MLklRX0NBU0hfT1BFUi5GWTIwMTgBAAAAqHEAAAIAAAAFNDc5NzEBCAAAAAUAAAABMQEAAAAKMTk0MzczOTQ1MQMAAAADMTYwAgAAAAQyMDA2BAAAAAEwBwAAAAg5LzYvMjAxOQgAAAAKMTIvMzEvMjAxOAkAAAABMB7OqTKFM9cIzHeFe4Uz1wgsQ0lRLk5BU0RBUUdTOklOVEMuSVFfVE9UQUxfUkVWLkZZMjAwOS4uLi5KUFkBAAAAh1IAAAIAAAALMzIxNTM0OS45NDUBCAAAAAUAAAABMQEAAAAKMTUyMzM5NDgyOQMAAAACNzkCAAAAAjI4BAAAAAEwBwAAAAg5LzYvMjAxOQgAAAAKMTIvMjYvMjAwOQkAAAABMMf2vi+FM9cIc6b8e4Uz1wgnQ0lRLlRTRTo2NTAxLklRX0NBU0hfT1BFUi5GWTIwMTQuLi4uSlBZAQAAAJstAgACAAAABjMwNjc3NwEIAAAABQAAAAExAQAAAAoxNzQ1MjcwNTQ0AwAAAAI3OQIAAAAEMjAwNgQAAAABMAcAAAAIOS82LzIwMTkIAAAACTMvMzEvMjAxNAkAAAABMMBIri+FM9cIm5EIfIUz1wgnQ0lRLk5BU0RBUUdTOkdPT0cuTC5JUV9CVUlMRElOR1MuRlkyMDA3AQAAAKhxAAADAAAAAACGeOoyhTPXCMm2YXuFM9cIH0NJ</t>
  </si>
  <si>
    <t>US5UU0U6NjUwMS5JUV9FQklUX0lOVC5GWTIwMTIBAAAAmy0CAAIAAAAJMTQuNjUwNTA5AQgAAAAFAAAAATEBAAAACjE2ODU1MjE4MDIDAAAAAjc5AgAAAAQ0MTg5BAAAAAEwBwAAAAg5LzYvMjAxOQgAAAAJMy8zMS8yMDEyCQAAAAEw+jnUMIUz1wjzI7V7hTPXCB5DSVEuVFNFOjY1MDEuSVFfWl9TQ09SRS5GWTIwMDgBAAAAmy0CAAIAAAAIMS42ODYzNzcBCAAAAAUAAAABMQEAAAAKMTM4MTM4OTI0NQMAAAACNzkCAAAABjEwMDEyMwQAAAABMAcAAAAIOS82LzIwMTkIAAAACTMvMzEvMjAwOAkAAAABMJu1WTGFM9cIoEq8e4Uz1wgeQ0lRLk5BU0RBUUdTOklOVEMuSVFfRlguRlkyMDExAQAAAIdSAAACAAAAATUBCAAAAAUAAAABMQEAAAAKMTY1ODMxNTQ3OAMAAAADMTYwAgAAAAQyMTQ0BAAAAAEwBwAAAAg5LzYvMjAxOQgAAAAKMTIvMzEvMjAxMQkAAAABMFWMSTaFM9cIx+3NeoUz1wgoQ0lRLlRTRTo2NTAzLklRX0VBUk5JTkdfQ09fTUFSR0lOLkZZMjAxNAEAAACuVQ0AAgAAAAY0LjAwMDUBCAAAAAUAAAABMQEAAAAKMTY4ODc0NDg0NwMAAAACNzkCAAAABDQxODEEAAAAATAHAAAACDkvNi8yMDE5CAAAAAkzLzMxLzIwMTQJAAAAATD6OdQwhTPXCDH6zHuFM9cIF0NJUS4wLklRX0VCSVRfTUFSR0lOLkZZBQAAAAAAAAAIAAAAFShJbnZhbGlkIFRpbWUgUGVyaW9kKcf2vi+FM9cIZgj/e4Uz1wgqQ0lRLk5B</t>
  </si>
  <si>
    <t>U0RBUUdTOk1TRlQuSVFfRElMVVRfRVBTX0lOQ0wuRlkyMDEyAQAAAEtVAAACAAAAATIBCAAAAAUAAAABMQEAAAAKMTY4ODk1MDk4MgMAAAADMTYwAgAAAAE4BAAAAAEwBwAAAAg5LzYvMjAxOQgAAAAJNi8zMC8yMDEyCQAAAAEwkgvZM4Uz1whRqC97hTPXCCRDSVEuTkFTREFRR1M6QUFQTC5JUV9UT1RBTF9DQS5GWTIwMTABAAAAaWEAAAIAAAAFNDE2NzgBCAAAAAUAAAABMQEAAAAKMTU3Mzg2NDY0NAMAAAADMTYwAgAAAAQxMDA4BAAAAAEwBwAAAAg5LzYvMjAxOQgAAAAJOS8yNS8yMDEwCQAAAAEwbSseNIUz1wj8hAl7hTPXCCxDSVEuTkFTREFRR1M6R09PRy5MLklRX0RJTFVUX0VQU19FWENMLkZZMjAxNwEAAACocQAAAgAAAAkxNy45OTY0MjkBCAAAAAUAAAABMQEAAAAKMTk0MzczOTQ1OQMAAAADMTYwAgAAAAMxNDIEAAAAATAHAAAACDkvNi8yMDE5CAAAAAoxMi8zMS8yMDE3CQAAAAEwBmynMoUz1wiFKnd7hTPXCCZDSVEuVFNFOjc5NzQuSVFfSU5WRU5UT1JZX1RVUk5TLkZZMjAxNgEAAACkXQ0AAgAAAAg0LjgzMjQyMQEIAAAABQAAAAExAQAAAAoxNzk5MjQzMjc3AwAAAAI3OQIAAAAENDA4MgQAAAABMAcAAAAIOS82LzIwMTkIAAAACTMvMzEvMjAxNgkAAAABMJu1WTGFM9cIrl+we4Uz1wghQ0lRLk5ZU0U6RElTLklRX0NBU0hfVEFYRVMuRlkyMDExAQAAAEzsAgACAAAABDIzNDEBCAAAAAUAAAAB</t>
  </si>
  <si>
    <t>MQEAAAAKMTY0NjQ4NDczNwMAAAADMTYwAgAAAAQzMDUzBAAAAAEwBwAAAAg5LzYvMjAxOQgAAAAJMTAvMS8yMDExCQAAAAEwLkNPNYUz1wi36ux6hTPXCCFDSVEuTkFTREFRR1M6QUFQTC5JUV9FQklUQS5GWTIwMDgBAAAAaWEAAAIAAAAEODM3MwEIAAAABQAAAAExAQAAAAoxNDA3MTQ3MzU0AwAAAAMxNjACAAAABjEwMDY4OQQAAAABMAcAAAAIOS82LzIwMTkIAAAACTkvMjcvMjAwOAkAAAABMG0rHjSFM9cI2MAEe4Uz1wgkQ0lRLktPU0U6QTAwNTkzMC5JUV9OSV9NQVJHSU4uRlkyMDE0AQAAANxmAQACAAAABzExLjE5MzkBCAAAAAUAAAABMQEAAAAKMTc3ODE0MTgyMwMAAAACODUCAAAABDQwOTQEAAAAATAHAAAACDkvNi8yMDE5CAAAAAoxMi8zMS8yMDE0CQAAAAEww+zFMIUz1wiTNch7hTPXCChDSVEuTkFTREFRR1M6SU5UQy5JUV9JTlRFUkVTVF9FWFAuRlkyMDEwAQAAAIdSAAADAAAAAAD5KUc2hTPXCMftzXqFM9cII0NJUS5OQVNEQVFHUzpJTlRDLklRX1BFTlNJT04uRlkyMDEwAQAAAIdSAAACAAAAAzY5NwEIAAAABQAAAAExAQAAAAoxNTg4MTU2OTYwAwAAAAMxNjACAAAABDEyMTMEAAAAATAHAAAACDkvNi8yMDE5CAAAAAoxMi8yNS8yMDEwCQAAAAEw+SlHNoUz1wjH7c16hTPXCCtDSVEuTkFTREFRR1M6TVNGVC5JUV9GSUxJTkdfQ1VSUkVOQ1kuRlkyMDEyAQAAAEtVAAADAAAAA1VTRACSC9kz</t>
  </si>
  <si>
    <t>hTPXCFAfJnuFM9cIHkNJUS5OQVNEQVFHUzpJTlRDLklRX1JFLkZZMjAxMAEAAACHUgAAAgAAAAUzMjkxOQEIAAAABQAAAAExAQAAAAoxNTg4MTU2OTYwAwAAAAMxNjACAAAABDEyMjIEAAAAATAHAAAACDkvNi8yMDE5CAAAAAoxMi8yNS8yMDEwCQAAAAEw+SlHNoUz1wi36ux6hTPXCC5DSVEuTkFTREFRR1M6R09PRy5MLklRX0NIQU5HRV9JTlZFTlRPUlkuRlkyMDE2AQAAAKhxAAADAAAAAAAGbKcyhTPXCIUqd3uFM9cIIkNJUS5UU0U6Nzk3NC5JUV9FQklUX01BUkdJTi5GWTIwMTQBAAAApF0NAAIAAAAHLTguMTIwMQEIAAAABQAAAAExAQAAAAoxNjg3MDQ0NjM1AwAAAAI3OQIAAAAENDA1MwQAAAABMAcAAAAIOS82LzIwMTkIAAAACTMvMzEvMjAxNAkAAAABMJu1WTGFM9cIoEq8e4Uz1wgqQ0lRLk5ZU0U6RElTLklRX1RPVEFMX0VRVUlUWS5GWTIwMDkuLi4uSlBZAQAAAEzsAgACAAAACzMxNzkyMTYuNjI1AQgAAAAFAAAAATEBAAAACjE0ODI5NzYwNjgDAAAAAjc5AgAAAAQxMjc1BAAAAAEwBwAAAAg5LzYvMjAxOQgAAAAJMTAvMy8yMDA5CQAAAAEwwEiuL4Uz1whmCP97hTPXCCdDSVEuTkFTREFRR1M6QUFQTC5JUV9BU1NFVF9UVVJOUy5GWTIwMTEBAAAAaWEAAAIAAAAIMS4xMzAyMTkBCAAAAAUAAAABMQEAAAAKMTY0MjYzOTc3NwMAAAADMTYwAgAAAAQ0MTc3BAAAAAEwBwAAAAg5LzYvMjAxOQgAAAAJ</t>
  </si>
  <si>
    <t>OS8yNC8yMDExCQAAAAEw6g4+MIUz1whMMud7hTPXCCRDSVEuVFNFOjY3NTguSVFfRUJJVERBLkZZMjAxMS4uLi5KUFkBAAAA7VkAAAIAAAAGNTI4ODkxAQgAAAAFAAAAATEBAAAACjE2MjQxNTMzNzADAAAAAjc5AgAAAAQ0MDUxBAAAAAEwBwAAAAg5LzYvMjAxOQgAAAAJMy8zMS8yMDExCQAAAAEwx/a+L4Uz1whmCP97hTPXCCtDSVEuTkFTREFRR1M6R09PRy5MLklRX1NBTEVfSU5UQU5fQ0YuRlkyMDA5AQAAAKhxAAADAAAAAACGeOoyhTPXCCryXHuFM9cII0NJUS5OQVNEQVFHUzpBQVBMLklRX1JBV19JTlYuRlkyMDEzAQAAAGlhAAACAAAAAzY4MwEIAAAABQAAAAExAQAAAAoxNzYxNjI1OTk2AwAAAAMxNjACAAAABDMxNzEEAAAAATAHAAAACDkvNi8yMDE5CAAAAAk5LzI4LzIwMTMJAAAAATBtKx40hTPXCD3SF3uFM9cIJUNJUS5OQVNEQVFHUzpNU0ZULklRX1RPVEFMX1JFVi5GWTIwMTUBAAAAS1UAAAIAAAAFOTM1ODABCAAAAAUAAAABMQEAAAAKMTg1MTUyNTkxMgMAAAADMTYwAgAAAAIyOAQAAAABMAcAAAAIOS82LzIwMTkIAAAACTYvMzAvMjAxNQkAAAABMJIL2TOFM9cIjvU9e4Uz1wgiQ0lRLlRTRTo2NzUyLklRX0VCSVRfTUFSR0lOLkZZMjAxMwEAAACx4wQAAgAAAAYyLjIwMzYBCAAAAAUAAAABMQEAAAAKMTc0NDAzNjM5OAMAAAACNzkCAAAABDQwNTMEAAAAATAHAAAACDkvNi8yMDE5CAAAAAkz</t>
  </si>
  <si>
    <t>LzMxLzIwMTMJAAAAATCbtVkxhTPXCAA5qXuFM9cIMUNJUS5OQVNEQVFHUzpJTlRDLklRX1RPVEFMX0FTU0VUUy5GWTIwMDQuLi4uTE9DQUwBAAAAh1IAAAIAAAAFNDgxNDMBCAAAAAUAAAABMQEAAAAJMzUwMTUyNTUwAwAAAAMxNjACAAAABDEwMDcEAAAAATAHAAAACDkvNi8yMDE5CAAAAAoxMi8yNS8yMDA0CQAAAAEwuDWCLoUz1wicVQ18hTPXCB5DSVEuTllTRTpESVMuSVFfTFRfREVCVC5GWTIwMTgBAAAATOwCAAIAAAAFMTcwODQBCAAAAAUAAAABMQEAAAAKMTkyNTI5NTQwNAMAAAADMTYwAgAAAAQxMDQ5BAAAAAEwBwAAAAg5LzYvMjAxOQgAAAAJOS8yOS8yMDE4CQAAAAEwo0rmNIUz1wg85wt7hTPXCDhDSVEuTkFTREFRR1M6TVNGVC5JUV9DSEFOR0VfT1RIRVJfTkVUX09QRVJfQVNTRVRTLkZZMjAxNgEAAABLVQAAAgAAAAUtMjkwNwEIAAAABQAAAAExAQAAAAoxODk4NDg5NDcwAwAAAAMxNjACAAAABDIwNDUEAAAAATAHAAAACDkvNi8yMDE5CAAAAAk2LzMwLzIwMTYJAAAAATCGeOoyhTPXCI71PXuFM9cII0NJUS5UU0U6Njc1OC5JUV9HUk9TU19NQVJHSU4uRlkyMDE4AQAAAO1ZAAACAAAABzI2Ljk5NzkBCAAAAAUAAAABMQEAAAAKMTk2NTA0NjUwOAMAAAACNzkCAAAABDQwNzQEAAAAATAHAAAACDkvNi8yMDE5CAAAAAkzLzMxLzIwMTgJAAAAATCbtVkxhTPXCE4nlnuFM9cIIUNJUS5OQVNEQVFH</t>
  </si>
  <si>
    <t>UzpBQVBMLklRX0NBUEVYLkZZMjAxOAEAAABpYQAAAgAAAAYtMTMzMTMBCAAAAAUAAAABMQEAAAAKMTkxOTMzNDQ5MQMAAAADMTYwAgAAAAQyMDIxBAAAAAEwBwAAAAg5LzYvMjAxOQgAAAAJOS8yOS8yMDE4CQAAAAEwbSseNIUz1wir+B57hTPXCCFDSVEuTkFTREFRR1M6R09PRy5MLklRX0NJUC5GWTIwMTMBAAAAqHEAAAIAAAAENTYwMgEIAAAABQAAAAExAQAAAAoxNzc1NzU2ODc4AwAAAAMxNjACAAAABDMwMzMEAAAAATAHAAAACDkvNi8yMDE5CAAAAAoxMi8zMS8yMDEzCQAAAAEwhnjqMoUz1wgSe2Z7hTPXCC9DSVEuTkFTREFRR1M6SU5UQy5JUV9UT1RBTF9BU1NFVFMuRlkyMDA4Li4uLkpQWQEAAACHUgAAAgAAAAk0NTc5MDcyLjIBCAAAAAUAAAABMQEAAAAKMTQzMDYxNDQ4NgMAAAACNzkCAAAABDEwMDcEAAAAATAHAAAACDkvNi8yMDE5CAAAAAoxMi8yNy8yMDA4CQAAAAEwuDWCLoUz1wicVQ18hTPXCClDSVEuTkFTREFRR1M6QUFQTC5JUV9DT01NT05fSVNTVUVELkZZMjAxMAEAAABpYQAAAgAAAAM5MTIBCAAAAAUAAAABMQEAAAAKMTU3Mzg2NDY0NAMAAAADMTYwAgAAAAQyMTY5BAAAAAEwBwAAAAg5LzYvMjAxOQgAAAAJOS8yNS8yMDEwCQAAAAEwbSseNIUz1wi6N/t6hTPXCCdDSVEuTkFTREFRR1M6TVNGVC5JUV9DQVNIX0lOVkVTVC5GWTIwMDgBAAAAS1UAAAIAAAAFLTQ1ODcBCAAAAAUAAAAB</t>
  </si>
  <si>
    <t>MQEAAAAKMTM4OTcwMDI0NQMAAAADMTYwAgAAAAQyMDA1BAAAAAEwBwAAAAg5LzYvMjAxOQgAAAAJNi8zMC8yMDA4CQAAAAEwbSseNIUz1wir+B57hTPXCCZDSVEuTkFTREFRR1M6SU5UQy5JUV9DQVNIX0VRVUlWLkZZMjAxNgEAAACHUgAAAgAAAAQ1NTYwAQgAAAAFAAAAATEBAAAACjE5NDM1MDUzNDUDAAAAAzE2MAIAAAAEMTA5NgQAAAABMAcAAAAIOS82LzIwMTkIAAAACjEyLzMxLzIwMTYJAAAAATAuQ081hTPXCJQU1XqFM9cIGUNJUS4wLklRX0VCSVREQV9NQVJHSU4uRlkFAAAAAAAAAAgAAAAVKEludmFsaWQgVGltZSBQZXJpb2Qpx/a+L4Uz1whmCP97hTPXCDFDSVEuTkFTREFRR1M6TVNGVC5JUV9JTVBVVF9PUEVSX0xFQVNFX0RFUFIuRlkyMDE1AQAAAEtVAAACAAAACjc3MS4zMDkyMzIBCAAAAAUAAAABMQEAAAAKMTg1MTUyNTkxMgMAAAADMTYwAgAAAAUyMTY3MwQAAAABMAcAAAAIOS82LzIwMTkIAAAACTYvMzAvMjAxNQkAAAABMIZ46jKFM9cIPrpCe4Uz1wgpQ0lRLk5BU0RBUUdTOk1TRlQuSVFfT1RIRVJfTElBQl9MVC5GWTIwMTQBAAAAS1UAAAIAAAAFMTE1OTQBCAAAAAUAAAABMQEAAAAKMTgwMDg2NTI1OQMAAAADMTYwAgAAAAQxMDYyBAAAAAEwBwAAAAg5LzYvMjAxOQgAAAAJNi8zMC8yMDE0CQAAAAEwkgvZM4Uz1wiyVF97hTPXCClDSVEuVFNFOjY1MDEuSVFfREFZU19JTlZFTlRPUllf</t>
  </si>
  <si>
    <t>T1VULkZZMjAxNAEAAACbLQIAAgAAAAk3MC42MzE1MTUBCAAAAAUAAAABMQEAAAAKMTc0NTI3MDU0NAMAAAACNzkCAAAABDQwMzUEAAAAATAHAAAACDkvNi8yMDE5CAAAAAkzLzMxLzIwMTQJAAAAATD6OdQwhTPXCMXBsnuFM9cIJ0NJUS5OQVNEQVFHUzpJTlRDLklRX09USEVSX0lOVEFOLkZZMjAxNgEAAACHUgAAAgAAAAQ5NDk0AQgAAAAFAAAAATEBAAAACjE5NDM1MDUzNDUDAAAAAzE2MAIAAAAEMTA0MAQAAAABMAcAAAAIOS82LzIwMTkIAAAACjEyLzMxLzIwMTYJAAAAATAuQ081hTPXCJQU1XqFM9cIK0NJUS5UU0U6Njc1OC5JUV9SRVRVUk5fQ09NTU9OX0VRVUlUWS5GWTIwMDkBAAAA7VkAAAIAAAAHLTMuMDc3NQEIAAAABQAAAAExAQAAAAoxNDU5NTI4NzQ4AwAAAAI3OQIAAAAFMzMzMjAEAAAAATAHAAAACDkvNi8yMDE5CAAAAAkzLzMxLzIwMDkJAAAAATB80r0xhTPXCHeJmHuFM9cIJUNJUS5OQVNEQVFHUzpBQVBMLklRX1RPVEFMX1JFVi5GWTIwMDgBAAAAaWEAAAIAAAAFMzc0OTEBCAAAAAUAAAABMQEAAAAKMTQwNzE0NzM1NAMAAAADMTYwAgAAAAIyOAQAAAABMAcAAAAIOS82LzIwMTkIAAAACTkvMjcvMjAwOAkAAAABMKNK5jSFM9cILvz/eoUz1wgoQ0lRLk5BU0RBUUdTOkFBUEwuSVFfSU5URVJFU1RfRVhQLkZZMjAxMgEAAABpYQAAAwAAAAAAbSseNIUz1wjnmf16hTPXCB9DSVEuTkFTREFR</t>
  </si>
  <si>
    <t>R1M6SU5UQy5JUV9FQlQuRlkyMDE3AQAAAIdSAAACAAAABTIwMzUyAQgAAAAFAAAAATEBAAAACjE5NDM1MDUzNDkDAAAAAzE2MAIAAAADMTM5BAAAAAEwBwAAAAg5LzYvMjAxOQgAAAAKMTIvMzAvMjAxNwkAAAABMC5DTzWFM9cIEVDQeoUz1wghQ0lRLk5BU0RBUUdTOkFBUEwuSVFfREFfQ0YuRlkyMDA3AQAAAGlhAAACAAAAAzMxNAEIAAAABQAAAAExAQAAAAoxMzEyNDYwNzQyAwAAAAMxNjACAAAABDIxNjAEAAAAATAHAAAACDkvNi8yMDE5CAAAAAk5LzI5LzIwMDcJAAAAATCjSuY0hTPXCDznC3uFM9cIIkNJUS5OWVNFOkRJUy5JUV9BRFZFUlRJU0lORy5GWTIwMTgBAAAATOwCAAMAAAAAAKNK5jSFM9cIPOcLe4Uz1wggQ0lRLk5BU0RBUUdTOk1TRlQuSVFfQVBJQy5GWTIwMTEBAAAAS1UAAAMAAAAAAJIL2TOFM9cIbZM7e4Uz1wgkQ0lRLk5BU0RBUUdTOkFBUEwuSVFfQlZfU0hBUkUuRlkyMDA4AQAAAGlhAAACAAAACDMuNTg1NzE3AQgAAAAFAAAAATEBAAAACjE0MDcxNDczNTQDAAAAAzE2MAIAAAAENDAyMAQAAAABMAcAAAAIOS82LzIwMTkIAAAACTkvMjcvMjAwOAkAAAABMG0rHjSFM9cIWnP2eoUz1wgsQ0lRLk5BU0RBUUdTOklOVEMuSVFfREFZU19QQVlBQkxFX09VVC5GWTIwMTYBAAAAh1IAAAIAAAAGMzYuMzU4AQgAAAAFAAAAATEBAAAACjE5NDM1MDUzNDUDAAAAAzE2MAIAAAAENDE4MwQAAAAB</t>
  </si>
  <si>
    <t>MAcAAAAIOS82LzIwMTkIAAAACjEyLzMxLzIwMTYJAAAAATDD7MUwhTPXCBPl2HuFM9cIJ0NJUS5OQVNEQVFHUzpHT09HLkwuSVFfRlVMTF9USU1FLkZZMjAxNAEAAACocQAAAgAAAAU1MzYwMAAGbKcyhTPXCCSibXuFM9cIE0NJUS4wLklRX1pfU0NPUkUuRlkFAAAAAAAAAAgAAAAVKEludmFsaWQgVGltZSBQZXJpb2Qpx/a+L4Uz1wi/zAN8hTPXCCZDSVEuVFNFOjY3NTIuSVFfQ0FTSF9DT05WRVJTSU9OLkZZMjAxOQEAAACx4wQAAgAAAAk0MS44NjI5NDUBCAAAAAUAAAABMQEAAAAKMTk3MDAzODUyNwMAAAACNzkCAAAABDQxODQEAAAAATAHAAAACDkvNi8yMDE5CAAAAAkzLzMxLzIwMTkJAAAAATCbtVkxhTPXCKjrmnuFM9cIIUNJUS5OQVNEQVFHUzpBQVBMLklRX0VCSVRBLkZZMjAxOAEAAABpYQAAAgAAAAU3MDg5OAEIAAAABQAAAAExAQAAAAoxOTE5MzM0NDkxAwAAAAMxNjACAAAABjEwMDY4OQQAAAABMAcAAAAIOS82LzIwMTkIAAAACTkvMjkvMjAxOAkAAAABMG0rHjSFM9cIMb0je4Uz1wgiQ0lRLk5ZU0U6RElTLklRX0dBSU5fQVNTRVRTLkZZMjAxNAEAAABM7AIAAgAAAAI3NwEIAAAABQAAAAExAQAAAAoxODIwMjYyMTIxAwAAAAMxNjACAAAAAjU2BAAAAAEwBwAAAAg5LzYvMjAxOQgAAAAJOS8yNy8yMDE0CQAAAAEwo0rmNIUz1wjnmf16hTPXCC1DSVEuTkFTREFRR1M6R09PRy5MLklRX0VYVFJB</t>
  </si>
  <si>
    <t>X0FDQ19JVEVNUy5GWTIwMTABAAAAqHEAAAMAAAAAAIZ46jKFM9cIEKVOe4Uz1wgfQ0lRLjAuSVFfVE9UQUxfQ09NTU9OX0VRVUlUWS5GWQUAAAAAAAAACAAAABUoSW52YWxpZCBUaW1lIFBlcmlvZCkGbKcyhTPXCCCbq3uFM9cIJkNJUS5OQVNEQVFHUzpJTlRDLklRX0VCSVREQV9JTlQuRlkyMDE4AQAAAIdSAAACAAAACTcwLjQzMzU1MQEIAAAABQAAAAExAQAAAAoxOTQzNTA1MzQxAwAAAAMxNjACAAAABDQxOTAEAAAAATAHAAAACDkvNi8yMDE5CAAAAAoxMi8yOS8yMDE4CQAAAAEww+zFMIUz1whJbuJ7hTPXCC5DSVEuVFNFOjY3NTIuSVFfVE9UQUxfREVCVF9FQklUREFfQ0FQRVguRlkyMDExAQAAALHjBAACAAAACDYuMzQwNTk3AQgAAAAFAAAAATEBAAAACjE1NTMzMzAzNzEDAAAAAjc5AgAAAAUyMzMxMwQAAAABMAcAAAAIOS82LzIwMTkIAAAACTMvMzEvMjAxMQkAAAABMJu1WTGFM9cIqOuae4Uz1wgmQ0lRLk5ZU0U6RElTLklRX0lOVkVTVF9MT0FOU19DRi5GWTIwMDkBAAAATOwCAAMAAAAAAC5DTzWFM9cIm//geoUz1wgmQ0lRLk5BU0RBUUdTOklOVEMuSVFfVE9UQUxfREVCVC5GWTIwMTcBAAAAh1IAAAIAAAAFMjY4MTMBCAAAAAUAAAABMQEAAAAKMTk0MzUwNTM0OQMAAAADMTYwAgAAAAQ0MTczBAAAAAEwBwAAAAg5LzYvMjAxOQgAAAAKMTIvMzAvMjAxNwkAAAABMC5DTzWFM9cIGjvceoUz1wgx</t>
  </si>
  <si>
    <t>Q0lRLk5BU0RBUUdTOklOVEMuSVFfTkVUX0RFQlRfRUJJVERBX0NBUEVYLkZZMjAxNgEAAACHUgAAAgAAAAgwLjYyMTQxMgEIAAAABQAAAAExAQAAAAoxOTQzNTA1MzQ1AwAAAAMxNjACAAAABTIzMzE0BAAAAAEwBwAAAAg5LzYvMjAxOQgAAAAKMTIvMzEvMjAxNgkAAAABMMPsxTCFM9cISW7ie4Uz1wgvQ0lRLk5BU0RBUUdTOklOVEMuSVFfVE9UQUxfQ09NTU9OX0VRVUlUWS5GWTIwMTEBAAAAh1IAAAIAAAAFNDU5MTEBCAAAAAUAAAABMQEAAAAKMTY1ODMxNTQ3OAMAAAADMTYwAgAAAAQxMDA2BAAAAAEwBwAAAAg5LzYvMjAxOQgAAAAKMTIvMzEvMjAxMQkAAAABMFWMSTaFM9cIEiboeoUz1wgjQ0lRLktPU0U6QTAwNTkzMC5JUV9BUl9UVVJOUy5GWTIwMTIBAAAA3GYBAAIAAAAHOC43OTI2OQEIAAAABQAAAAExAQAAAAoxNjY3NTM0MDE0AwAAAAI4NQIAAAAENDAwMQQAAAABMAcAAAAIOS82LzIwMTkIAAAACjEyLzMxLzIwMTIJAAAAATCRisMwhTPXCDH6zHuFM9cIK0NJUS5LT1NFOkEwMDU5MzAuSVFfREFZU19QQVlBQkxFX09VVC5GWTIwMTABAAAA3GYBAAIAAAAINTAuODU2OTEBCAAAAAUAAAABMQEAAAAKMTUzMzIwMzI2MgMAAAACODUCAAAABDQxODMEAAAAATAHAAAACDkvNi8yMDE5CAAAAAoxMi8zMS8yMDEwCQAAAAEwkYrDMIUz1wiTNch7hTPXCCRDSVEuVFNFOjY3NTIuSVFfRUJJVERBLkZZMjAx</t>
  </si>
  <si>
    <t>My4uLi5KUFkBAAAAseMEAAIAAAAGNTAwMzAzAQgAAAAFAAAAATEBAAAACjE3NDQwMzYzOTgDAAAAAjc5AgAAAAQ0MDUxBAAAAAEwBwAAAAg5LzYvMjAxOQgAAAAJMy8zMS8yMDEzCQAAAAEwx/a+L4Uz1wiLagF8hTPXCCZDSVEuVFNFOjY1MDMuSVFfTkVUX0RFQlRfRUJJVERBLkZZMjAwOAEAAACuVQ0AAgAAAAgwLjUxMTA0OQEIAAAABQAAAAExAQAAAAoxNDE4NTE2NzA4AwAAAAI3OQIAAAAENDE5MwQAAAABMAcAAAAIOS82LzIwMTkIAAAACTMvMzEvMjAwOAkAAAABMPo51DCFM9cIIYa3e4Uz1wgqQ0lRLk5BU0RBUUdTOkFBUEwuSVFfT1RIRVJfT1BFUl9BQ1QuRlkyMDE3AQAAAGlhAAACAAAABDU4MDABCAAAAAUAAAABMQEAAAAKMTkxOTMzNDQ4MQMAAAADMTYwAgAAAAQyMDQ3BAAAAAEwBwAAAAg5LzYvMjAxOQgAAAAJOS8zMC8yMDE3CQAAAAEwbSseNIUz1wgvMTl7hTPXCDFDSVEuTkFTREFRR1M6QUFQTC5JUV9ERUJUX0VRVUlWX09QRVJfTEVBU0UuRlkyMDExAQAAAGlhAAACAAAABDI3MDQBCAAAAAUAAAABMQEAAAAKMTY0MjYzOTc3NwMAAAADMTYwAgAAAAUyMTY3MQQAAAABMAcAAAAIOS82LzIwMTkIAAAACTkvMjQvMjAxMQkAAAABMG0rHjSFM9cICA4Te4Uz1wgxQ0lRLk5ZU0U6RElTLklRX0NIQU5HRV9ORVRfV09SS0lOR19DQVBJVEFMLkZZMjAxNgEAAABM7AIAAgAAAAUtMTUxNwEIAAAABQAA</t>
  </si>
  <si>
    <t>AAExAQAAAAoxOTI1Mjk1NDI5AwAAAAMxNjACAAAABDQ0MjEEAAAAATAHAAAACDkvNi8yMDE5CAAAAAkxMC8xLzIwMTYJAAAAATCjSuY0hTPXCGReAnuFM9cIL0NJUS5OQVNEQVFHUzpNU0ZULklRX1RPVEFMX0NPTU1PTl9FUVVJVFkuRlkyMDE2AQAAAEtVAAACAAAABTcxOTk3AQgAAAAFAAAAATEBAAAACjE4OTg0ODk0NzADAAAAAzE2MAIAAAAEMTAwNgQAAAABMAcAAAAIOS82LzIwMTkIAAAACTYvMzAvMjAxNgkAAAABMIZ46jKFM9cIQQdRe4Uz1wgaQ0lRLk5ZU0U6RElTLklRX1JFVi5GWTIwMTYBAAAATOwCAAIAAAAFNTU2MzIBCAAAAAUAAAABMQEAAAAKMTkyNTI5NTQyOQMAAAADMTYwAgAAAAMxMTIEAAAAATAHAAAACDkvNi8yMDE5CAAAAAkxMC8xLzIwMTYJAAAAATCjSuY0hTPXCLKrEHuFM9cIG0NJUS4wLklRX0ZJTElOR19DVVJSRU5DWS5GWQUAAAAAAAAACAAAABUoSW52YWxpZCBUaW1lIFBlcmlvZCkGbKcyhTPXCCCbq3uFM9cIK0NJUS5UU0U6NjUwMy5JUV9SRVRVUk5fQ09NTU9OX0VRVUlUWS5GWTIwMTkBAAAArlUNAAIAAAAGOS43Mjg4AQgAAAAFAAAAATEBAAAACjE5NzAwNTE1MzUDAAAAAjc5AgAAAAUzMzMyMAQAAAABMAcAAAAIOS82LzIwMTkIAAAACTMvMzEvMjAxOQkAAAABMJGKwzCFM9cIxpfKe4Uz1wgYQ0lRLjAuSVFfT1RIRVJfRVFVSVRZLkZZBQAAAAAAAAAIAAAAFShJbnZhbGlk</t>
  </si>
  <si>
    <t>IFRpbWUgUGVyaW9kKQZspzKFM9cId4mYe4Uz1wgsQ0lRLk5BU0RBUUdTOkdPT0cuTC5JUV9SRVRVUk5fQ0FQSVRBTC5GWTIwMTQBAAAAqHEAAAIAAAAHMTAuMjQ4OAEIAAAABQAAAAExAQAAAAoxODI2MzQ1Njg1AwAAAAMxNjACAAAABDQzNjMEAAAAATAHAAAACDkvNi8yMDE5CAAAAAoxMi8zMS8yMDE0CQAAAAEwx/a+L4Uz1wjC4fd7hTPXCB5DSVEuTkFTREFRR1M6QUFQTC5JUV9BUC5GWTIwMDgBAAAAaWEAAAIAAAAENTUyMAEIAAAABQAAAAExAQAAAAoxNDA3MTQ3MzU0AwAAAAMxNjACAAAABDEwMTgEAAAAATAHAAAACDkvNi8yMDE5CAAAAAk5LzI3LzIwMDgJAAAAATBtKx40hTPXCLo3+3qFM9cIJkNJUS5UU0U6Nzk3NC5JUV9MVF9ERUJUX0NBUElUQUwuRlkyMDE1AQAAAKRdDQADAAAAAACbtVkxhTPXCFnouXuFM9cIIkNJUS5OWVNFOkRJUy5JUV9FQklUX01BUkdJTi5GWTIwMTYBAAAATOwCAAIAAAAHMjYuMDQwNwEIAAAABQAAAAExAQAAAAoxOTI1Mjk1NDI5AwAAAAMxNjACAAAABDQwNTMEAAAAATAHAAAACDkvNi8yMDE5CAAAAAkxMC8xLzIwMTYJAAAAATDqDj4whTPXCM2p3XuFM9cIJ0NJUS5UU0U6NjUwMS5JUV9DQVNIX09QRVIuRlkyMDE3Li4uLkpQWQEAAACbLQIAAgAAAAY2Mjk1ODIBCAAAAAUAAAABMQEAAAAKMTk2MzMxNTkwMAMAAAACNzkCAAAABDIwMDYEAAAAATAHAAAACDkvNi8yMDE5</t>
  </si>
  <si>
    <t>CAAAAAkzLzMxLzIwMTcJAAAAATDASK4vhTPXCJuRCHyFM9cIJkNJUS5OWVNFOkRJUy5JUV9QRVJJT0RMRU5HVEhfSVMuRlkyMDEzAQAAAEzsAgABAAAAAjEyAC5DTzWFM9cI55n9eoUz1wgjQ0lRLlRTRTo2NzU4LklRX0VCSVRBX01BUkdJTi5GWTIwMTgBAAAA7VkAAAIAAAAHMTAuMTE2NwEIAAAABQAAAAExAQAAAAoxOTY1MDQ2NTA4AwAAAAI3OQIAAAAENDQxOQQAAAABMAcAAAAIOS82LzIwMTkIAAAACTMvMzEvMjAxOAkAAAABMJu1WTGFM9cIUv2te4Uz1wgnQ0lRLk5BU0RBUUdTOk1TRlQuSVFfUVVJQ0tfUkFUSU8uRlkyMDE2AQAAAEtVAAACAAAACDIuMjEyMzQyAQgAAAAFAAAAATEBAAAACjE4OTg0ODk0NzADAAAAAzE2MAIAAAAENDEyMQQAAAABMAcAAAAIOS82LzIwMTkIAAAACTYvMzAvMjAxNgkAAAABMMf2vi+FM9cI5Fjue4Uz1wgqQ0lRLk5BU0RBUUdTOklOVEMuSVFfTkVUX1JFTlRBTF9FWFAuRlkyMDE1AQAAAIdSAAADAAAAAAAuQ081hTPXCN7Y2XqFM9cILUNJUS5OQVNEQVFHUzpHT09HLkwuSVFfTkVUX0RFQlRfSVNTVUVELkZZMjAxMQEAAACocQAAAgAAAAM3MjYBCAAAAAUAAAABMQEAAAAKMTY1NzgxNTE4MgMAAAADMTYwAgAAAAQyMDAzBAAAAAEwBwAAAAg5LzYvMjAxOQgAAAAKMTIvMzEvMjAxMQkAAAABMIZ46jKFM9cIquBJe4Uz1wgmQ0lRLk5BU0RBUUdTOkdPT0cuTC5JUV9PUEVS</t>
  </si>
  <si>
    <t>X0lOQy5GWTIwMTQBAAAAqHEAAAIAAAAFMTY4NzQBCAAAAAUAAAABMQEAAAAKMTgyNjM0NTY4NQMAAAADMTYwAgAAAAIyMQQAAAABMAcAAAAIOS82LzIwMTkIAAAACjEyLzMxLzIwMTQJAAAAATCGeOoyhTPXCIUqd3uFM9cIH0NJUS5OWVNFOkRJUy5JUV9UT1RBTF9DQS5GWTIwMTUBAAAATOwCAAIAAAAFMTY3NTgBCAAAAAUAAAABMQEAAAAKMTg2NzI5ODAxOAMAAAADMTYwAgAAAAQxMDA4BAAAAAEwBwAAAAg5LzYvMjAxOQgAAAAJMTAvMy8yMDE1CQAAAAEwo0rmNIUz1wgfEfR6hTPXCC1DSVEuTkFTREFRR1M6R09PRy5MLklRX0FTU0VUX1dSSVRFRE9XTi5GWTIwMTgBAAAAqHEAAAMAAAAAAB7OqTKFM9cIRd1oe4Uz1wgnQ0lRLk5BU0RBUUdTOklOVEMuSVFfQVNTRVRfVFVSTlMuRlkyMDE4AQAAAIdSAAACAAAACDAuNTY0MDQ5AQgAAAAFAAAAATEBAAAACjE5NDM1MDUzNDEDAAAAAzE2MAIAAAAENDE3NwQAAAABMAcAAAAIOS82LzIwMTkIAAAACjEyLzI5LzIwMTgJAAAAATDD7MUwhTPXCElu4nuFM9cIK0NJUS5OQVNEQVFHUzpHT09HLkwuSVFfRUJJVERBLkZZMjAxMy4uLi5KUFkBAAAAqHEAAAIAAAAJMjAzMzgxMS4zAQgAAAAFAAAAATEBAAAACjE3NzU3NTY4NzgDAAAAAjc5AgAAAAQ0MDUxBAAAAAEwBwAAAAg5LzYvMjAxOQgAAAAKMTIvMzEvMjAxMwkAAAABMMBIri+FM9cIHy8GfIUz1wgkQ0lRLk5Z</t>
  </si>
  <si>
    <t>U0U6RElTLklRX0NPTU1PTl9ESVZfQ0YuRlkyMDA3AQAAAEzsAgACAAAABC02MzcBCAAAAAUAAAABMQEAAAAKMTI3NDA0NDc1NwMAAAADMTYwAgAAAAQyMDc0BAAAAAEwBwAAAAg5LzYvMjAxOQgAAAAJOS8yOS8yMDA3CQAAAAEwLkNPNYUz1wgaO9x6hTPXCCdDSVEuTkFTREFRR1M6SU5UQy5JUV9HQUlOX0FTU0VUUy5GWTIwMTIBAAAAh1IAAAMAAAAAAFWMSTaFM9cIPbLSeoUz1wgeQ0lRLk5ZU0U6RElTLklRX1NUX0RFQlQuRlkyMDEwAQAAAEzsAgACAAAABDExOTABCAAAAAUAAAABMQEAAAAKMTU3NzI2MTI1NAMAAAADMTYwAgAAAAQxMDQ2BAAAAAEwBwAAAAg5LzYvMjAxOQgAAAAJMTAvMi8yMDEwCQAAAAEwLkNPNYUz1wjmrvF6hTPXCCRDSVEuTkFTREFRR1M6TVNGVC5JUV9EQV9TVVBQTC5GWTIwMTIBAAAAS1UAAAMAAAAAAJIL2TOFM9cItOMqe4Uz1wg0Q0lRLk5BU0RBUUdTOk1TRlQuSVFfSU1QVVRfT1BFUl9MRUFTRV9JTlRfRVhQLkZZMjAxMgEAAABLVQAAAgAAAAoxNDkuOTI0NzM2AQgAAAAFAAAAATEBAAAACjE2ODg5NTA5ODIDAAAAAzE2MAIAAAAFMjE2NzIEAAAAATAHAAAACDkvNi8yMDE5CAAAAAk2LzMwLzIwMTIJAAAAATCSC9kzhTPXCG2TO3uFM9cIIkNJUS5UU0U6NjUwMS5JUV9RVUlDS19SQVRJTy5GWTIwMTIBAAAAmy0CAAIAAAAIMC43ODA5NDQBCAAAAAUAAAABMQEAAAAKMTY4NTUy</t>
  </si>
  <si>
    <t>MTgwMgMAAAACNzkCAAAABDQxMjEEAAAAATAHAAAACDkvNi8yMDE5CAAAAAkzLzMxLzIwMTIJAAAAATD6OdQwhTPXCFnouXuFM9cIK0NJUS5OQVNEQVFHUzpBQVBMLklRX0VGRkVDVF9UQVhfUkFURS5GWTIwMTcBAAAAaWEAAAIAAAAHMjQuNTU2NAEIAAAABQAAAAExAQAAAAoxOTE5MzM0NDgxAwAAAAMxNjACAAAABDQzNzYEAAAAATAHAAAACDkvNi8yMDE5CAAAAAk5LzMwLzIwMTcJAAAAATBtKx40hTPXCH5GLXuFM9cII0NJUS5LT1NFOkEwMDU5MzAuSVFfRUJJVF9JTlQuRlkyMDE3AQAAANxmAQACAAAACTgxLjg1MDU4NgEIAAAABQAAAAExAQAAAAoxOTQ3NTUxNTc4AwAAAAI4NQIAAAAENDE4OQQAAAABMAcAAAAIOS82LzIwMTkIAAAACjEyLzMxLzIwMTcJAAAAATDD7MUwhTPXCK4g1HuFM9cILENJUS5OQVNEQVFHUzpHT09HLkwuSVFfTFRfREVCVF9JU1NVRUQuRlkyMDA3AQAAAKhxAAADAAAAAACGeOoyhTPXCGtpU3uFM9cILkNJUS5OQVNEQVFHUzpJTlRDLklRX0lOVkVTVF9TRUNVUklUWV9DRi5GWTIwMTYBAAAAh1IAAAIAAAAFLTE5OTABCAAAAAUAAAABMQEAAAAKMTk0MzUwNTM0NQMAAAADMTYwAgAAAAQyMDI3BAAAAAEwBwAAAAg5LzYvMjAxOQgAAAAKMTIvMzEvMjAxNgkAAAABMC5DTzWFM9cI3tjZeoUz1wgkQ0lRLk5ZU0U6RElTLklRX0VRVUlUWV9NRVRIT0QuRlkyMDE1AQAAAEzsAgACAAAA</t>
  </si>
  <si>
    <t>BDI0ODMBCAAAAAUAAAABMQEAAAAKMTg2NzI5ODAxOAMAAAADMTYwAgAAAAQzMDYzBAAAAAEwBwAAAAg5LzYvMjAxOQgAAAAJMTAvMy8yMDE1CQAAAAEwo0rmNIUz1wjnmf16hTPXCB5DSVEuTkFTREFRR1M6QUFQTC5JUV9HVy5GWTIwMDgBAAAAaWEAAAIAAAADMjA3AQgAAAAFAAAAATEBAAAACjE0MDcxNDczNTQDAAAAAzE2MAIAAAAEMTE3MQQAAAABMAcAAAAIOS82LzIwMTkIAAAACTkvMjcvMjAwOAkAAAABMG0rHjSFM9cI2MAEe4Uz1wglQ0lRLk5ZU0U6RElTLklRX05FVF9SRU5UQUxfRVhQLkZZMjAwOAEAAABM7AIAAwAAAAAALkNPNYUz1wjmrvF6hTPXCC5DSVEuTkFTREFRR1M6QUFQTC5JUV9UT1RBTF9ERUJUX0NBUElUQUwuRlkyMDE3AQAAAGlhAAACAAAABzQ2LjMyMjUBCAAAAAUAAAABMQEAAAAKMTkxOTMzNDQ4MQMAAAADMTYwAgAAAAQ0MTg2BAAAAAEwBwAAAAg5LzYvMjAxOQgAAAAJOS8zMC8yMDE3CQAAAAEw6g4+MIUz1whMMud7hTPXCCZDSVEuTllTRTpESVMuSVFfQVNTRVRfV1JJVEVET1dOLkZZMjAxNQEAAABM7AIAAwAAAAAAo0rmNIUz1whkXgJ7hTPXCCJDSVEuTkFTREFRR1M6R09PRy5MLklRX0NPR1MuRlkyMDE3AQAAAKhxAAACAAAABTQ1NTgzAQgAAAAFAAAAATEBAAAACjE5NDM3Mzk0NTkDAAAAAzE2MAIAAAACMzQEAAAAATAHAAAACDkvNi8yMDE5CAAAAAoxMi8zMS8yMDE3CQAA</t>
  </si>
  <si>
    <t>AAEwBmynMoUz1wjMd4V7hTPXCClDSVEuTllTRTpESVMuSVFfQ09NTU9OX1BSRUZfRElWX0NGLkZZMjAwOQEAAABM7AIAAwAAAAAALkNPNYUz1wibi8t6hTPXCCxDSVEuTkFTREFRR1M6QUFQTC5JUV9DQVNIX09QRVIuRlkyMDE4Li4uLkpQWQEAAABpYQAAAgAAAAo4Nzg3NTk3LjQ5AQgAAAAFAAAAATEBAAAACjE5MTkzMzQ0OTEDAAAAAjc5AgAAAAQyMDA2BAAAAAEwBwAAAAg5LzYvMjAxOQgAAAAJOS8yOS8yMDE4CQAAAAEwwEiuL4Uz1wibkQh8hTPXCB5DSVEuTllTRTpESVMuSVFfU1RfREVCVC5GWTIwMDgBAAAATOwCAAMAAAAAAC5DTzWFM9cI5q7xeoUz1wgzQ0lRLk5BU0RBUUdTOkdPT0cuTC5JUV9ERUJUX0VRVUlWX09QRVJfTEVBU0UuRlkyMDE1AQAAAKhxAAACAAAABDU4NzIBCAAAAAUAAAABMQEAAAAKMTg3MzIyNTIxNAMAAAADMTYwAgAAAAUyMTY3MQQAAAABMAcAAAAIOS82LzIwMTkIAAAACjEyLzMxLzIwMTUJAAAAATAGbKcyhTPXCPEYZHuFM9cIGUNJUS5OWVNFOkRJUy5JUV9SRS5GWTIwMDcBAAAATOwCAAIAAAAFMjQ4MDUBCAAAAAUAAAABMQEAAAAKMTI3NDA0NDc1NwMAAAADMTYwAgAAAAQxMjIyBAAAAAEwBwAAAAg5LzYvMjAxOQgAAAAJOS8yOS8yMDA3CQAAAAEwLkNPNYUz1wgaO9x6hTPXCC5DSVEuTkFTREFRR1M6TVNGVC5JUV9EQVlTX0lOVkVOVE9SWV9PVVQuRlkyMDE5AQAAAEtV</t>
  </si>
  <si>
    <t>AAACAAAACTIwLjA5NTgwNQEIAAAABQAAAAExAQAAAAoxOTczMzgwOTIwAwAAAAMxNjACAAAABDQwMzUEAAAAATAHAAAACDkvNi8yMDE5CAAAAAk2LzMwLzIwMTkJAAAAATDH9r4vhTPXCHEd83uFM9cIKkNJUS5OQVNEQVFHUzpHT09HLkwuSVFfRElMVVRfV0VJR0hULkZZMjAxNAEAAACocQAAAgAAAAY2ODcuMDcAhnjqMoUz1wjMd4V7hTPXCC1DSVEuVFNFOjY3NTIuSVFfQ0FTSF9DT05WRVJTSU9OLkZZMjAxMC4uLi5KUFkBAAAAseMEAAIAAAAJNDcuMjc3MzU1AQgAAAAFAAAAATEBAAAACjE1NTMzMzAzOTcDAAAAAjc5AgAAAAQ0MTg0BAAAAAEwBwAAAAg5LzYvMjAxOQgAAAAJMy8zMS8yMDEwCQAAAAEwwEiuL4Uz1whzpvx7hTPXCCpDSVEuTkFTREFRR1M6SU5UQy5JUV9QUk9WX0JBRF9ERUJUUy5GWTIwMTQBAAAAh1IAAAMAAAAAAC5DTzWFM9cISZ3eeoUz1wgrQ0lRLk5BU0RBUUdTOklOVEMuSVFfT1RIRVJfTFRfQVNTRVRTLkZZMjAwOQEAAACHUgAAAgAAAAM1MTkBCAAAAAUAAAABMQEAAAAKMTUyMzM5NDgyOQMAAAADMTYwAgAAAAQxMDYwBAAAAAEwBwAAAAg5LzYvMjAxOQgAAAAKMTIvMjYvMjAwOQkAAAABMPkpRzaFM9cIm4vLeoUz1wglQ0lRLk5BU0RBUUdTOkdPT0cuTC5JUV9SQVdfSU5WLkZZMjAxMgEAAACocQAAAgAAAAI3NwEIAAAABQAAAAExAQAAAAoxNzE4MTQ1MjcxAwAAAAMxNjACAAAA</t>
  </si>
  <si>
    <t>BDMxNzEEAAAAATAHAAAACDkvNi8yMDE5CAAAAAoxMi8zMS8yMDEyCQAAAAEwhnjqMoUz1wgQpU57hTPXCCVDSVEuTllTRTpESVMuSVFfT1RIRVJfT1BFUl9BQ1QuRlkyMDE4AQAAAEzsAgACAAAABS0xMTg3AQgAAAAFAAAAATEBAAAACjE5MjUyOTU0MDQDAAAAAzE2MAIAAAAEMjA0NwQAAAABMAcAAAAIOS82LzIwMTkIAAAACTkvMjkvMjAxOAkAAAABMKNK5jSFM9cI0CIHe4Uz1wgsQ0lRLk5BU0RBUUdTOk1TRlQuSVFfQ0hBTkdFX0lOVkVOVE9SWS5GWTIwMTMBAAAAS1UAAAIAAAAELTgwMgEIAAAABQAAAAExAQAAAAoxNzQ4MTMxNTA1AwAAAAMxNjACAAAABDIwOTkEAAAAATAHAAAACDkvNi8yMDE5CAAAAAk2LzMwLzIwMTMJAAAAATCSC9kzhTPXCC8xOXuFM9cIIUNJUS5OWVNFOkRJUy5JUV9UT1RBTF9ERUJULkZZMjAxMwEAAABM7AIAAgAAAAUxNDM4MgEIAAAABQAAAAExAQAAAAoxNzY2ODgwMTk5AwAAAAMxNjACAAAABDQxNzMEAAAAATAHAAAACDkvNi8yMDE5CAAAAAk5LzI4LzIwMTMJAAAAATAuQ081hTPXCGReAnuFM9cIJUNJUS5OQVNEQVFHUzpJTlRDLklRX0xUX0lOVkVTVC5GWTIwMTMBAAAAh1IAAAIAAAAFMTAwMDgBCAAAAAUAAAABMQEAAAAKMTc3NTkzMDI3NAMAAAADMTYwAgAAAAQxMDU0BAAAAAEwBwAAAAg5LzYvMjAxOQgAAAAKMTIvMjgvMjAxMwkAAAABMFWMSTaFM9cIlBTVeoUz1wgu</t>
  </si>
  <si>
    <t>Q0lRLk5BU0RBUUdTOkdPT0cuTC5JUV9DRk9fQ1VSUkVOVF9MSUFCLkZZMjAwOQEAAACocQAAAgAAAAgzLjM5MTMzNgEIAAAABQAAAAExAQAAAAoxNDkxMzI0Mzc4AwAAAAMxNjACAAAABDQxODUEAAAAATAHAAAACDkvNi8yMDE5CAAAAAoxMi8zMS8yMDA5CQAAAAEwx/a+L4Uz1wjC4fd7hTPXCCRDSVEuVFNFOjY3NTIuSVFfQ1VSUkVOVF9SQVRJTy5GWTIwMTQBAAAAseMEAAIAAAAIMS4wODg2NTYBCAAAAAUAAAABMQEAAAAKMTc0NDAzNjYyMAMAAAACNzkCAAAABDQwMzAEAAAAATAHAAAACDkvNi8yMDE5CAAAAAkzLzMxLzIwMTQJAAAAATCbtVkxhTPXCE4nlnuFM9cIKUNJUS5OQVNEQVFHUzpHT09HLkwuSVFfU0FMRV9QUEVfQ0YuRlkyMDA3AQAAAKhxAAADAAAAAACGeOoyhTPXCBClTnuFM9cIH0NJUS5OQVNEQVFHUzpNU0ZULklRX0VCVC5GWTIwMTIBAAAAS1UAAAIAAAAFMjIyNjcBCAAAAAUAAAABMQEAAAAKMTY4ODk1MDk4MgMAAAADMTYwAgAAAAMxMzkEAAAAATAHAAAACDkvNi8yMDE5CAAAAAk2LzMwLzIwMTIJAAAAATCSC9kzhTPXCG6WHHuFM9cIJ0NJUS5UU0U6Njc1OC5JUV9UT1RBTF9SRVYuRlkyMDExLi4uLkpQWQEAAADtWQAAAgAAAAc3MTgxMjczAQgAAAAFAAAAATEBAAAACjE2MjQxNTMzNzADAAAAAjc5AgAAAAIyOAQAAAABMAcAAAAIOS82LzIwMTkIAAAACTMvMzEvMjAxMQkAAAABMMf2</t>
  </si>
  <si>
    <t>vi+FM9cIHy8GfIUz1wgfQ0lRLlRTRTo2NTAzLklRX0VCSVRfSU5ULkZZMjAxMQEAAACuVQ0AAgAAAAkzMi41NTE5NDIBCAAAAAUAAAABMQEAAAAKMTYzMTE2OTgxNgMAAAACNzkCAAAABDQxODkEAAAAATAHAAAACDkvNi8yMDE5CAAAAAkzLzMxLzIwMTEJAAAAATD6OdQwhTPXCG++0XuFM9cIK0NJUS5OQVNEQVFHUzpJTlRDLklRX0NBU0hfQ09OVkVSU0lPTi5GWTIwMTUBAAAAh1IAAAIAAAAINzIuNzk2MzYBCAAAAAUAAAABMQEAAAAKMTg3NDc3MzIyNgMAAAADMTYwAgAAAAQ0MTg0BAAAAAEwBwAAAAg5LzYvMjAxOQgAAAAKMTIvMjYvMjAxNQkAAAABMMPsxTCFM9cI2Qvge4Uz1wglQ0lRLk5BU0RBUUdTOklOVEMuSVFfUEFSVF9USU1FLkZZMjAwOQEAAACHUgAAAwAAAAAA+SlHNoUz1wifdtd6hTPXCCRDSVEuTkFTREFRR1M6QUFQTC5JUV9EQV9TVVBQTC5GWTIwMTUBAAAAaWEAAAMAAAAAAG0rHjSFM9cIqoEoe4Uz1wgoQ0lRLk5BU0RBUUdTOk1TRlQuSVFfR1JPU1NfTUFSR0lOLkZZMjAxNQEAAABLVQAAAgAAAAc2NC42OTU0AQgAAAAFAAAAATEBAAAACjE4NTE1MjU5MTIDAAAAAzE2MAIAAAAENDA3NAQAAAABMAcAAAAIOS82LzIwMTkIAAAACTYvMzAvMjAxNQkAAAABMOoOPjCFM9cIsvbre4Uz1wgrQ0lRLk5BU0RBUUdTOk1TRlQuSVFfSU5WRU5UT1JZX1RVUk5TLkZZMjAxNgEAAABLVQAAAgAAAAkx</t>
  </si>
  <si>
    <t>Mi43MjI2ODUBCAAAAAUAAAABMQEAAAAKMTg5ODQ4OTQ3MAMAAAADMTYwAgAAAAQ0MDgyBAAAAAEwBwAAAAg5LzYvMjAxOQgAAAAJNi8zMC8yMDE2CQAAAAEwx/a+L4Uz1wjC4fd7hTPXCCNDSVEuTkFTREFRR1M6TVNGVC5JUV9QRU5TSU9OLkZZMjAwOQEAAABLVQAAAwAAAAAAkgvZM4Uz1wh2NBp7hTPXCDNDSVEuTkFTREFRR1M6QUFQTC5JUV9PVEhFUl9GSU5BTkNFX0FDVF9TVVBQTC5GWTIwMTgBAAAAaWEAAAMAAAAAAG0rHjSFM9cIFs82e4Uz1wghQ0lRLlRTRTo3OTc0LklRX0VCSVREQV9JTlQuRlkyMDA4AQAAAKRdDQADAAAAAACbtVkxhTPXCPoOwXuFM9cIJ0NJUS5UU0U6NjUwMy5JUV9DQVNIX09QRVIuRlkyMDE0Li4uLkpQWQEAAACuVQ0AAgAAAAY0NDA0ODcBCAAAAAUAAAABMQEAAAAKMTY4ODc0NDg0NwMAAAACNzkCAAAABDIwMDYEAAAAATAHAAAACDkvNi8yMDE5CAAAAAkzLzMxLzIwMTQJAAAAATDASK4vhTPXCJuRCHyFM9cIJENJUS5UU0U6NjUwMS5JUV9FQklUREEuRlkyMDA5Li4uLkpQWQEAAACbLQIAAgAAAAY3ODQwNjkBCAAAAAUAAAABMQEAAAAKMTQ1OTQ3MTA4MwMAAAACNzkCAAAABDQwNTEEAAAAATAHAAAACDkvNi8yMDE5CAAAAAkzLzMxLzIwMDkJAAAAATDASK4vhTPXCL/MA3yFM9cILENJUS5OQVNEQVFHUzpNU0ZULklRX0VCSVREQV9DQVBFWF9JTlQuRlkyMDExAQAAAEtVAAAC</t>
  </si>
  <si>
    <t>AAAACTkyLjY4ODEzNQEIAAAABQAAAAExAQAAAAoxNjI4NjI0NzA2AwAAAAMxNjACAAAABDQxOTEEAAAAATAHAAAACDkvNi8yMDE5CAAAAAk2LzMwLzIwMTEJAAAAATDqDj4whTPXCLL263uFM9cIJENJUS5UU0U6NjUwMS5JUV9DVVJSRU5UX1JBVElPLkZZMjAxMwEAAACbLQIAAgAAAAgxLjMwOTI3MQEIAAAABQAAAAExAQAAAAoxNjg1NTIxNzIyAwAAAAI3OQIAAAAENDAzMAQAAAABMAcAAAAIOS82LzIwMTkIAAAACTMvMzEvMjAxMwkAAAABMPo51DCFM9cIxcGye4Uz1wgpQ0lRLk5BU0RBUUdTOkFBUEwuSVFfSU1QQUlSTUVOVF9HVy5GWTIwMTcBAAAAaWEAAAMAAAAAAG0rHjSFM9cILzE5e4Uz1wgoQ0lRLk5BU0RBUUdTOklOVEMuSVFfT1RIRVJfRVFVSVRZLkZZMjAxMwEAAACHUgAAAgAAAAQxMjQzAQgAAAAFAAAAATEBAAAACjE3NzU5MzAyNzQDAAAAAzE2MAIAAAAEMTAyOAQAAAABMAcAAAAIOS82LzIwMTkIAAAACjEyLzI4LzIwMTMJAAAAATBVjEk2hTPXCL1M73qFM9cINkNJUS5OQVNEQVFHUzpHT09HLkwuSVFfSU1QVVRfT1BFUl9MRUFTRV9JTlRfRVhQLkZZMjAxMgEAAACocQAAAgAAAAk0Mi4yNTM3NzYBCAAAAAUAAAABMQEAAAAKMTcxODE0NTI3MQMAAAADMTYwAgAAAAUyMTY3MgQAAAABMAcAAAAIOS82LzIwMTkIAAAACjEyLzMxLzIwMTIJAAAAATCGeOoyhTPXCKrgSXuFM9cIOENJUS5OQVNE</t>
  </si>
  <si>
    <t>QVFHUzpBQVBMLklRX0NIQU5HRV9PVEhFUl9ORVRfT1BFUl9BU1NFVFMuRlkyMDE4AQAAAGlhAAACAAAABTMwMDU3AQgAAAAFAAAAATEBAAAACjE5MTkzMzQ0OTEDAAAAAzE2MAIAAAAEMjA0NQQAAAABMAcAAAAIOS82LzIwMTkIAAAACTkvMjkvMjAxOAkAAAABMG0rHjSFM9cIfwoye4Uz1wgkQ0lRLk5ZU0U6RElTLklRX0NPTU1PTl9ESVZfQ0YuRlkyMDE4AQAAAEzsAgACAAAABS0yNTE1AQgAAAAFAAAAATEBAAAACjE5MjUyOTU0MDQDAAAAAzE2MAIAAAAEMjA3NAQAAAABMAcAAAAIOS82LzIwMTkIAAAACTkvMjkvMjAxOAkAAAABMKNK5jSFM9cIC3AVe4Uz1wgnQ0lRLlRTRTo2NTAzLklRX1RPVEFMX1JFVi5GWTIwMTcuLi4uSlBZAQAAAK5VDQACAAAABzQyNTMyNzABCAAAAAUAAAABMQEAAAAKMTkxMjYxMjI0NgMAAAACNzkCAAAAAjI4BAAAAAEwBwAAAAg5LzYvMjAxOQgAAAAJMy8zMS8yMDE3CQAAAAEwx/a+L4Uz1wiZf/V7hTPXCCpDSVEuTkFTREFRR1M6SU5UQy5JUV9QUkVGX0RJVl9PVEhFUi5GWTIwMTABAAAAh1IAAAMAAAAAAPkpRzaFM9cIt+rseoUz1wgqQ0lRLk5BU0RBUUdTOkFBUEwuSVFfR1dfSU5UQU5fQU1PUlQuRlkyMDE2AQAAAGlhAAADAAAAAABtKx40hTPXCLtsNHuFM9cILUNJUS5OQVNEQVFHUzpBQVBMLklRX0dXX0lOVEFOX0FNT1JUX0NGLkZZMjAxMQEAAABpYQAAAgAAAAMxOTIB</t>
  </si>
  <si>
    <t>CAAAAAUAAAABMQEAAAAKMTY0MjYzOTc3NwMAAAADMTYwAgAAAAQyMTgyBAAAAAEwBwAAAAg5LzYvMjAxOQgAAAAJOS8yNC8yMDExCQAAAAEwbSseNIUz1wgIDhN7hTPXCBBDSVEuMC5JUV9MQU5ELkZZBQAAAAAAAAAIAAAAFShJbnZhbGlkIFRpbWUgUGVyaW9kKQZspzKFM9cIrtame4Uz1wguQ0lRLlRTRTo2NTAzLklRX1RPVEFMX0RFQlRfRUJJVERBX0NBUEVYLkZZMjAxNQEAAACuVQ0AAgAAAAgxLjM5Mzg3OQEIAAAABQAAAAExAQAAAAoxNzQ2MDM1ODM3AwAAAAI3OQIAAAAFMjMzMTMEAAAAATAHAAAACDkvNi8yMDE5CAAAAAkzLzMxLzIwMTUJAAAAATD6OdQwhTPXCJM1yHuFM9cIJ0NJUS5UU0U6Njc1OC5JUV9EQVlTX1BBWUFCTEVfT1VULkZZMjAxOQEAAADtWQAAAgAAAAkxNDIuOTAzMzQBCAAAAAUAAAABMQEAAAAKMTk2NTA0NjUxMgMAAAACNzkCAAAABDQxODMEAAAAATAHAAAACDkvNi8yMDE5CAAAAAkzLzMxLzIwMTkJAAAAATCbtVkxhTPXCBGwn3uFM9cILUNJUS5OQVNEQVFHUzpHT09HLkwuSVFfSU5WRVNUX0xPQU5TX0NGLkZZMjAxMQEAAACocQAAAwAAAAAAhnjqMoUz1wiq4El7hTPXCCxDSVEuTkFTREFRR1M6R09PRy5MLklRX1NUX0RFQlRfUkVQQUlELkZZMjAxNQEAAACocQAAAwAAAAAABmynMoUz1wiFKnd7hTPXCB5DSVEuVFNFOjY1MDEuSVFfWl9TQ09SRS5GWTIwMTYBAAAAmy0CAAIA</t>
  </si>
  <si>
    <t>AAAIMS40NzAxOTMBCAAAAAUAAAABMQEAAAAKMTc5NzU1NDQ1MQMAAAACNzkCAAAABjEwMDEyMwQAAAABMAcAAAAIOS82LzIwMTkIAAAACTMvMzEvMjAxNgkAAAABMPo51DCFM9cI8yO1e4Uz1wgZQ0lRLk5ZU0U6RElTLklRX0RPLkZZMjAxNgEAAABM7AIAAwAAAAAAo0rmNIUz1wgfEfR6hTPXCCdDSVEuTkFTREFRR1M6QUFQTC5JUV9HQUlOX0lOVkVTVC5GWTIwMTABAAAAaWEAAAMAAAAAAG0rHjSFM9cI2MAEe4Uz1wgdQ0lRLk5ZU0U6RElTLklRX1JEX0VYUC5GWTIwMTIBAAAATOwCAAMAAAAAAC5DTzWFM9cIZF4Ce4Uz1wgnQ0lRLlRTRTo2NzUyLklRX0RBWVNfUEFZQUJMRV9PVVQuRlkyMDE4AQAAALHjBAACAAAACTY1Ljg2NzUzNQEIAAAABQAAAAExAQAAAAoxOTcwMDM4NTI2AwAAAAI3OQIAAAAENDE4MwQAAAABMAcAAAAIOS82LzIwMTkIAAAACTMvMzEvMjAxOAkAAAABMJu1WTGFM9cIbJ6Me4Uz1wgnQ0lRLk5BU0RBUUdTOkdPT0cuTC5JUV9JTlZFTlRPUlkuRlkyMDEyAQAAAKhxAAACAAAAAzUwNQEIAAAABQAAAAExAQAAAAoxNzE4MTQ1MjcxAwAAAAMxNjACAAAABDEwNDMEAAAAATAHAAAACDkvNi8yMDE5CAAAAAoxMi8zMS8yMDEyCQAAAAEwhnjqMoUz1wjJtmF7hTPXCCVDSVEuTllTRTpESVMuSVFfU1RfREVCVF9SRVBBSUQuRlkyMDE2AQAAAEzsAgACAAAABC05MjABCAAAAAUAAAABMQEAAAAK</t>
  </si>
  <si>
    <t>MTkyNTI5NTQyOQMAAAADMTYwAgAAAAQyMDQ0BAAAAAEwBwAAAAg5LzYvMjAxOQgAAAAJMTAvMS8yMDE2CQAAAAEwo0rmNIUz1wiyqxB7hTPXCCVDSVEuVFNFOjY3NTguSVFfREFZU19TQUxFU19PVVQuRlkyMDE0AQAAAO1ZAAACAAAACDQ0Ljk5NTc0AQgAAAAFAAAAATEBAAAACjE3OTMxNjExNzcDAAAAAjc5AgAAAAQ0MDQyBAAAAAEwBwAAAAg5LzYvMjAxOQgAAAAJMy8zMS8yMDE0CQAAAAEwfNK9MYUz1whsnox7hTPXCDFDSVEuTkFTREFRR1M6R09PRy5MLklRX0lOQ19UQVhfUEFZX0NVUlJFTlQuRlkyMDE2AQAAAKhxAAACAAAAAzU1NAEIAAAABQAAAAExAQAAAAoxOTQzNzM5NDQ2AwAAAAMxNjACAAAABDEwOTQEAAAAATAHAAAACDkvNi8yMDE5CAAAAAoxMi8zMS8yMDE2CQAAAAEwBmynMoUz1wiFKnd7hTPXCCVDSVEuTkFTREFRR1M6TVNGVC5JUV9GVUxMX1RJTUUuRlkyMDE1AQAAAEtVAAACAAAABjExODAwMACGeOoyhTPXCAuQWnuFM9cIIUNJUS5UU0U6Njc1Mi5JUV9FQklUREFfSU5ULkZZMjAxNQEAAACx4wQAAgAAAAkzOC4wNTMxMTMBCAAAAAUAAAABMQEAAAAKMTc5NzUyMDQyNwMAAAACNzkCAAAABDQxOTAEAAAAATAHAAAACDkvNi8yMDE5CAAAAAkzLzMxLzIwMTUJAAAAATCbtVkxhTPXCBGwn3uFM9cILENJUS5OQVNEQVFHUzpHT09HLkwuSVFfU1RfREVCVF9JU1NVRUQuRlkyMDEyAQAAAKhx</t>
  </si>
  <si>
    <t>AAADAAAAAACGeOoyhTPXCL6MeXuFM9cIIENJUS5OWVNFOkRJUy5JUV9PVEhFUl9SRVYuRlkyMDEzAQAAAEzsAgADAAAAAAAuQ081hTPXCO7V+HqFM9cIJENJUS5OQVNEQVFHUzpJTlRDLklRX1RPVEFMX0NMLkZZMjAxNAEAAACHUgAAAgAAAAUxNjAxMQEIAAAABQAAAAExAQAAAAoxODI4MTY4MDQwAwAAAAMxNjACAAAABDEwMDkEAAAAATAHAAAACDkvNi8yMDE5CAAAAAoxMi8yNy8yMDE0CQAAAAEwLkNPNYUz1wg8iOp6hTPXCCtDSVEuTkFTREFRR1M6TVNGVC5JUV9JTlZFU1RfTE9BTlNfQ0YuRlkyMDEwAQAAAEtVAAADAAAAAACSC9kzhTPXCLTjKnuFM9cIJ0NJUS5OQVNEQVFHUzpNU0ZULklRX0dBSU5fSU5WRVNULkZZMjAxNwEAAABLVQAAAgAAAAQyMzg5AQgAAAAFAAAAATEBAAAACjE5NzMzODA5NTEDAAAAAzE2MAIAAAACNjIEAAAAATAHAAAACDkvNi8yMDE5CAAAAAk2LzMwLzIwMTcJAAAAATCGeOoyhTPXCD66QnuFM9cIJkNJUS5OQVNEQVFHUzpHT09HLkwuSVFfRUJUX0VYQ0wuRlkyMDE4AQAAAKhxAAACAAAABTMzNDU0AQgAAAAFAAAAATEBAAAACjE5NDM3Mzk0NTEDAAAAAzE2MAIAAAABNAQAAAABMAcAAAAIOS82LzIwMTkIAAAACjEyLzMxLzIwMTgJAAAAATAezqkyhTPXCEXdaHuFM9cIJENJUS5UU0U6Nzk3NC5JUV9FQklUREEuRlkyMDEyLi4uLkpQWQEAAACkXQ0AAgAAAAYtMjQ3OTcBCAAA</t>
  </si>
  <si>
    <t>AAUAAAABMQEAAAAKMTU1NTcwNDU4MAMAAAACNzkCAAAABDQwNTEEAAAAATAHAAAACDkvNi8yMDE5CAAAAAkzLzMxLzIwMTIJAAAAATDASK4vhTPXCItqAXyFM9cIIENJUS5OQVNEQVFHUzpNU0ZULklRX0dQUEUuRlkyMDEzAQAAAEtVAAACAAAABTIyNTA0AQgAAAAFAAAAATEBAAAACjE3NDgxMzE1MDUDAAAAAzE2MAIAAAAEMTE2OQQAAAABMAcAAAAIOS82LzIwMTkIAAAACTYvMzAvMjAxMwkAAAABMJIL2TOFM9cIUB8me4Uz1wgtQ0lRLk5BU0RBUUdTOkFBUEwuSVFfVE9UQUxfREVCVF9SRVBBSUQuRlkyMDEzAQAAAGlhAAADAAAAAABtKx40hTPXCC8xOXuFM9cILUNJUS5OQVNEQVFHUzpHT09HLkwuSVFfRUZGRUNUX1RBWF9SQVRFLkZZMjAxMwEAAACocQAAAgAAAAcxNy4yMjc0AQgAAAAFAAAAATEBAAAACjE3NzU3NTY4NzgDAAAAAzE2MAIAAAAENDM3NgQAAAABMAcAAAAIOS82LzIwMTkIAAAACjEyLzMxLzIwMTMJAAAAATCGeOoyhTPXCKYVg3uFM9cIMkNJUS5OQVNEQVFHUzpJTlRDLklRX09USEVSX0lOVkVTVF9BQ1RfU1VQUEwuRlkyMDEyAQAAAIdSAAACAAAAAzY1NQEIAAAABQAAAAExAQAAAAoxNzE4ODUwNjA1AwAAAAMxNjACAAAABDIwNTEEAAAAATAHAAAACDkvNi8yMDE5CAAAAAoxMi8yOS8yMDEyCQAAAAEwVYxJNoUz1wi9TO96hTPXCCVDSVEuS09TRTpBMDA1OTMwLklRX0VCSVREQV9JTlQu</t>
  </si>
  <si>
    <t>RlkyMDExAQAAANxmAQACAAAACTQ1LjA4ODgwMwEIAAAABQAAAAExAQAAAAoxNTk4OTk4MjUwAwAAAAI4NQIAAAAENDE5MAQAAAABMAcAAAAIOS82LzIwMTkIAAAACjEyLzMxLzIwMTEJAAAAATCRisMwhTPXCJM1yHuFM9cIIENJUS5UU0U6NjUwMS5JUV9OSV9NQVJHSU4uRlkyMDExAQAAAJstAgACAAAABjIuNTY0MQEIAAAABQAAAAExAQAAAAoxNjI1Nzk4NzcwAwAAAAI3OQIAAAAENDA5NAQAAAABMAcAAAAIOS82LzIwMTkIAAAACTMvMzEvMjAxMQkAAAABMPo51DCFM9cIoEq8e4Uz1wgeQ0lRLlRTRTo2NTAzLklRX1pfU0NPUkUuRlkyMDA5AQAAAK5VDQACAAAACDIuMTczODIzAQgAAAAFAAAAATEBAAAACjE0MTg1MTY2NTIDAAAAAjc5AgAAAAYxMDAxMjMEAAAAATAHAAAACDkvNi8yMDE5CAAAAAkzLzMxLzIwMDkJAAAAATD6OdQwhTPXCJM1yHuFM9cIJ0NJUS5OQVNEQVFHUzpJTlRDLklRX0VCSVRfTUFSR0lOLkZZMjAxOAEAAACHUgAAAgAAAAczMi44MDgyAQgAAAAFAAAAATEBAAAACjE5NDM1MDUzNDEDAAAAAzE2MAIAAAAENDA1MwQAAAABMAcAAAAIOS82LzIwMTkIAAAACjEyLzI5LzIwMTgJAAAAATDD7MUwhTPXCBPl2HuFM9cIJ0NJUS5OQVNEQVFHUzpHT09HLkwuSVFfTUFDSElORVJZLkZZMjAxNwEAAACocQAAAgAAAAI0OAEIAAAABQAAAAExAQAAAAoxOTQzNzM5NDU5AwAAAAMxNjACAAAABDMx</t>
  </si>
  <si>
    <t>MTQEAAAAATAHAAAACDkvNi8yMDE5CAAAAAoxMi8zMS8yMDE3CQAAAAEwBmynMoUz1wgkom17hTPXCCdDSVEuTllTRTpESVMuSVFfQ0ZPX0NVUlJFTlRfTElBQi5GWTIwMTABAAAATOwCAAIAAAAFMC41OTgBCAAAAAUAAAABMQEAAAAKMTU3NzI2MTI1NAMAAAADMTYwAgAAAAQ0MTg1BAAAAAEwBwAAAAg5LzYvMjAxOQgAAAAJMTAvMi8yMDEwCQAAAAEw6g4+MIUz1wgW0OR7hTPXCC9DSVEuTkFTREFRR1M6R09PRy5MLklRX1RPVEFMX0RJVl9QQUlEX0NGLkZZMjAxMAEAAACocQAAAwAAAAAAhnjqMoUz1wgq8lx7hTPXCDVDSVEuTkFTREFRR1M6TVNGVC5JUV9UT1RBTF9PVVRTVEFORElOR19CU19EQVRFLkZZMjAxMQEAAABLVQAAAgAAAAQ4Mzc2AQQAAAAFAAAAATUBAAAACjE2Mjg2MjQ3MDYCAAAABTI0MTUyBgAAAAEwkgvZM4Uz1whulhx7hTPXCCxDSVEuTllTRTpESVMuSVFfREVCVF9FUVVJVl9PUEVSX0xFQVNFLkZZMjAxMQEAAABM7AIAAgAAAAQ2NTYwAQgAAAAFAAAAATEBAAAACjE2NDY0ODQ3MzcDAAAAAzE2MAIAAAAFMjE2NzEEAAAAATAHAAAACDkvNi8yMDE5CAAAAAkxMC8xLzIwMTEJAAAAATAuQ081hTPXCLfq7HqFM9cIJ0NJUS5UU0U6NjUwMS5JUV9EQVlTX1BBWUFCTEVfT1VULkZZMjAxNQEAAACbLQIAAgAAAAk2OS4xNzgwODUBCAAAAAUAAAABMQEAAAAKMTc0NTI3MDY3MgMAAAACNzkCAAAA</t>
  </si>
  <si>
    <t>BDQxODMEAAAAATAHAAAACDkvNi8yMDE5CAAAAAkzLzMxLzIwMTUJAAAAATD6OdQwhTPXCKBKvHuFM9cIKENJUS5OQVNEQVFHUzpJTlRDLklRX0dST1NTX01BUkdJTi5GWTIwMTcBAAAAh1IAAAIAAAAHNjIuMzg0MgEIAAAABQAAAAExAQAAAAoxOTQzNTA1MzQ5AwAAAAMxNjACAAAABDQwNzQEAAAAATAHAAAACDkvNi8yMDE5CAAAAAoxMi8zMC8yMDE3CQAAAAEww+zFMIUz1wgT5dh7hTPXCDJDSVEuS09TRTpBMDA1OTMwLklRX1RPVEFMX0xJQUJfVE9UQUxfQVNTRVRTLkZZMjAxOAEAAADcZgEAAgAAAAcyNi45OTM0AQgAAAAFAAAAATEBAAAACjE5NDc1NTE1NzMDAAAAAjg1AgAAAAQ0MTg4BAAAAAEwBwAAAAg5LzYvMjAxOQgAAAAKMTIvMzEvMjAxOAkAAAABMMPsxTCFM9cIb77Re4Uz1wglQ0lRLk5BU0RBUUdTOklOVEMuSVFfTklfTUFSR0lOLkZZMjAxNgEAAACHUgAAAgAAAAcxNy4zNzA4AQgAAAAFAAAAATEBAAAACjE5NDM1MDUzNDUDAAAAAzE2MAIAAAAENDA5NAQAAAABMAcAAAAIOS82LzIwMTkIAAAACjEyLzMxLzIwMTYJAAAAATDD7MUwhTPXCElu4nuFM9cIM0NJUS5OQVNEQVFHUzpJTlRDLklRX1RPVEFMX0xJQUJfVE9UQUxfQVNTRVRTLkZZMjAxMgEAAACHUgAAAgAAAAczOS4yOTc2AQgAAAAFAAAAATEBAAAACjE3MTg4NTA2MDUDAAAAAzE2MAIAAAAENDE4OAQAAAABMAcAAAAIOS82LzIwMTkI</t>
  </si>
  <si>
    <t>AAAACjEyLzI5LzIwMTIJAAAAATDD7MUwhTPXCJM1yHuFM9cIIENJUS5OQVNEQVFHUzpNU0ZULklRX0NPR1MuRlkyMDExAQAAAEtVAAACAAAABTE1NTc3AQgAAAAFAAAAATEBAAAACjE2Mjg2MjQ3MDYDAAAAAzE2MAIAAAACMzQEAAAAATAHAAAACDkvNi8yMDE5CAAAAAk2LzMwLzIwMTEJAAAAATCSC9kzhTPXCG6WHHuFM9cIHkNJUS5OQVNEQVFHUzpNU0ZULklRX0RPLkZZMjAwOQEAAABLVQAAAwAAAAAAbSseNIUz1whtkzt7hTPXCC9DSVEuTkFTREFRR1M6R09PRy5MLklRX01JTk9SSVRZX0lOVEVSRVNULkZZMjAxMwEAAACocQAAAwAAAAAAhnjqMoUz1wimFYN7hTPXCB5DSVEuTkFTREFRR1M6TVNGVC5JUV9BRS5GWTIwMTUBAAAAS1UAAAIAAAAENTA5NgEIAAAABQAAAAExAQAAAAoxODUxNTI1OTEyAwAAAAMxNjACAAAABDEwMTYEAAAAATAHAAAACDkvNi8yMDE5CAAAAAk2LzMwLzIwMTUJAAAAATCGeOoyhTPXCAuQWnuFM9cILUNJUS5OQVNEQVFHUzpNU0ZULklRX0RFRl9UQVhfQVNTRVRTX0xULkZZMjAwOQEAAABLVQAAAgAAAAMyNzkBCAAAAAUAAAABMQEAAAAKMTQ2NDAwNTY5MAMAAAADMTYwAgAAAAQxMDI2BAAAAAEwBwAAAAg5LzYvMjAxOQgAAAAJNi8zMC8yMDA5CQAAAAEwkgvZM4Uz1wh/CjJ7hTPXCCdDSVEuVFNFOjY1MDEuSVFfQ0FTSF9PUEVSLkZZMjAxOS4uLi5KUFkBAAAAmy0CAAIAAAAG</t>
  </si>
  <si>
    <t>NjEwMDI1AQgAAAAFAAAAATEBAAAACjE5Njk5MDMzMDcDAAAAAjc5AgAAAAQyMDA2BAAAAAEwBwAAAAg5LzYvMjAxOQgAAAAJMy8zMS8yMDE5CQAAAAEwwEiuL4Uz1wgfLwZ8hTPXCCVDSVEuTkFTREFRR1M6SU5UQy5JUV9TR0FfU1VQUEwuRlkyMDE3AQAAAIdSAAACAAAABDc1NjYBCAAAAAUAAAABMQEAAAAKMTk0MzUwNTM0OQMAAAADMTYwAgAAAAMxMDIEAAAAATAHAAAACDkvNi8yMDE5CAAAAAoxMi8zMC8yMDE3CQAAAAEwLkNPNYUz1wgRUNB6hTPXCCZDSVEuS09TRTpBMDA1OTMwLklRX1FVSUNLX1JBVElPLkZZMjAxMAEAAADcZgEAAgAAAAgxLjA5NDgzMwEIAAAABQAAAAExAQAAAAoxNTMzMjAzMjYyAwAAAAI4NQIAAAAENDEyMQQAAAABMAcAAAAIOS82LzIwMTkIAAAACjEyLzMxLzIwMTAJAAAAATCRisMwhTPXCK4g1HuFM9cIIkNJUS5OWVNFOkRJUy5JUV9EQV9TVVBQTF9DRi5GWTIwMDcBAAAATOwCAAIAAAAEMTQ5MQEIAAAABQAAAAExAQAAAAoxMjc0MDQ0NzU3AwAAAAMxNjACAAAABDIxNzEEAAAAATAHAAAACDkvNi8yMDE5CAAAAAk5LzI5LzIwMDcJAAAAATAuQ081hTPXCOau8XqFM9cIL0NJUS5OWVNFOkRJUy5JUV9PVEhFUl9OT05fT1BFUl9FWFBfU1VQUEwuRlkyMDE0AQAAAEzsAgACAAAAATYBCAAAAAUAAAABMQEAAAAKMTgyMDI2MjEyMQMAAAADMTYwAgAAAAI4NQQAAAABMAcAAAAIOS82</t>
  </si>
  <si>
    <t>LzIwMTkIAAAACTkvMjcvMjAxNAkAAAABMKNK5jSFM9cIHxH0eoUz1wgnQ0lRLlRTRTo3OTc0LklRX1RPVEFMX1JFVi5GWTIwMTAuLi4uSlBZAQAAAKRdDQACAAAABzE0MzQzNjUBCAAAAAUAAAABMQEAAAAKMTM4MjQxNzk5NgMAAAACNzkCAAAAAjI4BAAAAAEwBwAAAAg5LzYvMjAxOQgAAAAJMy8zMS8yMDEwCQAAAAEwx/a+L4Uz1wi/zAN8hTPXCCVDSVEuTkFTREFRR1M6R09PRy5MLklRX1BFTlNJT04uRlkyMDE0AQAAAKhxAAADAAAAAAAGbKcyhTPXCCVmcnuFM9cIKENJUS5UU0U6Njc1OC5JUV9GSVhFRF9BU1NFVF9UVVJOUy5GWTIwMTcBAAAA7VkAAAIAAAAIOS42MzAzNTgBCAAAAAUAAAABMQEAAAAKMTk2NTA0NjUwNgMAAAACNzkCAAAABDQwNjYEAAAAATAHAAAACDkvNi8yMDE5CAAAAAkzLzMxLzIwMTcJAAAAATB80r0xhTPXCKjrmnuFM9cIJ0NJUS5OQVNEQVFHUzpJTlRDLklRX0dBSU5fSU5WRVNULkZZMjAxNwEAAACHUgAAAgAAAAQyNjUxAQgAAAAFAAAAATEBAAAACjE5NDM1MDUzNDkDAAAAAzE2MAIAAAACNjIEAAAAATAHAAAACDkvNi8yMDE5CAAAAAoxMi8zMC8yMDE3CQAAAAEwLkNPNYUz1wi9TO96hTPXCCJDSVEuTkFTREFRR1M6QUFQTC5JUV9FQklUREEuRlkyMDEzAQAAAGlhAAACAAAABTU1NzU2AQgAAAAFAAAAATEBAAAACjE3NjE2MjU5OTYDAAAAAzE2MAIAAAAENDA1MQQAAAABMAcA</t>
  </si>
  <si>
    <t>AAAIOS82LzIwMTkIAAAACTkvMjgvMjAxMwkAAAABMG0rHjSFM9cI4lohe4Uz1wguQ0lRLk5BU0RBUUdTOkdPT0cuTC5JUV9UT1RBTF9PVEhFUl9PUEVSLkZZMjAwNwEAAACocQAAAgAAAAg0ODYwLjUwMQEIAAAABQAAAAExAQAAAAoxMzIxODc5ODM2AwAAAAMxNjACAAAAAzM4MAQAAAABMAcAAAAIOS82LzIwMTkIAAAACjEyLzMxLzIwMDcJAAAAATCGeOoyhTPXCKDLVXuFM9cIK0NJUS5UU0U6NjUwMS5JUV9OSV9BVkFJTF9FWENMX01BUkdJTi5GWTIwMTABAAAAmy0CAAIAAAAHLTEuMTkyNgEIAAAABQAAAAExAQAAAAoxNDU5NDcxMDkyAwAAAAI3OQIAAAAENDE4MgQAAAABMAcAAAAIOS82LzIwMTkIAAAACTMvMzEvMjAxMAkAAAABMJu1WTGFM9cIrl+we4Uz1wgnQ0lRLlRTRTo2NTAzLklRX0NGT19DVVJSRU5UX0xJQUIuRlkyMDEyAQAAAK5VDQACAAAACDAuMDUyNDQ1AQgAAAAFAAAAATEBAAAACjE2ODg3NDUxODQDAAAAAjc5AgAAAAQ0MTg1BAAAAAEwBwAAAAg5LzYvMjAxOQgAAAAJMy8zMS8yMDEyCQAAAAEw+jnUMIUz1whZ6Ll7hTPXCCRDSVEuTkFTREFRR1M6R09PRy5MLklRX0VCSVREQS5GWTIwMTEBAAAAqHEAAAIAAAAFMTQwOTMBCAAAAAUAAAABMQEAAAAKMTY1NzgxNTE4MgMAAAADMTYwAgAAAAQ0MDUxBAAAAAEwBwAAAAg5LzYvMjAxOQgAAAAKMTIvMzEvMjAxMQkAAAABMIZ46jKFM9cIiBxF</t>
  </si>
  <si>
    <t>e4Uz1wgeQ0lRLk5BU0RBUUdTOklOVEMuSVFfQVIuRlkyMDEzAQAAAIdSAAACAAAABDM1ODIBCAAAAAUAAAABMQEAAAAKMTc3NTkzMDI3NAMAAAADMTYwAgAAAAQxMDIxBAAAAAEwBwAAAAg5LzYvMjAxOQgAAAAKMTIvMjgvMjAxMwkAAAABMFWMSTaFM9cIx+3NeoUz1wgmQ0lRLlRTRTo3OTc0LklRX0NBU0hfQ09OVkVSU0lPTi5GWTIwMTkBAAAApF0NAAIAAAAINDIuNzYxOTQBCAAAAAUAAAABMQEAAAAKMTk3MDIxMjg4MAMAAAACNzkCAAAABDQxODQEAAAAATAHAAAACDkvNi8yMDE5CAAAAAkzLzMxLzIwMTkJAAAAATCbtVkxhTPXCMesvnuFM9cIJENJUS5OQVNEQVFHUzpNU0ZULklRX09QRVJfSU5DLkZZMjAxNgEAAABLVQAAAgAAAAUyNzE4OAEIAAAABQAAAAExAQAAAAoxODk4NDg5NDcwAwAAAAMxNjACAAAAAjIxBAAAAAEwBwAAAAg5LzYvMjAxOQgAAAAJNi8zMC8yMDE2CQAAAAEwhnjqMoUz1whBB1F7hTPXCChDSVEuTkFTREFRR1M6TVNGVC5JUV9ESUxVVF9XRUlHSFQuRlkyMDE1AQAAAEtVAAACAAAABDgyNTQAkgvZM4Uz1wjRQkx7hTPXCA=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76" formatCode="0.00_ ;[Red]\-0.00\ "/>
    <numFmt numFmtId="177" formatCode="0.00%;[Red]\ \-0.00%"/>
    <numFmt numFmtId="178" formatCode="#,##0.00_ ;[Red]\-#,##0.00\ "/>
    <numFmt numFmtId="179" formatCode="#,##0_ ;[Red]\-#,##0\ "/>
  </numFmts>
  <fonts count="2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7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1F5F9"/>
        <bgColor indexed="64"/>
      </patternFill>
    </fill>
  </fills>
  <borders count="2">
    <border>
      <left/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54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1" xfId="0" applyFont="1" applyBorder="1" applyAlignment="1">
      <alignment vertical="center"/>
    </xf>
    <xf numFmtId="0" fontId="23" fillId="0" borderId="1" xfId="0" applyFont="1" applyBorder="1">
      <alignment vertical="center"/>
    </xf>
    <xf numFmtId="176" fontId="23" fillId="0" borderId="0" xfId="0" applyNumberFormat="1" applyFont="1">
      <alignment vertical="center"/>
    </xf>
    <xf numFmtId="176" fontId="23" fillId="0" borderId="1" xfId="0" applyNumberFormat="1" applyFont="1" applyBorder="1">
      <alignment vertical="center"/>
    </xf>
    <xf numFmtId="177" fontId="23" fillId="0" borderId="1" xfId="0" applyNumberFormat="1" applyFont="1" applyBorder="1">
      <alignment vertical="center"/>
    </xf>
    <xf numFmtId="177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76" fontId="24" fillId="0" borderId="1" xfId="0" applyNumberFormat="1" applyFont="1" applyBorder="1">
      <alignment vertical="center"/>
    </xf>
    <xf numFmtId="177" fontId="24" fillId="0" borderId="1" xfId="0" applyNumberFormat="1" applyFont="1" applyBorder="1">
      <alignment vertical="center"/>
    </xf>
    <xf numFmtId="0" fontId="24" fillId="0" borderId="1" xfId="0" applyFont="1" applyBorder="1">
      <alignment vertical="center"/>
    </xf>
    <xf numFmtId="0" fontId="3" fillId="0" borderId="0" xfId="0" applyNumberFormat="1" applyFont="1">
      <alignment vertical="center"/>
    </xf>
    <xf numFmtId="178" fontId="23" fillId="0" borderId="1" xfId="0" applyNumberFormat="1" applyFont="1" applyBorder="1">
      <alignment vertical="center"/>
    </xf>
    <xf numFmtId="0" fontId="24" fillId="6" borderId="0" xfId="0" applyFont="1" applyFill="1">
      <alignment vertical="center"/>
    </xf>
    <xf numFmtId="0" fontId="24" fillId="6" borderId="1" xfId="0" applyFont="1" applyFill="1" applyBorder="1">
      <alignment vertical="center"/>
    </xf>
    <xf numFmtId="0" fontId="23" fillId="6" borderId="1" xfId="0" applyFont="1" applyFill="1" applyBorder="1">
      <alignment vertical="center"/>
    </xf>
    <xf numFmtId="0" fontId="23" fillId="6" borderId="0" xfId="0" applyFont="1" applyFill="1">
      <alignment vertical="center"/>
    </xf>
    <xf numFmtId="0" fontId="23" fillId="6" borderId="1" xfId="0" applyFont="1" applyFill="1" applyBorder="1" applyAlignment="1">
      <alignment vertical="center"/>
    </xf>
    <xf numFmtId="177" fontId="23" fillId="6" borderId="1" xfId="0" applyNumberFormat="1" applyFont="1" applyFill="1" applyBorder="1">
      <alignment vertical="center"/>
    </xf>
    <xf numFmtId="178" fontId="23" fillId="6" borderId="1" xfId="0" applyNumberFormat="1" applyFont="1" applyFill="1" applyBorder="1">
      <alignment vertical="center"/>
    </xf>
    <xf numFmtId="0" fontId="23" fillId="0" borderId="1" xfId="0" applyFont="1" applyFill="1" applyBorder="1" applyAlignment="1">
      <alignment vertical="center"/>
    </xf>
    <xf numFmtId="178" fontId="23" fillId="0" borderId="1" xfId="0" applyNumberFormat="1" applyFont="1" applyFill="1" applyBorder="1">
      <alignment vertical="center"/>
    </xf>
    <xf numFmtId="176" fontId="23" fillId="6" borderId="1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6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6" borderId="0" xfId="0" applyFont="1" applyFill="1" applyAlignment="1">
      <alignment horizontal="center" vertical="center"/>
    </xf>
    <xf numFmtId="179" fontId="23" fillId="0" borderId="1" xfId="18" applyNumberFormat="1" applyFont="1" applyBorder="1" applyAlignment="1">
      <alignment vertical="center"/>
    </xf>
    <xf numFmtId="179" fontId="23" fillId="6" borderId="1" xfId="18" applyNumberFormat="1" applyFont="1" applyFill="1" applyBorder="1" applyAlignment="1">
      <alignment vertical="center"/>
    </xf>
    <xf numFmtId="11" fontId="0" fillId="0" borderId="0" xfId="0" applyNumberFormat="1">
      <alignment vertical="center"/>
    </xf>
    <xf numFmtId="0" fontId="23" fillId="0" borderId="1" xfId="0" applyFont="1" applyBorder="1" applyAlignment="1">
      <alignment horizontal="center" vertical="center"/>
    </xf>
    <xf numFmtId="0" fontId="23" fillId="6" borderId="1" xfId="0" applyFont="1" applyFill="1" applyBorder="1" applyAlignment="1">
      <alignment horizontal="center" vertical="center"/>
    </xf>
    <xf numFmtId="176" fontId="24" fillId="0" borderId="1" xfId="0" applyNumberFormat="1" applyFont="1" applyBorder="1" applyAlignment="1">
      <alignment horizontal="center" vertical="center" shrinkToFit="1"/>
    </xf>
    <xf numFmtId="176" fontId="23" fillId="0" borderId="1" xfId="0" applyNumberFormat="1" applyFont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0"/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General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General</c:formatCode>
                <c:ptCount val="10"/>
                <c:pt idx="0">
                  <c:v>2.8391261436182123E-2</c:v>
                </c:pt>
                <c:pt idx="1">
                  <c:v>3.9944559418629108E-2</c:v>
                </c:pt>
                <c:pt idx="2">
                  <c:v>8.7690417136805695E-3</c:v>
                </c:pt>
                <c:pt idx="3">
                  <c:v>2.8994070856856735E-2</c:v>
                </c:pt>
                <c:pt idx="4">
                  <c:v>5.988951263457272E-2</c:v>
                </c:pt>
                <c:pt idx="5">
                  <c:v>7.1326070567427347E-2</c:v>
                </c:pt>
                <c:pt idx="6">
                  <c:v>7.5510244177543415E-2</c:v>
                </c:pt>
                <c:pt idx="7">
                  <c:v>5.7313580904500137E-2</c:v>
                </c:pt>
                <c:pt idx="8">
                  <c:v>7.0675272640971329E-2</c:v>
                </c:pt>
                <c:pt idx="9">
                  <c:v>5.61847672818679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General</c:formatCode>
                <c:ptCount val="10"/>
                <c:pt idx="0">
                  <c:v>0.20510208852627829</c:v>
                </c:pt>
                <c:pt idx="1">
                  <c:v>0.10485311533677752</c:v>
                </c:pt>
                <c:pt idx="2">
                  <c:v>-1.9714936367227074E-2</c:v>
                </c:pt>
                <c:pt idx="3">
                  <c:v>-2.1934616563202721E-2</c:v>
                </c:pt>
                <c:pt idx="4">
                  <c:v>-2.9877776035040635E-2</c:v>
                </c:pt>
                <c:pt idx="5">
                  <c:v>2.1650370729131962E-2</c:v>
                </c:pt>
                <c:pt idx="6">
                  <c:v>2.8360138664662023E-2</c:v>
                </c:pt>
                <c:pt idx="7">
                  <c:v>2.5742259244797314E-2</c:v>
                </c:pt>
                <c:pt idx="8">
                  <c:v>0.12029550788564636</c:v>
                </c:pt>
                <c:pt idx="9">
                  <c:v>0.15814012536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General</c:formatCode>
                <c:ptCount val="10"/>
                <c:pt idx="0">
                  <c:v>2.395175611640853E-2</c:v>
                </c:pt>
                <c:pt idx="1">
                  <c:v>5.0910482938021306E-2</c:v>
                </c:pt>
                <c:pt idx="2">
                  <c:v>4.6278264183457943E-2</c:v>
                </c:pt>
                <c:pt idx="3">
                  <c:v>4.5941086416948496E-2</c:v>
                </c:pt>
                <c:pt idx="4">
                  <c:v>5.9962919386374817E-2</c:v>
                </c:pt>
                <c:pt idx="5">
                  <c:v>5.6228395832417913E-2</c:v>
                </c:pt>
                <c:pt idx="6">
                  <c:v>5.2511910073720219E-2</c:v>
                </c:pt>
                <c:pt idx="7">
                  <c:v>5.4661546864760539E-2</c:v>
                </c:pt>
                <c:pt idx="8">
                  <c:v>7.4432538951934496E-2</c:v>
                </c:pt>
                <c:pt idx="9">
                  <c:v>7.947542199831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General</c:formatCode>
                <c:ptCount val="10"/>
                <c:pt idx="0">
                  <c:v>0.20510208852627829</c:v>
                </c:pt>
                <c:pt idx="1">
                  <c:v>0.10485311533677752</c:v>
                </c:pt>
                <c:pt idx="2">
                  <c:v>-1.9714936367227074E-2</c:v>
                </c:pt>
                <c:pt idx="3">
                  <c:v>-2.1934616563202721E-2</c:v>
                </c:pt>
                <c:pt idx="4">
                  <c:v>-2.9877776035040635E-2</c:v>
                </c:pt>
                <c:pt idx="5">
                  <c:v>2.1650370729131962E-2</c:v>
                </c:pt>
                <c:pt idx="6">
                  <c:v>2.8360138664662023E-2</c:v>
                </c:pt>
                <c:pt idx="7">
                  <c:v>2.5742259244797314E-2</c:v>
                </c:pt>
                <c:pt idx="8">
                  <c:v>0.12029550788564636</c:v>
                </c:pt>
                <c:pt idx="9">
                  <c:v>0.15814012536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General</c:formatCode>
                <c:ptCount val="10"/>
                <c:pt idx="0">
                  <c:v>3.8257703172760955E-2</c:v>
                </c:pt>
                <c:pt idx="1">
                  <c:v>0.1619902870647017</c:v>
                </c:pt>
                <c:pt idx="2">
                  <c:v>0.14155112067839526</c:v>
                </c:pt>
                <c:pt idx="3">
                  <c:v>2.4272055190331283E-2</c:v>
                </c:pt>
                <c:pt idx="4">
                  <c:v>6.3917409519296697E-2</c:v>
                </c:pt>
                <c:pt idx="5">
                  <c:v>8.471098481743107E-2</c:v>
                </c:pt>
                <c:pt idx="6">
                  <c:v>8.387352156417624E-2</c:v>
                </c:pt>
                <c:pt idx="7">
                  <c:v>7.1865261956963924E-2</c:v>
                </c:pt>
                <c:pt idx="8">
                  <c:v>8.915529756499746E-2</c:v>
                </c:pt>
                <c:pt idx="9">
                  <c:v>6.96513188497083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General</c:formatCode>
                <c:ptCount val="10"/>
                <c:pt idx="0">
                  <c:v>0.10398046879057476</c:v>
                </c:pt>
                <c:pt idx="1">
                  <c:v>0.1418345683909272</c:v>
                </c:pt>
                <c:pt idx="2">
                  <c:v>0.11296096442565298</c:v>
                </c:pt>
                <c:pt idx="3">
                  <c:v>0.17811492123177897</c:v>
                </c:pt>
                <c:pt idx="4">
                  <c:v>0.19359286989465288</c:v>
                </c:pt>
                <c:pt idx="5">
                  <c:v>0.1273106674393496</c:v>
                </c:pt>
                <c:pt idx="6">
                  <c:v>0.12000922661262638</c:v>
                </c:pt>
                <c:pt idx="7">
                  <c:v>0.12286964521902277</c:v>
                </c:pt>
                <c:pt idx="8">
                  <c:v>0.19643771110888236</c:v>
                </c:pt>
                <c:pt idx="9">
                  <c:v>0.1912784099318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General</c:formatCode>
                <c:ptCount val="10"/>
                <c:pt idx="0">
                  <c:v>0.17007347900392983</c:v>
                </c:pt>
                <c:pt idx="1">
                  <c:v>0.27015591541180417</c:v>
                </c:pt>
                <c:pt idx="2">
                  <c:v>0.26171773202784704</c:v>
                </c:pt>
                <c:pt idx="3">
                  <c:v>0.18955425484016208</c:v>
                </c:pt>
                <c:pt idx="4">
                  <c:v>0.1430034689800746</c:v>
                </c:pt>
                <c:pt idx="5">
                  <c:v>0.17131413561419315</c:v>
                </c:pt>
                <c:pt idx="6">
                  <c:v>0.14977321976220398</c:v>
                </c:pt>
                <c:pt idx="7">
                  <c:v>0.1417876397903029</c:v>
                </c:pt>
                <c:pt idx="8">
                  <c:v>0.15906938996347897</c:v>
                </c:pt>
                <c:pt idx="9">
                  <c:v>0.1885419486330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General</c:formatCode>
                <c:ptCount val="10"/>
                <c:pt idx="0">
                  <c:v>9.2648908561147644E-2</c:v>
                </c:pt>
                <c:pt idx="1">
                  <c:v>0.10237071408598657</c:v>
                </c:pt>
                <c:pt idx="2">
                  <c:v>0.11175263567536971</c:v>
                </c:pt>
                <c:pt idx="3">
                  <c:v>0.12361415298390717</c:v>
                </c:pt>
                <c:pt idx="4">
                  <c:v>0.12246780112591986</c:v>
                </c:pt>
                <c:pt idx="5">
                  <c:v>0.14091013532307023</c:v>
                </c:pt>
                <c:pt idx="6">
                  <c:v>0.15487195557180411</c:v>
                </c:pt>
                <c:pt idx="7">
                  <c:v>0.16181782870460285</c:v>
                </c:pt>
                <c:pt idx="8">
                  <c:v>0.14996113341355113</c:v>
                </c:pt>
                <c:pt idx="9">
                  <c:v>0.15376542670034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General</c:formatCode>
                <c:ptCount val="10"/>
                <c:pt idx="0">
                  <c:v>0.29034802562386464</c:v>
                </c:pt>
                <c:pt idx="1">
                  <c:v>0.30478301979068173</c:v>
                </c:pt>
                <c:pt idx="2">
                  <c:v>0.35821752612840241</c:v>
                </c:pt>
                <c:pt idx="3">
                  <c:v>0.38524116470326741</c:v>
                </c:pt>
                <c:pt idx="4">
                  <c:v>0.2642639350082493</c:v>
                </c:pt>
                <c:pt idx="5">
                  <c:v>0.24746205328149959</c:v>
                </c:pt>
                <c:pt idx="6">
                  <c:v>0.2840033398189144</c:v>
                </c:pt>
                <c:pt idx="7">
                  <c:v>0.20921489270968299</c:v>
                </c:pt>
                <c:pt idx="8">
                  <c:v>0.1909455455843215</c:v>
                </c:pt>
                <c:pt idx="9">
                  <c:v>0.2066921802214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General</c:formatCode>
                <c:ptCount val="10"/>
                <c:pt idx="0">
                  <c:v>0.3041566819714514</c:v>
                </c:pt>
                <c:pt idx="1">
                  <c:v>0.28807547595949018</c:v>
                </c:pt>
                <c:pt idx="2">
                  <c:v>0.25007935645178825</c:v>
                </c:pt>
                <c:pt idx="3">
                  <c:v>0.21368059400383765</c:v>
                </c:pt>
                <c:pt idx="4">
                  <c:v>0.18276765719549576</c:v>
                </c:pt>
                <c:pt idx="5">
                  <c:v>0.16685886938671957</c:v>
                </c:pt>
                <c:pt idx="6">
                  <c:v>0.15269337391966081</c:v>
                </c:pt>
                <c:pt idx="7">
                  <c:v>0.13843796475731218</c:v>
                </c:pt>
                <c:pt idx="8">
                  <c:v>0.14640584492104644</c:v>
                </c:pt>
                <c:pt idx="9">
                  <c:v>0.1676592030861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General</c:formatCode>
                <c:ptCount val="10"/>
                <c:pt idx="0">
                  <c:v>0.23640905658131942</c:v>
                </c:pt>
                <c:pt idx="1">
                  <c:v>0.22288201081872533</c:v>
                </c:pt>
                <c:pt idx="2">
                  <c:v>0.20017634655932529</c:v>
                </c:pt>
                <c:pt idx="3">
                  <c:v>0.17471689947827759</c:v>
                </c:pt>
                <c:pt idx="4">
                  <c:v>0.15796363778465988</c:v>
                </c:pt>
                <c:pt idx="5">
                  <c:v>0.14676789931155693</c:v>
                </c:pt>
                <c:pt idx="6">
                  <c:v>0.14718342442381654</c:v>
                </c:pt>
                <c:pt idx="7">
                  <c:v>0.15834492218010021</c:v>
                </c:pt>
                <c:pt idx="8">
                  <c:v>0.16554091098489002</c:v>
                </c:pt>
                <c:pt idx="9">
                  <c:v>0.15471288367237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2.3007E-2</c:v>
                </c:pt>
                <c:pt idx="1">
                  <c:v>9.8469999999999999E-3</c:v>
                </c:pt>
                <c:pt idx="2">
                  <c:v>-0.104017</c:v>
                </c:pt>
                <c:pt idx="3">
                  <c:v>-0.106143</c:v>
                </c:pt>
                <c:pt idx="4">
                  <c:v>1.5723000000000001E-2</c:v>
                </c:pt>
                <c:pt idx="5">
                  <c:v>2.5451999999999999E-2</c:v>
                </c:pt>
                <c:pt idx="6">
                  <c:v>2.8471E-2</c:v>
                </c:pt>
                <c:pt idx="7">
                  <c:v>2.3480999999999998E-2</c:v>
                </c:pt>
                <c:pt idx="8">
                  <c:v>3.1572999999999997E-2</c:v>
                </c:pt>
                <c:pt idx="9">
                  <c:v>3.782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0.15933600000000001</c:v>
                </c:pt>
                <c:pt idx="1">
                  <c:v>7.6572000000000001E-2</c:v>
                </c:pt>
                <c:pt idx="2">
                  <c:v>-6.6727999999999996E-2</c:v>
                </c:pt>
                <c:pt idx="3">
                  <c:v>1.1279000000000001E-2</c:v>
                </c:pt>
                <c:pt idx="4">
                  <c:v>-4.0582E-2</c:v>
                </c:pt>
                <c:pt idx="5">
                  <c:v>7.6141E-2</c:v>
                </c:pt>
                <c:pt idx="6">
                  <c:v>3.2743000000000001E-2</c:v>
                </c:pt>
                <c:pt idx="7">
                  <c:v>0.20973800000000001</c:v>
                </c:pt>
                <c:pt idx="8">
                  <c:v>0.13350899999999999</c:v>
                </c:pt>
                <c:pt idx="9">
                  <c:v>0.162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9.4090000000000007E-3</c:v>
                </c:pt>
                <c:pt idx="1">
                  <c:v>3.2537999999999997E-2</c:v>
                </c:pt>
                <c:pt idx="2">
                  <c:v>4.2707000000000002E-2</c:v>
                </c:pt>
                <c:pt idx="3">
                  <c:v>2.6293E-2</c:v>
                </c:pt>
                <c:pt idx="4">
                  <c:v>5.5030999999999997E-2</c:v>
                </c:pt>
                <c:pt idx="5">
                  <c:v>4.0605000000000002E-2</c:v>
                </c:pt>
                <c:pt idx="6">
                  <c:v>3.5062999999999997E-2</c:v>
                </c:pt>
                <c:pt idx="7">
                  <c:v>3.7543E-2</c:v>
                </c:pt>
                <c:pt idx="8">
                  <c:v>5.4109999999999998E-2</c:v>
                </c:pt>
                <c:pt idx="9">
                  <c:v>3.48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5933600000000001</c:v>
                </c:pt>
                <c:pt idx="1">
                  <c:v>7.6572000000000001E-2</c:v>
                </c:pt>
                <c:pt idx="2">
                  <c:v>-6.6727999999999996E-2</c:v>
                </c:pt>
                <c:pt idx="3">
                  <c:v>1.1279000000000001E-2</c:v>
                </c:pt>
                <c:pt idx="4">
                  <c:v>-4.0582E-2</c:v>
                </c:pt>
                <c:pt idx="5">
                  <c:v>7.6141E-2</c:v>
                </c:pt>
                <c:pt idx="6">
                  <c:v>3.2743000000000001E-2</c:v>
                </c:pt>
                <c:pt idx="7">
                  <c:v>0.20973800000000001</c:v>
                </c:pt>
                <c:pt idx="8">
                  <c:v>0.13350899999999999</c:v>
                </c:pt>
                <c:pt idx="9">
                  <c:v>0.162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3.6243999999999998E-2</c:v>
                </c:pt>
                <c:pt idx="2">
                  <c:v>3.2298E-2</c:v>
                </c:pt>
                <c:pt idx="3">
                  <c:v>2.0825E-2</c:v>
                </c:pt>
                <c:pt idx="4">
                  <c:v>4.0004999999999999E-2</c:v>
                </c:pt>
                <c:pt idx="5">
                  <c:v>5.7378999999999999E-2</c:v>
                </c:pt>
                <c:pt idx="6">
                  <c:v>5.4663000000000003E-2</c:v>
                </c:pt>
                <c:pt idx="7">
                  <c:v>5.2373999999999997E-2</c:v>
                </c:pt>
                <c:pt idx="8">
                  <c:v>6.3301999999999997E-2</c:v>
                </c:pt>
                <c:pt idx="9">
                  <c:v>5.257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1597999999999995E-2</c:v>
                </c:pt>
                <c:pt idx="1">
                  <c:v>0.10442</c:v>
                </c:pt>
                <c:pt idx="2">
                  <c:v>8.3387000000000003E-2</c:v>
                </c:pt>
                <c:pt idx="3">
                  <c:v>0.118572</c:v>
                </c:pt>
                <c:pt idx="4">
                  <c:v>0.13325600000000001</c:v>
                </c:pt>
                <c:pt idx="5">
                  <c:v>0.113451</c:v>
                </c:pt>
                <c:pt idx="6">
                  <c:v>9.4990000000000005E-2</c:v>
                </c:pt>
                <c:pt idx="7">
                  <c:v>0.112579</c:v>
                </c:pt>
                <c:pt idx="8">
                  <c:v>0.176089</c:v>
                </c:pt>
                <c:pt idx="9">
                  <c:v>0.181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9835999999999994E-2</c:v>
                </c:pt>
                <c:pt idx="1">
                  <c:v>0.113312</c:v>
                </c:pt>
                <c:pt idx="2">
                  <c:v>0.128579</c:v>
                </c:pt>
                <c:pt idx="3">
                  <c:v>0.146009</c:v>
                </c:pt>
                <c:pt idx="4">
                  <c:v>0.14733199999999999</c:v>
                </c:pt>
                <c:pt idx="5">
                  <c:v>0.16397200000000001</c:v>
                </c:pt>
                <c:pt idx="6">
                  <c:v>0.16872200000000001</c:v>
                </c:pt>
                <c:pt idx="7">
                  <c:v>0.17597699999999999</c:v>
                </c:pt>
                <c:pt idx="8">
                  <c:v>0.16986699999999999</c:v>
                </c:pt>
                <c:pt idx="9">
                  <c:v>0.219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1.3946999999999999E-2</c:v>
                </c:pt>
                <c:pt idx="1">
                  <c:v>8.5140000000000007E-3</c:v>
                </c:pt>
                <c:pt idx="2">
                  <c:v>-9.8413E-2</c:v>
                </c:pt>
                <c:pt idx="3">
                  <c:v>-0.10327799999999999</c:v>
                </c:pt>
                <c:pt idx="4">
                  <c:v>1.5566999999999999E-2</c:v>
                </c:pt>
                <c:pt idx="5">
                  <c:v>2.3264E-2</c:v>
                </c:pt>
                <c:pt idx="6">
                  <c:v>2.5583999999999999E-2</c:v>
                </c:pt>
                <c:pt idx="7">
                  <c:v>2.0337999999999998E-2</c:v>
                </c:pt>
                <c:pt idx="8">
                  <c:v>2.9569999999999999E-2</c:v>
                </c:pt>
                <c:pt idx="9">
                  <c:v>3.55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2814999999999999E-2</c:v>
                </c:pt>
                <c:pt idx="5">
                  <c:v>2.2248E-2</c:v>
                </c:pt>
                <c:pt idx="6">
                  <c:v>1.7156000000000001E-2</c:v>
                </c:pt>
                <c:pt idx="7">
                  <c:v>2.5239999999999999E-2</c:v>
                </c:pt>
                <c:pt idx="8">
                  <c:v>3.8745000000000002E-2</c:v>
                </c:pt>
                <c:pt idx="9">
                  <c:v>2.34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3321500000000001</c:v>
                </c:pt>
                <c:pt idx="4">
                  <c:v>0.22934399999999999</c:v>
                </c:pt>
                <c:pt idx="5">
                  <c:v>0.21417800000000001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1.3946999999999999E-2</c:v>
                </c:pt>
                <c:pt idx="1">
                  <c:v>8.5140000000000007E-3</c:v>
                </c:pt>
                <c:pt idx="2">
                  <c:v>-9.8413E-2</c:v>
                </c:pt>
                <c:pt idx="3">
                  <c:v>-0.10327799999999999</c:v>
                </c:pt>
                <c:pt idx="4">
                  <c:v>1.5566999999999999E-2</c:v>
                </c:pt>
                <c:pt idx="5">
                  <c:v>2.3264E-2</c:v>
                </c:pt>
                <c:pt idx="6">
                  <c:v>2.5583999999999999E-2</c:v>
                </c:pt>
                <c:pt idx="7">
                  <c:v>2.0337999999999998E-2</c:v>
                </c:pt>
                <c:pt idx="8">
                  <c:v>2.9569999999999999E-2</c:v>
                </c:pt>
                <c:pt idx="9">
                  <c:v>3.55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3534999999999997E-2</c:v>
                </c:pt>
                <c:pt idx="5">
                  <c:v>2.7722E-2</c:v>
                </c:pt>
                <c:pt idx="6">
                  <c:v>2.2845000000000001E-2</c:v>
                </c:pt>
                <c:pt idx="7">
                  <c:v>2.5888999999999999E-2</c:v>
                </c:pt>
                <c:pt idx="8">
                  <c:v>4.0454999999999998E-2</c:v>
                </c:pt>
                <c:pt idx="9">
                  <c:v>2.4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00505</c:v>
                </c:pt>
                <c:pt idx="1">
                  <c:v>1.07443</c:v>
                </c:pt>
                <c:pt idx="2">
                  <c:v>1.0879399999999999</c:v>
                </c:pt>
                <c:pt idx="3">
                  <c:v>1.21729</c:v>
                </c:pt>
                <c:pt idx="4">
                  <c:v>1.45824</c:v>
                </c:pt>
                <c:pt idx="5">
                  <c:v>1.3813899999999999</c:v>
                </c:pt>
                <c:pt idx="6">
                  <c:v>1.3075600000000001</c:v>
                </c:pt>
                <c:pt idx="7">
                  <c:v>1.2683500000000001</c:v>
                </c:pt>
                <c:pt idx="8">
                  <c:v>1.3006500000000001</c:v>
                </c:pt>
                <c:pt idx="9">
                  <c:v>1.30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0317000000000005</c:v>
                </c:pt>
                <c:pt idx="1">
                  <c:v>0.59750000000000003</c:v>
                </c:pt>
                <c:pt idx="2">
                  <c:v>0.43137999999999999</c:v>
                </c:pt>
                <c:pt idx="3">
                  <c:v>0.45124999999999998</c:v>
                </c:pt>
                <c:pt idx="4">
                  <c:v>0.41515000000000002</c:v>
                </c:pt>
                <c:pt idx="5">
                  <c:v>0.41347</c:v>
                </c:pt>
                <c:pt idx="6">
                  <c:v>0.38074999999999998</c:v>
                </c:pt>
                <c:pt idx="7">
                  <c:v>0.35365999999999997</c:v>
                </c:pt>
                <c:pt idx="8">
                  <c:v>0.68049000000000004</c:v>
                </c:pt>
                <c:pt idx="9">
                  <c:v>0.7223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7653000000000001</c:v>
                </c:pt>
                <c:pt idx="1">
                  <c:v>1.0265299999999999</c:v>
                </c:pt>
                <c:pt idx="2">
                  <c:v>1.03911</c:v>
                </c:pt>
                <c:pt idx="3">
                  <c:v>0.94042000000000003</c:v>
                </c:pt>
                <c:pt idx="4">
                  <c:v>0.92469000000000001</c:v>
                </c:pt>
                <c:pt idx="5">
                  <c:v>0.83077999999999996</c:v>
                </c:pt>
                <c:pt idx="6">
                  <c:v>0.80323</c:v>
                </c:pt>
                <c:pt idx="7">
                  <c:v>0.82486999999999999</c:v>
                </c:pt>
                <c:pt idx="8">
                  <c:v>0.94774000000000003</c:v>
                </c:pt>
                <c:pt idx="9">
                  <c:v>0.960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0317000000000005</c:v>
                </c:pt>
                <c:pt idx="1">
                  <c:v>0.59750000000000003</c:v>
                </c:pt>
                <c:pt idx="2">
                  <c:v>0.43137999999999999</c:v>
                </c:pt>
                <c:pt idx="3">
                  <c:v>0.45124999999999998</c:v>
                </c:pt>
                <c:pt idx="4">
                  <c:v>0.41515000000000002</c:v>
                </c:pt>
                <c:pt idx="5">
                  <c:v>0.41347</c:v>
                </c:pt>
                <c:pt idx="6">
                  <c:v>0.38074999999999998</c:v>
                </c:pt>
                <c:pt idx="7">
                  <c:v>0.35365999999999997</c:v>
                </c:pt>
                <c:pt idx="8">
                  <c:v>0.68049000000000004</c:v>
                </c:pt>
                <c:pt idx="9">
                  <c:v>0.7223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2959</c:v>
                </c:pt>
                <c:pt idx="1">
                  <c:v>#N/A</c:v>
                </c:pt>
                <c:pt idx="2">
                  <c:v>#N/A</c:v>
                </c:pt>
                <c:pt idx="3">
                  <c:v>1.0539499999999999</c:v>
                </c:pt>
                <c:pt idx="4">
                  <c:v>1.15876</c:v>
                </c:pt>
                <c:pt idx="5">
                  <c:v>1.1269</c:v>
                </c:pt>
                <c:pt idx="6">
                  <c:v>1.08792</c:v>
                </c:pt>
                <c:pt idx="7">
                  <c:v>1.03332</c:v>
                </c:pt>
                <c:pt idx="8">
                  <c:v>1.05731</c:v>
                </c:pt>
                <c:pt idx="9">
                  <c:v>1.04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25366</c:v>
                </c:pt>
                <c:pt idx="1">
                  <c:v>1.2547699999999999</c:v>
                </c:pt>
                <c:pt idx="2">
                  <c:v>1.1375900000000001</c:v>
                </c:pt>
                <c:pt idx="3">
                  <c:v>1.1939500000000001</c:v>
                </c:pt>
                <c:pt idx="4">
                  <c:v>1.15751</c:v>
                </c:pt>
                <c:pt idx="5">
                  <c:v>0.92781999999999998</c:v>
                </c:pt>
                <c:pt idx="6">
                  <c:v>0.84914000000000001</c:v>
                </c:pt>
                <c:pt idx="7">
                  <c:v>0.80049999999999999</c:v>
                </c:pt>
                <c:pt idx="8">
                  <c:v>0.84967000000000004</c:v>
                </c:pt>
                <c:pt idx="9">
                  <c:v>0.76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7834000000000005</c:v>
                </c:pt>
                <c:pt idx="1">
                  <c:v>0.75029999999999997</c:v>
                </c:pt>
                <c:pt idx="2">
                  <c:v>0.80411999999999995</c:v>
                </c:pt>
                <c:pt idx="3">
                  <c:v>0.68618999999999997</c:v>
                </c:pt>
                <c:pt idx="4">
                  <c:v>0.59655000000000002</c:v>
                </c:pt>
                <c:pt idx="5">
                  <c:v>0.60643000000000002</c:v>
                </c:pt>
                <c:pt idx="6">
                  <c:v>0.57255999999999996</c:v>
                </c:pt>
                <c:pt idx="7">
                  <c:v>0.55298999999999998</c:v>
                </c:pt>
                <c:pt idx="8">
                  <c:v>0.53058000000000005</c:v>
                </c:pt>
                <c:pt idx="9">
                  <c:v>0.564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57555999999999996</c:v>
                </c:pt>
                <c:pt idx="1">
                  <c:v>0.57530000000000003</c:v>
                </c:pt>
                <c:pt idx="2">
                  <c:v>0.57869000000000004</c:v>
                </c:pt>
                <c:pt idx="3">
                  <c:v>0.57511999999999996</c:v>
                </c:pt>
                <c:pt idx="4">
                  <c:v>0.57693000000000005</c:v>
                </c:pt>
                <c:pt idx="5">
                  <c:v>0.59031</c:v>
                </c:pt>
                <c:pt idx="6">
                  <c:v>0.60890999999999995</c:v>
                </c:pt>
                <c:pt idx="7">
                  <c:v>0.61739999999999995</c:v>
                </c:pt>
                <c:pt idx="8">
                  <c:v>0.58711999999999998</c:v>
                </c:pt>
                <c:pt idx="9">
                  <c:v>0.611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2555</c:v>
                </c:pt>
                <c:pt idx="1">
                  <c:v>1.0632999999999999</c:v>
                </c:pt>
                <c:pt idx="2">
                  <c:v>1.13022</c:v>
                </c:pt>
                <c:pt idx="3">
                  <c:v>1.0703800000000001</c:v>
                </c:pt>
                <c:pt idx="4">
                  <c:v>0.89232999999999996</c:v>
                </c:pt>
                <c:pt idx="5">
                  <c:v>0.83308000000000004</c:v>
                </c:pt>
                <c:pt idx="6">
                  <c:v>0.89514000000000005</c:v>
                </c:pt>
                <c:pt idx="7">
                  <c:v>0.70467000000000002</c:v>
                </c:pt>
                <c:pt idx="8">
                  <c:v>0.65776999999999997</c:v>
                </c:pt>
                <c:pt idx="9">
                  <c:v>0.7168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6200000000000001</c:v>
                </c:pt>
                <c:pt idx="1">
                  <c:v>0.71804000000000001</c:v>
                </c:pt>
                <c:pt idx="2">
                  <c:v>0.64114000000000004</c:v>
                </c:pt>
                <c:pt idx="3">
                  <c:v>0.59043000000000001</c:v>
                </c:pt>
                <c:pt idx="4">
                  <c:v>0.55164000000000002</c:v>
                </c:pt>
                <c:pt idx="5">
                  <c:v>0.53959000000000001</c:v>
                </c:pt>
                <c:pt idx="6">
                  <c:v>0.49547999999999998</c:v>
                </c:pt>
                <c:pt idx="7">
                  <c:v>0.43522</c:v>
                </c:pt>
                <c:pt idx="8">
                  <c:v>0.4335</c:v>
                </c:pt>
                <c:pt idx="9">
                  <c:v>0.461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5456999999999999</c:v>
                </c:pt>
                <c:pt idx="1">
                  <c:v>0.59626999999999997</c:v>
                </c:pt>
                <c:pt idx="2">
                  <c:v>0.58125000000000004</c:v>
                </c:pt>
                <c:pt idx="3">
                  <c:v>0.55345</c:v>
                </c:pt>
                <c:pt idx="4">
                  <c:v>0.54239000000000004</c:v>
                </c:pt>
                <c:pt idx="5">
                  <c:v>0.54976000000000003</c:v>
                </c:pt>
                <c:pt idx="6">
                  <c:v>0.54213</c:v>
                </c:pt>
                <c:pt idx="7">
                  <c:v>0.57323000000000002</c:v>
                </c:pt>
                <c:pt idx="8">
                  <c:v>0.60777000000000003</c:v>
                </c:pt>
                <c:pt idx="9">
                  <c:v>0.6362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20181</c:v>
                </c:pt>
                <c:pt idx="1">
                  <c:v>4.5282200000000001</c:v>
                </c:pt>
                <c:pt idx="2">
                  <c:v>4.3378100000000002</c:v>
                </c:pt>
                <c:pt idx="3">
                  <c:v>4.2836699999999999</c:v>
                </c:pt>
                <c:pt idx="4">
                  <c:v>4.9899100000000001</c:v>
                </c:pt>
                <c:pt idx="5">
                  <c:v>5.5101899999999997</c:v>
                </c:pt>
                <c:pt idx="6">
                  <c:v>5.6455200000000003</c:v>
                </c:pt>
                <c:pt idx="7">
                  <c:v>5.5963599999999998</c:v>
                </c:pt>
                <c:pt idx="8">
                  <c:v>5.9185299999999996</c:v>
                </c:pt>
                <c:pt idx="9">
                  <c:v>5.931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9.042349999999999</c:v>
                </c:pt>
                <c:pt idx="1">
                  <c:v>12.643750000000001</c:v>
                </c:pt>
                <c:pt idx="2">
                  <c:v>7.6772400000000003</c:v>
                </c:pt>
                <c:pt idx="3">
                  <c:v>7.3033700000000001</c:v>
                </c:pt>
                <c:pt idx="4">
                  <c:v>6.3404600000000002</c:v>
                </c:pt>
                <c:pt idx="5">
                  <c:v>5.9218599999999997</c:v>
                </c:pt>
                <c:pt idx="6">
                  <c:v>5.62887</c:v>
                </c:pt>
                <c:pt idx="7">
                  <c:v>5.6117800000000004</c:v>
                </c:pt>
                <c:pt idx="8">
                  <c:v>12.38453</c:v>
                </c:pt>
                <c:pt idx="9">
                  <c:v>14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88775</c:v>
                </c:pt>
                <c:pt idx="1">
                  <c:v>4.30185</c:v>
                </c:pt>
                <c:pt idx="2">
                  <c:v>4.6731100000000003</c:v>
                </c:pt>
                <c:pt idx="3">
                  <c:v>4.1997799999999996</c:v>
                </c:pt>
                <c:pt idx="4">
                  <c:v>4.2593800000000002</c:v>
                </c:pt>
                <c:pt idx="5">
                  <c:v>4.1319100000000004</c:v>
                </c:pt>
                <c:pt idx="6">
                  <c:v>4.0357399999999997</c:v>
                </c:pt>
                <c:pt idx="7">
                  <c:v>4.0733499999999996</c:v>
                </c:pt>
                <c:pt idx="8">
                  <c:v>4.5442999999999998</c:v>
                </c:pt>
                <c:pt idx="9">
                  <c:v>4.645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9.042349999999999</c:v>
                </c:pt>
                <c:pt idx="1">
                  <c:v>12.643750000000001</c:v>
                </c:pt>
                <c:pt idx="2">
                  <c:v>7.6772400000000003</c:v>
                </c:pt>
                <c:pt idx="3">
                  <c:v>7.3033700000000001</c:v>
                </c:pt>
                <c:pt idx="4">
                  <c:v>6.3404600000000002</c:v>
                </c:pt>
                <c:pt idx="5">
                  <c:v>5.9218599999999997</c:v>
                </c:pt>
                <c:pt idx="6">
                  <c:v>5.62887</c:v>
                </c:pt>
                <c:pt idx="7">
                  <c:v>5.6117800000000004</c:v>
                </c:pt>
                <c:pt idx="8">
                  <c:v>12.38453</c:v>
                </c:pt>
                <c:pt idx="9">
                  <c:v>14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2903700000000002</c:v>
                </c:pt>
                <c:pt idx="1">
                  <c:v>#N/A</c:v>
                </c:pt>
                <c:pt idx="2">
                  <c:v>#N/A</c:v>
                </c:pt>
                <c:pt idx="3">
                  <c:v>6.1810200000000002</c:v>
                </c:pt>
                <c:pt idx="4">
                  <c:v>6.4983300000000002</c:v>
                </c:pt>
                <c:pt idx="5">
                  <c:v>6.37683</c:v>
                </c:pt>
                <c:pt idx="6">
                  <c:v>6.2246600000000001</c:v>
                </c:pt>
                <c:pt idx="7">
                  <c:v>5.8860200000000003</c:v>
                </c:pt>
                <c:pt idx="8">
                  <c:v>6.05565</c:v>
                </c:pt>
                <c:pt idx="9">
                  <c:v>6.02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1318100000000002</c:v>
                </c:pt>
                <c:pt idx="1">
                  <c:v>3.2039499999999999</c:v>
                </c:pt>
                <c:pt idx="2">
                  <c:v>2.86938</c:v>
                </c:pt>
                <c:pt idx="3">
                  <c:v>3.0813700000000002</c:v>
                </c:pt>
                <c:pt idx="4">
                  <c:v>3.1766999999999999</c:v>
                </c:pt>
                <c:pt idx="5">
                  <c:v>2.6374200000000001</c:v>
                </c:pt>
                <c:pt idx="6">
                  <c:v>2.3980100000000002</c:v>
                </c:pt>
                <c:pt idx="7">
                  <c:v>2.2688000000000001</c:v>
                </c:pt>
                <c:pt idx="8">
                  <c:v>2.3587400000000001</c:v>
                </c:pt>
                <c:pt idx="9">
                  <c:v>2.146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01885</c:v>
                </c:pt>
                <c:pt idx="1">
                  <c:v>2.48394</c:v>
                </c:pt>
                <c:pt idx="2">
                  <c:v>2.60073</c:v>
                </c:pt>
                <c:pt idx="3">
                  <c:v>2.0670799999999998</c:v>
                </c:pt>
                <c:pt idx="4">
                  <c:v>1.7743500000000001</c:v>
                </c:pt>
                <c:pt idx="5">
                  <c:v>1.7279599999999999</c:v>
                </c:pt>
                <c:pt idx="6">
                  <c:v>1.70072</c:v>
                </c:pt>
                <c:pt idx="7">
                  <c:v>1.74593</c:v>
                </c:pt>
                <c:pt idx="8">
                  <c:v>1.62425</c:v>
                </c:pt>
                <c:pt idx="9">
                  <c:v>1.57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0580699999999998</c:v>
                </c:pt>
                <c:pt idx="1">
                  <c:v>2.1502699999999999</c:v>
                </c:pt>
                <c:pt idx="2">
                  <c:v>2.1808999999999998</c:v>
                </c:pt>
                <c:pt idx="3">
                  <c:v>2.0519799999999999</c:v>
                </c:pt>
                <c:pt idx="4">
                  <c:v>2.0523600000000002</c:v>
                </c:pt>
                <c:pt idx="5">
                  <c:v>2.1356799999999998</c:v>
                </c:pt>
                <c:pt idx="6">
                  <c:v>2.1630099999999999</c:v>
                </c:pt>
                <c:pt idx="7">
                  <c:v>2.1181800000000002</c:v>
                </c:pt>
                <c:pt idx="8">
                  <c:v>1.97783</c:v>
                </c:pt>
                <c:pt idx="9">
                  <c:v>2.051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5.8643</c:v>
                </c:pt>
                <c:pt idx="1">
                  <c:v>16.89329</c:v>
                </c:pt>
                <c:pt idx="2">
                  <c:v>17.257709999999999</c:v>
                </c:pt>
                <c:pt idx="3">
                  <c:v>13.47522</c:v>
                </c:pt>
                <c:pt idx="4">
                  <c:v>10.66554</c:v>
                </c:pt>
                <c:pt idx="5">
                  <c:v>9.8221399999999992</c:v>
                </c:pt>
                <c:pt idx="6">
                  <c:v>10.846500000000001</c:v>
                </c:pt>
                <c:pt idx="7">
                  <c:v>8.7160299999999999</c:v>
                </c:pt>
                <c:pt idx="8">
                  <c:v>7.5414599999999998</c:v>
                </c:pt>
                <c:pt idx="9">
                  <c:v>7.07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8.2405500000000007</c:v>
                </c:pt>
                <c:pt idx="1">
                  <c:v>8.8580299999999994</c:v>
                </c:pt>
                <c:pt idx="2">
                  <c:v>8.9736499999999992</c:v>
                </c:pt>
                <c:pt idx="3">
                  <c:v>8.5267300000000006</c:v>
                </c:pt>
                <c:pt idx="4">
                  <c:v>7.5500400000000001</c:v>
                </c:pt>
                <c:pt idx="5">
                  <c:v>6.7464500000000003</c:v>
                </c:pt>
                <c:pt idx="6">
                  <c:v>5.5099600000000004</c:v>
                </c:pt>
                <c:pt idx="7">
                  <c:v>3.97044</c:v>
                </c:pt>
                <c:pt idx="8">
                  <c:v>3.3223500000000001</c:v>
                </c:pt>
                <c:pt idx="9">
                  <c:v>3.14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6932</c:v>
                </c:pt>
                <c:pt idx="1">
                  <c:v>4.6526500000000004</c:v>
                </c:pt>
                <c:pt idx="2">
                  <c:v>4.3664300000000003</c:v>
                </c:pt>
                <c:pt idx="3">
                  <c:v>4.2912800000000004</c:v>
                </c:pt>
                <c:pt idx="4">
                  <c:v>3.91282</c:v>
                </c:pt>
                <c:pt idx="5">
                  <c:v>3.26681</c:v>
                </c:pt>
                <c:pt idx="6">
                  <c:v>2.8351799999999998</c:v>
                </c:pt>
                <c:pt idx="7">
                  <c:v>2.8544499999999999</c:v>
                </c:pt>
                <c:pt idx="8">
                  <c:v>2.8937400000000002</c:v>
                </c:pt>
                <c:pt idx="9">
                  <c:v>2.6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7.6075100000000004</c:v>
                </c:pt>
                <c:pt idx="1">
                  <c:v>7.7469900000000003</c:v>
                </c:pt>
                <c:pt idx="2">
                  <c:v>7.5854900000000001</c:v>
                </c:pt>
                <c:pt idx="3">
                  <c:v>7.4942599999999997</c:v>
                </c:pt>
                <c:pt idx="4">
                  <c:v>7.9481200000000003</c:v>
                </c:pt>
                <c:pt idx="5">
                  <c:v>7.7168599999999996</c:v>
                </c:pt>
                <c:pt idx="6">
                  <c:v>8.3206900000000008</c:v>
                </c:pt>
                <c:pt idx="7">
                  <c:v>8.7919400000000003</c:v>
                </c:pt>
                <c:pt idx="8">
                  <c:v>8.4647100000000002</c:v>
                </c:pt>
                <c:pt idx="9">
                  <c:v>7.178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0.7864</c:v>
                </c:pt>
                <c:pt idx="1">
                  <c:v>7.6340599999999998</c:v>
                </c:pt>
                <c:pt idx="2">
                  <c:v>7.3529099999999996</c:v>
                </c:pt>
                <c:pt idx="3">
                  <c:v>14.663360000000001</c:v>
                </c:pt>
                <c:pt idx="4">
                  <c:v>15.43558</c:v>
                </c:pt>
                <c:pt idx="5">
                  <c:v>13.092650000000001</c:v>
                </c:pt>
                <c:pt idx="6">
                  <c:v>10.766959999999999</c:v>
                </c:pt>
                <c:pt idx="7">
                  <c:v>6.7912400000000002</c:v>
                </c:pt>
                <c:pt idx="8">
                  <c:v>12.03626</c:v>
                </c:pt>
                <c:pt idx="9">
                  <c:v>16.24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6770499999999999</c:v>
                </c:pt>
                <c:pt idx="1">
                  <c:v>3.86591</c:v>
                </c:pt>
                <c:pt idx="2">
                  <c:v>3.8464299999999998</c:v>
                </c:pt>
                <c:pt idx="3">
                  <c:v>3.2860499999999999</c:v>
                </c:pt>
                <c:pt idx="4">
                  <c:v>3.73312</c:v>
                </c:pt>
                <c:pt idx="5">
                  <c:v>3.46055</c:v>
                </c:pt>
                <c:pt idx="6">
                  <c:v>3.2360500000000001</c:v>
                </c:pt>
                <c:pt idx="7">
                  <c:v>3.3772199999999999</c:v>
                </c:pt>
                <c:pt idx="8">
                  <c:v>3.7971400000000002</c:v>
                </c:pt>
                <c:pt idx="9">
                  <c:v>3.868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0.7864</c:v>
                </c:pt>
                <c:pt idx="1">
                  <c:v>7.6340599999999998</c:v>
                </c:pt>
                <c:pt idx="2">
                  <c:v>7.3529099999999996</c:v>
                </c:pt>
                <c:pt idx="3">
                  <c:v>14.663360000000001</c:v>
                </c:pt>
                <c:pt idx="4">
                  <c:v>15.43558</c:v>
                </c:pt>
                <c:pt idx="5">
                  <c:v>13.092650000000001</c:v>
                </c:pt>
                <c:pt idx="6">
                  <c:v>10.766959999999999</c:v>
                </c:pt>
                <c:pt idx="7">
                  <c:v>6.7912400000000002</c:v>
                </c:pt>
                <c:pt idx="8">
                  <c:v>12.03626</c:v>
                </c:pt>
                <c:pt idx="9">
                  <c:v>16.24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5911099999999996</c:v>
                </c:pt>
                <c:pt idx="1">
                  <c:v>#N/A</c:v>
                </c:pt>
                <c:pt idx="2">
                  <c:v>#N/A</c:v>
                </c:pt>
                <c:pt idx="3">
                  <c:v>3.7057000000000002</c:v>
                </c:pt>
                <c:pt idx="4">
                  <c:v>4.1413799999999998</c:v>
                </c:pt>
                <c:pt idx="5">
                  <c:v>4.2549400000000004</c:v>
                </c:pt>
                <c:pt idx="6">
                  <c:v>4.2178199999999997</c:v>
                </c:pt>
                <c:pt idx="7">
                  <c:v>4.0906500000000001</c:v>
                </c:pt>
                <c:pt idx="8">
                  <c:v>4.1709399999999999</c:v>
                </c:pt>
                <c:pt idx="9">
                  <c:v>4.462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3918600000000003</c:v>
                </c:pt>
                <c:pt idx="1">
                  <c:v>7.9399600000000001</c:v>
                </c:pt>
                <c:pt idx="2">
                  <c:v>8.0419499999999999</c:v>
                </c:pt>
                <c:pt idx="3">
                  <c:v>8.7926900000000003</c:v>
                </c:pt>
                <c:pt idx="4">
                  <c:v>9.3630999999999993</c:v>
                </c:pt>
                <c:pt idx="5">
                  <c:v>8.3008400000000009</c:v>
                </c:pt>
                <c:pt idx="6">
                  <c:v>8.0482499999999995</c:v>
                </c:pt>
                <c:pt idx="7">
                  <c:v>8.1649399999999996</c:v>
                </c:pt>
                <c:pt idx="8">
                  <c:v>9.2188300000000005</c:v>
                </c:pt>
                <c:pt idx="9">
                  <c:v>7.919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7.62961</c:v>
                </c:pt>
                <c:pt idx="1">
                  <c:v>16.973929999999999</c:v>
                </c:pt>
                <c:pt idx="2">
                  <c:v>16.571739999999998</c:v>
                </c:pt>
                <c:pt idx="3">
                  <c:v>14.25658</c:v>
                </c:pt>
                <c:pt idx="4">
                  <c:v>14.21659</c:v>
                </c:pt>
                <c:pt idx="5">
                  <c:v>13.9518</c:v>
                </c:pt>
                <c:pt idx="6">
                  <c:v>12.015409999999999</c:v>
                </c:pt>
                <c:pt idx="7">
                  <c:v>12.532870000000001</c:v>
                </c:pt>
                <c:pt idx="8">
                  <c:v>12.190149999999999</c:v>
                </c:pt>
                <c:pt idx="9">
                  <c:v>11.4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6773899999999999</c:v>
                </c:pt>
                <c:pt idx="1">
                  <c:v>7.94137</c:v>
                </c:pt>
                <c:pt idx="2">
                  <c:v>7.56297</c:v>
                </c:pt>
                <c:pt idx="3">
                  <c:v>7.14276</c:v>
                </c:pt>
                <c:pt idx="4">
                  <c:v>7.0980999999999996</c:v>
                </c:pt>
                <c:pt idx="5">
                  <c:v>7.0676899999999998</c:v>
                </c:pt>
                <c:pt idx="6">
                  <c:v>7.1235600000000003</c:v>
                </c:pt>
                <c:pt idx="7">
                  <c:v>7.05945</c:v>
                </c:pt>
                <c:pt idx="8">
                  <c:v>7.0108699999999997</c:v>
                </c:pt>
                <c:pt idx="9">
                  <c:v>7.6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4.83832</c:v>
                </c:pt>
                <c:pt idx="1">
                  <c:v>14.705220000000001</c:v>
                </c:pt>
                <c:pt idx="2">
                  <c:v>19.900539999999999</c:v>
                </c:pt>
                <c:pt idx="3">
                  <c:v>19.204609999999999</c:v>
                </c:pt>
                <c:pt idx="4">
                  <c:v>14.22354</c:v>
                </c:pt>
                <c:pt idx="5">
                  <c:v>11.96224</c:v>
                </c:pt>
                <c:pt idx="6">
                  <c:v>13.62412</c:v>
                </c:pt>
                <c:pt idx="7">
                  <c:v>13.22817</c:v>
                </c:pt>
                <c:pt idx="8">
                  <c:v>13.633520000000001</c:v>
                </c:pt>
                <c:pt idx="9">
                  <c:v>12.936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1626899999999996</c:v>
                </c:pt>
                <c:pt idx="1">
                  <c:v>4.9957500000000001</c:v>
                </c:pt>
                <c:pt idx="2">
                  <c:v>4.7923400000000003</c:v>
                </c:pt>
                <c:pt idx="3">
                  <c:v>4.6803900000000001</c:v>
                </c:pt>
                <c:pt idx="4">
                  <c:v>4.68987</c:v>
                </c:pt>
                <c:pt idx="5">
                  <c:v>4.9973299999999998</c:v>
                </c:pt>
                <c:pt idx="6">
                  <c:v>5.0382199999999999</c:v>
                </c:pt>
                <c:pt idx="7">
                  <c:v>4.7445700000000004</c:v>
                </c:pt>
                <c:pt idx="8">
                  <c:v>4.5125900000000003</c:v>
                </c:pt>
                <c:pt idx="9">
                  <c:v>4.4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1272199999999994</c:v>
                </c:pt>
                <c:pt idx="1">
                  <c:v>7.8925999999999998</c:v>
                </c:pt>
                <c:pt idx="2">
                  <c:v>7.8324199999999999</c:v>
                </c:pt>
                <c:pt idx="3">
                  <c:v>6.9169200000000002</c:v>
                </c:pt>
                <c:pt idx="4">
                  <c:v>6.6224100000000004</c:v>
                </c:pt>
                <c:pt idx="5">
                  <c:v>7.2270500000000002</c:v>
                </c:pt>
                <c:pt idx="6">
                  <c:v>7.1626200000000004</c:v>
                </c:pt>
                <c:pt idx="7">
                  <c:v>7.0269700000000004</c:v>
                </c:pt>
                <c:pt idx="8">
                  <c:v>6.8275199999999998</c:v>
                </c:pt>
                <c:pt idx="9">
                  <c:v>6.985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6.3403499999999999</c:v>
                </c:pt>
                <c:pt idx="1">
                  <c:v>7.05959</c:v>
                </c:pt>
                <c:pt idx="2">
                  <c:v>6.7927799999999996</c:v>
                </c:pt>
                <c:pt idx="3">
                  <c:v>6.7031700000000001</c:v>
                </c:pt>
                <c:pt idx="4">
                  <c:v>7.3349900000000003</c:v>
                </c:pt>
                <c:pt idx="5">
                  <c:v>7.3045999999999998</c:v>
                </c:pt>
                <c:pt idx="6">
                  <c:v>7.0303899999999997</c:v>
                </c:pt>
                <c:pt idx="7">
                  <c:v>6.6000800000000002</c:v>
                </c:pt>
                <c:pt idx="8">
                  <c:v>6.2877000000000001</c:v>
                </c:pt>
                <c:pt idx="9">
                  <c:v>5.7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3775199999999996</c:v>
                </c:pt>
                <c:pt idx="1">
                  <c:v>5.7628500000000003</c:v>
                </c:pt>
                <c:pt idx="2">
                  <c:v>5.7724099999999998</c:v>
                </c:pt>
                <c:pt idx="3">
                  <c:v>3.8501500000000002</c:v>
                </c:pt>
                <c:pt idx="4">
                  <c:v>2.4063500000000002</c:v>
                </c:pt>
                <c:pt idx="5">
                  <c:v>2.8203499999999999</c:v>
                </c:pt>
                <c:pt idx="6">
                  <c:v>4.8324199999999999</c:v>
                </c:pt>
                <c:pt idx="7">
                  <c:v>7.2948599999999999</c:v>
                </c:pt>
                <c:pt idx="8">
                  <c:v>7.2089999999999996</c:v>
                </c:pt>
                <c:pt idx="9">
                  <c:v>5.044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6192200000000003</c:v>
                </c:pt>
                <c:pt idx="1">
                  <c:v>4.90869</c:v>
                </c:pt>
                <c:pt idx="2">
                  <c:v>4.6801899999999996</c:v>
                </c:pt>
                <c:pt idx="3">
                  <c:v>4.1112799999999998</c:v>
                </c:pt>
                <c:pt idx="4">
                  <c:v>5.1676599999999997</c:v>
                </c:pt>
                <c:pt idx="5">
                  <c:v>5.14689</c:v>
                </c:pt>
                <c:pt idx="6">
                  <c:v>5.4090999999999996</c:v>
                </c:pt>
                <c:pt idx="7">
                  <c:v>5.3708</c:v>
                </c:pt>
                <c:pt idx="8">
                  <c:v>5.27963</c:v>
                </c:pt>
                <c:pt idx="9">
                  <c:v>5.0985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.3775199999999996</c:v>
                </c:pt>
                <c:pt idx="1">
                  <c:v>5.7628500000000003</c:v>
                </c:pt>
                <c:pt idx="2">
                  <c:v>5.7724099999999998</c:v>
                </c:pt>
                <c:pt idx="3">
                  <c:v>3.8501500000000002</c:v>
                </c:pt>
                <c:pt idx="4">
                  <c:v>2.4063500000000002</c:v>
                </c:pt>
                <c:pt idx="5">
                  <c:v>2.8203499999999999</c:v>
                </c:pt>
                <c:pt idx="6">
                  <c:v>4.8324199999999999</c:v>
                </c:pt>
                <c:pt idx="7">
                  <c:v>7.2948599999999999</c:v>
                </c:pt>
                <c:pt idx="8">
                  <c:v>7.2089999999999996</c:v>
                </c:pt>
                <c:pt idx="9">
                  <c:v>5.044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9812599999999998</c:v>
                </c:pt>
                <c:pt idx="1">
                  <c:v>#N/A</c:v>
                </c:pt>
                <c:pt idx="2">
                  <c:v>#N/A</c:v>
                </c:pt>
                <c:pt idx="3">
                  <c:v>4.4636699999999996</c:v>
                </c:pt>
                <c:pt idx="4">
                  <c:v>4.88584</c:v>
                </c:pt>
                <c:pt idx="5">
                  <c:v>4.6371799999999999</c:v>
                </c:pt>
                <c:pt idx="6">
                  <c:v>4.5518000000000001</c:v>
                </c:pt>
                <c:pt idx="7">
                  <c:v>4.5848399999999998</c:v>
                </c:pt>
                <c:pt idx="8">
                  <c:v>4.3773200000000001</c:v>
                </c:pt>
                <c:pt idx="9">
                  <c:v>4.333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9.7863799999999994</c:v>
                </c:pt>
                <c:pt idx="1">
                  <c:v>8.8491199999999992</c:v>
                </c:pt>
                <c:pt idx="2">
                  <c:v>7.7125399999999997</c:v>
                </c:pt>
                <c:pt idx="3">
                  <c:v>7.5694100000000004</c:v>
                </c:pt>
                <c:pt idx="4">
                  <c:v>7.4668000000000001</c:v>
                </c:pt>
                <c:pt idx="5">
                  <c:v>7.0381600000000004</c:v>
                </c:pt>
                <c:pt idx="6">
                  <c:v>6.8355699999999997</c:v>
                </c:pt>
                <c:pt idx="7">
                  <c:v>6.4725799999999998</c:v>
                </c:pt>
                <c:pt idx="8">
                  <c:v>5.96678</c:v>
                </c:pt>
                <c:pt idx="9">
                  <c:v>4.90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6611799999999999</c:v>
                </c:pt>
                <c:pt idx="1">
                  <c:v>4.5224099999999998</c:v>
                </c:pt>
                <c:pt idx="2">
                  <c:v>5.1552300000000004</c:v>
                </c:pt>
                <c:pt idx="3">
                  <c:v>4.5730500000000003</c:v>
                </c:pt>
                <c:pt idx="4">
                  <c:v>4.7579200000000004</c:v>
                </c:pt>
                <c:pt idx="5">
                  <c:v>4.7983399999999996</c:v>
                </c:pt>
                <c:pt idx="6">
                  <c:v>4.3805100000000001</c:v>
                </c:pt>
                <c:pt idx="7">
                  <c:v>4.2475699999999996</c:v>
                </c:pt>
                <c:pt idx="8">
                  <c:v>3.7664300000000002</c:v>
                </c:pt>
                <c:pt idx="9">
                  <c:v>3.808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7.074290000000001</c:v>
                </c:pt>
                <c:pt idx="1">
                  <c:v>15.582789999999999</c:v>
                </c:pt>
                <c:pt idx="2">
                  <c:v>15.08863</c:v>
                </c:pt>
                <c:pt idx="3">
                  <c:v>10.41812</c:v>
                </c:pt>
                <c:pt idx="4">
                  <c:v>11.552379999999999</c:v>
                </c:pt>
                <c:pt idx="5">
                  <c:v>11.11018</c:v>
                </c:pt>
                <c:pt idx="6">
                  <c:v>10.55208</c:v>
                </c:pt>
                <c:pt idx="7">
                  <c:v>11.187110000000001</c:v>
                </c:pt>
                <c:pt idx="8">
                  <c:v>11.50352</c:v>
                </c:pt>
                <c:pt idx="9">
                  <c:v>12.218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3.284230000000001</c:v>
                </c:pt>
                <c:pt idx="1">
                  <c:v>52.511290000000002</c:v>
                </c:pt>
                <c:pt idx="2">
                  <c:v>70.532020000000003</c:v>
                </c:pt>
                <c:pt idx="3">
                  <c:v>112.11997</c:v>
                </c:pt>
                <c:pt idx="4">
                  <c:v>83.448920000000001</c:v>
                </c:pt>
                <c:pt idx="5">
                  <c:v>57.939610000000002</c:v>
                </c:pt>
                <c:pt idx="6">
                  <c:v>62.820180000000001</c:v>
                </c:pt>
                <c:pt idx="7">
                  <c:v>58.63691</c:v>
                </c:pt>
                <c:pt idx="8">
                  <c:v>40.374409999999997</c:v>
                </c:pt>
                <c:pt idx="9">
                  <c:v>37.170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7.014410000000002</c:v>
                </c:pt>
                <c:pt idx="1">
                  <c:v>14.75095</c:v>
                </c:pt>
                <c:pt idx="2">
                  <c:v>13.97369</c:v>
                </c:pt>
                <c:pt idx="3">
                  <c:v>13.25854</c:v>
                </c:pt>
                <c:pt idx="4">
                  <c:v>11.77816</c:v>
                </c:pt>
                <c:pt idx="5">
                  <c:v>11.879899999999999</c:v>
                </c:pt>
                <c:pt idx="6">
                  <c:v>12.72269</c:v>
                </c:pt>
                <c:pt idx="7">
                  <c:v>15.460739999999999</c:v>
                </c:pt>
                <c:pt idx="8">
                  <c:v>15.83853</c:v>
                </c:pt>
                <c:pt idx="9">
                  <c:v>18.162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3.61480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2.590249999999997</c:v>
                </c:pt>
                <c:pt idx="8">
                  <c:v>89.642080000000007</c:v>
                </c:pt>
                <c:pt idx="9">
                  <c:v>64.169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35165</c:v>
                </c:pt>
                <c:pt idx="1">
                  <c:v>1.2257800000000001</c:v>
                </c:pt>
                <c:pt idx="2">
                  <c:v>1.00922</c:v>
                </c:pt>
                <c:pt idx="3">
                  <c:v>0.95957000000000003</c:v>
                </c:pt>
                <c:pt idx="4">
                  <c:v>1.08866</c:v>
                </c:pt>
                <c:pt idx="5">
                  <c:v>1.24881</c:v>
                </c:pt>
                <c:pt idx="6">
                  <c:v>1.2828599999999999</c:v>
                </c:pt>
                <c:pt idx="7">
                  <c:v>1.1816899999999999</c:v>
                </c:pt>
                <c:pt idx="8">
                  <c:v>1.1252500000000001</c:v>
                </c:pt>
                <c:pt idx="9">
                  <c:v>1.09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3.90489</c:v>
                </c:pt>
                <c:pt idx="1">
                  <c:v>4.4065500000000002</c:v>
                </c:pt>
                <c:pt idx="2">
                  <c:v>7.3391700000000002</c:v>
                </c:pt>
                <c:pt idx="3">
                  <c:v>6.1306099999999999</c:v>
                </c:pt>
                <c:pt idx="4">
                  <c:v>6.57965</c:v>
                </c:pt>
                <c:pt idx="5">
                  <c:v>7.6099399999999999</c:v>
                </c:pt>
                <c:pt idx="6">
                  <c:v>10.37349</c:v>
                </c:pt>
                <c:pt idx="7">
                  <c:v>6.1960100000000002</c:v>
                </c:pt>
                <c:pt idx="8">
                  <c:v>4.5914200000000003</c:v>
                </c:pt>
                <c:pt idx="9">
                  <c:v>5.489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1469</c:v>
                </c:pt>
                <c:pt idx="1">
                  <c:v>1.1983999999999999</c:v>
                </c:pt>
                <c:pt idx="2">
                  <c:v>1.2557400000000001</c:v>
                </c:pt>
                <c:pt idx="3">
                  <c:v>1.3092699999999999</c:v>
                </c:pt>
                <c:pt idx="4">
                  <c:v>1.2236100000000001</c:v>
                </c:pt>
                <c:pt idx="5">
                  <c:v>1.2307600000000001</c:v>
                </c:pt>
                <c:pt idx="6">
                  <c:v>1.17587</c:v>
                </c:pt>
                <c:pt idx="7">
                  <c:v>1.3444799999999999</c:v>
                </c:pt>
                <c:pt idx="8">
                  <c:v>1.35738</c:v>
                </c:pt>
                <c:pt idx="9">
                  <c:v>1.39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90489</c:v>
                </c:pt>
                <c:pt idx="1">
                  <c:v>4.4065500000000002</c:v>
                </c:pt>
                <c:pt idx="2">
                  <c:v>7.3391700000000002</c:v>
                </c:pt>
                <c:pt idx="3">
                  <c:v>6.1306099999999999</c:v>
                </c:pt>
                <c:pt idx="4">
                  <c:v>6.57965</c:v>
                </c:pt>
                <c:pt idx="5">
                  <c:v>7.6099399999999999</c:v>
                </c:pt>
                <c:pt idx="6">
                  <c:v>10.37349</c:v>
                </c:pt>
                <c:pt idx="7">
                  <c:v>6.1960100000000002</c:v>
                </c:pt>
                <c:pt idx="8">
                  <c:v>4.5914200000000003</c:v>
                </c:pt>
                <c:pt idx="9">
                  <c:v>5.489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5214000000000001</c:v>
                </c:pt>
                <c:pt idx="1">
                  <c:v>#N/A</c:v>
                </c:pt>
                <c:pt idx="2">
                  <c:v>1.53288</c:v>
                </c:pt>
                <c:pt idx="3">
                  <c:v>1.5362899999999999</c:v>
                </c:pt>
                <c:pt idx="4">
                  <c:v>1.5325500000000001</c:v>
                </c:pt>
                <c:pt idx="5">
                  <c:v>1.63306</c:v>
                </c:pt>
                <c:pt idx="6">
                  <c:v>1.69228</c:v>
                </c:pt>
                <c:pt idx="7">
                  <c:v>1.6389800000000001</c:v>
                </c:pt>
                <c:pt idx="8">
                  <c:v>1.7714799999999999</c:v>
                </c:pt>
                <c:pt idx="9">
                  <c:v>1.85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5849200000000001</c:v>
                </c:pt>
                <c:pt idx="1">
                  <c:v>1.5371900000000001</c:v>
                </c:pt>
                <c:pt idx="2">
                  <c:v>1.6133500000000001</c:v>
                </c:pt>
                <c:pt idx="3">
                  <c:v>1.85944</c:v>
                </c:pt>
                <c:pt idx="4">
                  <c:v>2.15842</c:v>
                </c:pt>
                <c:pt idx="5">
                  <c:v>2.2137500000000001</c:v>
                </c:pt>
                <c:pt idx="6">
                  <c:v>2.4714399999999999</c:v>
                </c:pt>
                <c:pt idx="7">
                  <c:v>2.5853600000000001</c:v>
                </c:pt>
                <c:pt idx="8">
                  <c:v>2.1880500000000001</c:v>
                </c:pt>
                <c:pt idx="9">
                  <c:v>2.528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7871199999999998</c:v>
                </c:pt>
                <c:pt idx="1">
                  <c:v>3.3891900000000001</c:v>
                </c:pt>
                <c:pt idx="2">
                  <c:v>2.1509800000000001</c:v>
                </c:pt>
                <c:pt idx="3">
                  <c:v>2.4312299999999998</c:v>
                </c:pt>
                <c:pt idx="4">
                  <c:v>2.3646799999999999</c:v>
                </c:pt>
                <c:pt idx="5">
                  <c:v>1.73193</c:v>
                </c:pt>
                <c:pt idx="6">
                  <c:v>2.4491900000000002</c:v>
                </c:pt>
                <c:pt idx="7">
                  <c:v>1.74899</c:v>
                </c:pt>
                <c:pt idx="8">
                  <c:v>1.69336</c:v>
                </c:pt>
                <c:pt idx="9">
                  <c:v>1.73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307599999999999</c:v>
                </c:pt>
                <c:pt idx="1">
                  <c:v>1.1113599999999999</c:v>
                </c:pt>
                <c:pt idx="2">
                  <c:v>1.1380699999999999</c:v>
                </c:pt>
                <c:pt idx="3">
                  <c:v>1.06993</c:v>
                </c:pt>
                <c:pt idx="4">
                  <c:v>1.20549</c:v>
                </c:pt>
                <c:pt idx="5">
                  <c:v>1.1412100000000001</c:v>
                </c:pt>
                <c:pt idx="6">
                  <c:v>1.02596</c:v>
                </c:pt>
                <c:pt idx="7">
                  <c:v>1.00736</c:v>
                </c:pt>
                <c:pt idx="8">
                  <c:v>0.81086999999999998</c:v>
                </c:pt>
                <c:pt idx="9">
                  <c:v>0.942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74248</c:v>
                </c:pt>
                <c:pt idx="1">
                  <c:v>2.0112899999999998</c:v>
                </c:pt>
                <c:pt idx="2">
                  <c:v>1.6084400000000001</c:v>
                </c:pt>
                <c:pt idx="3">
                  <c:v>1.4958499999999999</c:v>
                </c:pt>
                <c:pt idx="4">
                  <c:v>1.6786399999999999</c:v>
                </c:pt>
                <c:pt idx="5">
                  <c:v>1.0801099999999999</c:v>
                </c:pt>
                <c:pt idx="6">
                  <c:v>1.10877</c:v>
                </c:pt>
                <c:pt idx="7">
                  <c:v>1.35267</c:v>
                </c:pt>
                <c:pt idx="8">
                  <c:v>1.27606</c:v>
                </c:pt>
                <c:pt idx="9">
                  <c:v>1.12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1293500000000001</c:v>
                </c:pt>
                <c:pt idx="1">
                  <c:v>2.6036700000000002</c:v>
                </c:pt>
                <c:pt idx="2">
                  <c:v>2.6029100000000001</c:v>
                </c:pt>
                <c:pt idx="3">
                  <c:v>2.7117599999999999</c:v>
                </c:pt>
                <c:pt idx="4">
                  <c:v>2.5040200000000001</c:v>
                </c:pt>
                <c:pt idx="5">
                  <c:v>2.4733999999999998</c:v>
                </c:pt>
                <c:pt idx="6">
                  <c:v>2.3528799999999999</c:v>
                </c:pt>
                <c:pt idx="7">
                  <c:v>2.91858</c:v>
                </c:pt>
                <c:pt idx="8">
                  <c:v>2.9007999999999998</c:v>
                </c:pt>
                <c:pt idx="9">
                  <c:v>2.52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0.617760000000001</c:v>
                </c:pt>
                <c:pt idx="1">
                  <c:v>4.1578600000000003</c:v>
                </c:pt>
                <c:pt idx="2">
                  <c:v>5.9192200000000001</c:v>
                </c:pt>
                <c:pt idx="3">
                  <c:v>4.2166399999999999</c:v>
                </c:pt>
                <c:pt idx="4">
                  <c:v>4.5817199999999998</c:v>
                </c:pt>
                <c:pt idx="5">
                  <c:v>4.6877599999999999</c:v>
                </c:pt>
                <c:pt idx="6">
                  <c:v>4.6666999999999996</c:v>
                </c:pt>
                <c:pt idx="7">
                  <c:v>6.2907599999999997</c:v>
                </c:pt>
                <c:pt idx="8">
                  <c:v>5.1403100000000004</c:v>
                </c:pt>
                <c:pt idx="9">
                  <c:v>3.9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4770000000000001</c:v>
                </c:pt>
                <c:pt idx="1">
                  <c:v>0.73895</c:v>
                </c:pt>
                <c:pt idx="2">
                  <c:v>0.56298000000000004</c:v>
                </c:pt>
                <c:pt idx="3">
                  <c:v>0.55298000000000003</c:v>
                </c:pt>
                <c:pt idx="4">
                  <c:v>0.65627000000000002</c:v>
                </c:pt>
                <c:pt idx="5">
                  <c:v>0.83831999999999995</c:v>
                </c:pt>
                <c:pt idx="6">
                  <c:v>0.77195999999999998</c:v>
                </c:pt>
                <c:pt idx="7">
                  <c:v>0.83379999999999999</c:v>
                </c:pt>
                <c:pt idx="8">
                  <c:v>0.75280000000000002</c:v>
                </c:pt>
                <c:pt idx="9">
                  <c:v>0.700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3.3938799999999998</c:v>
                </c:pt>
                <c:pt idx="1">
                  <c:v>3.9184100000000002</c:v>
                </c:pt>
                <c:pt idx="2">
                  <c:v>6.4305399999999997</c:v>
                </c:pt>
                <c:pt idx="3">
                  <c:v>4.8784700000000001</c:v>
                </c:pt>
                <c:pt idx="4">
                  <c:v>5.2929300000000001</c:v>
                </c:pt>
                <c:pt idx="5">
                  <c:v>6.7296899999999997</c:v>
                </c:pt>
                <c:pt idx="6">
                  <c:v>9.6274999999999995</c:v>
                </c:pt>
                <c:pt idx="7">
                  <c:v>5.7126200000000003</c:v>
                </c:pt>
                <c:pt idx="8">
                  <c:v>3.8037399999999999</c:v>
                </c:pt>
                <c:pt idx="9">
                  <c:v>4.73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8036000000000005</c:v>
                </c:pt>
                <c:pt idx="1">
                  <c:v>0.70696999999999999</c:v>
                </c:pt>
                <c:pt idx="2">
                  <c:v>0.78093999999999997</c:v>
                </c:pt>
                <c:pt idx="3">
                  <c:v>0.81711999999999996</c:v>
                </c:pt>
                <c:pt idx="4">
                  <c:v>0.80884</c:v>
                </c:pt>
                <c:pt idx="5">
                  <c:v>0.82154000000000005</c:v>
                </c:pt>
                <c:pt idx="6">
                  <c:v>0.80710000000000004</c:v>
                </c:pt>
                <c:pt idx="7">
                  <c:v>0.96220000000000006</c:v>
                </c:pt>
                <c:pt idx="8">
                  <c:v>0.93869000000000002</c:v>
                </c:pt>
                <c:pt idx="9">
                  <c:v>0.966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.3938799999999998</c:v>
                </c:pt>
                <c:pt idx="1">
                  <c:v>3.9184100000000002</c:v>
                </c:pt>
                <c:pt idx="2">
                  <c:v>6.4305399999999997</c:v>
                </c:pt>
                <c:pt idx="3">
                  <c:v>4.8784700000000001</c:v>
                </c:pt>
                <c:pt idx="4">
                  <c:v>5.2929300000000001</c:v>
                </c:pt>
                <c:pt idx="5">
                  <c:v>6.7296899999999997</c:v>
                </c:pt>
                <c:pt idx="6">
                  <c:v>9.6274999999999995</c:v>
                </c:pt>
                <c:pt idx="7">
                  <c:v>5.7126200000000003</c:v>
                </c:pt>
                <c:pt idx="8">
                  <c:v>3.8037399999999999</c:v>
                </c:pt>
                <c:pt idx="9">
                  <c:v>4.73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0144999999999997</c:v>
                </c:pt>
                <c:pt idx="1">
                  <c:v>#N/A</c:v>
                </c:pt>
                <c:pt idx="2">
                  <c:v>0.93889999999999996</c:v>
                </c:pt>
                <c:pt idx="3">
                  <c:v>0.91929000000000005</c:v>
                </c:pt>
                <c:pt idx="4">
                  <c:v>0.93798000000000004</c:v>
                </c:pt>
                <c:pt idx="5">
                  <c:v>1.00278</c:v>
                </c:pt>
                <c:pt idx="6">
                  <c:v>1.06724</c:v>
                </c:pt>
                <c:pt idx="7">
                  <c:v>1.11398</c:v>
                </c:pt>
                <c:pt idx="8">
                  <c:v>1.1464099999999999</c:v>
                </c:pt>
                <c:pt idx="9">
                  <c:v>1.02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1870499999999999</c:v>
                </c:pt>
                <c:pt idx="1">
                  <c:v>1.09483</c:v>
                </c:pt>
                <c:pt idx="2">
                  <c:v>1.1505399999999999</c:v>
                </c:pt>
                <c:pt idx="3">
                  <c:v>1.3634599999999999</c:v>
                </c:pt>
                <c:pt idx="4">
                  <c:v>1.6044400000000001</c:v>
                </c:pt>
                <c:pt idx="5">
                  <c:v>1.7310399999999999</c:v>
                </c:pt>
                <c:pt idx="6">
                  <c:v>1.9800800000000001</c:v>
                </c:pt>
                <c:pt idx="7">
                  <c:v>2.1197900000000001</c:v>
                </c:pt>
                <c:pt idx="8">
                  <c:v>1.71133</c:v>
                </c:pt>
                <c:pt idx="9">
                  <c:v>1.995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1338400000000002</c:v>
                </c:pt>
                <c:pt idx="1">
                  <c:v>2.6608800000000001</c:v>
                </c:pt>
                <c:pt idx="2">
                  <c:v>1.55653</c:v>
                </c:pt>
                <c:pt idx="3">
                  <c:v>1.7749999999999999</c:v>
                </c:pt>
                <c:pt idx="4">
                  <c:v>1.7539800000000001</c:v>
                </c:pt>
                <c:pt idx="5">
                  <c:v>1.2036100000000001</c:v>
                </c:pt>
                <c:pt idx="6">
                  <c:v>1.95373</c:v>
                </c:pt>
                <c:pt idx="7">
                  <c:v>1.07748</c:v>
                </c:pt>
                <c:pt idx="8">
                  <c:v>1.12967</c:v>
                </c:pt>
                <c:pt idx="9">
                  <c:v>1.1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2579</c:v>
                </c:pt>
                <c:pt idx="1">
                  <c:v>0.77327000000000001</c:v>
                </c:pt>
                <c:pt idx="2">
                  <c:v>0.77490000000000003</c:v>
                </c:pt>
                <c:pt idx="3">
                  <c:v>0.77476</c:v>
                </c:pt>
                <c:pt idx="4">
                  <c:v>0.93113000000000001</c:v>
                </c:pt>
                <c:pt idx="5">
                  <c:v>0.84584999999999999</c:v>
                </c:pt>
                <c:pt idx="6">
                  <c:v>0.75229999999999997</c:v>
                </c:pt>
                <c:pt idx="7">
                  <c:v>0.81196000000000002</c:v>
                </c:pt>
                <c:pt idx="8">
                  <c:v>0.64556999999999998</c:v>
                </c:pt>
                <c:pt idx="9">
                  <c:v>0.75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47879</c:v>
                </c:pt>
                <c:pt idx="1">
                  <c:v>1.7152799999999999</c:v>
                </c:pt>
                <c:pt idx="2">
                  <c:v>1.34676</c:v>
                </c:pt>
                <c:pt idx="3">
                  <c:v>1.24075</c:v>
                </c:pt>
                <c:pt idx="4">
                  <c:v>1.40252</c:v>
                </c:pt>
                <c:pt idx="5">
                  <c:v>0.82550999999999997</c:v>
                </c:pt>
                <c:pt idx="6">
                  <c:v>0.89737999999999996</c:v>
                </c:pt>
                <c:pt idx="7">
                  <c:v>1.2208399999999999</c:v>
                </c:pt>
                <c:pt idx="8">
                  <c:v>1.0896699999999999</c:v>
                </c:pt>
                <c:pt idx="9">
                  <c:v>0.98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8959299999999999</c:v>
                </c:pt>
                <c:pt idx="1">
                  <c:v>2.3061799999999999</c:v>
                </c:pt>
                <c:pt idx="2">
                  <c:v>2.3808099999999999</c:v>
                </c:pt>
                <c:pt idx="3">
                  <c:v>2.5094500000000002</c:v>
                </c:pt>
                <c:pt idx="4">
                  <c:v>2.2945799999999998</c:v>
                </c:pt>
                <c:pt idx="5">
                  <c:v>2.3022300000000002</c:v>
                </c:pt>
                <c:pt idx="6">
                  <c:v>2.2123400000000002</c:v>
                </c:pt>
                <c:pt idx="7">
                  <c:v>2.78647</c:v>
                </c:pt>
                <c:pt idx="8">
                  <c:v>2.7380800000000001</c:v>
                </c:pt>
                <c:pt idx="9">
                  <c:v>2.35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0.07863</c:v>
                </c:pt>
                <c:pt idx="1">
                  <c:v>3.7631100000000002</c:v>
                </c:pt>
                <c:pt idx="2">
                  <c:v>5.4743599999999999</c:v>
                </c:pt>
                <c:pt idx="3">
                  <c:v>3.8393000000000002</c:v>
                </c:pt>
                <c:pt idx="4">
                  <c:v>4.1951799999999997</c:v>
                </c:pt>
                <c:pt idx="5">
                  <c:v>4.3272500000000003</c:v>
                </c:pt>
                <c:pt idx="6">
                  <c:v>4.4218000000000002</c:v>
                </c:pt>
                <c:pt idx="7">
                  <c:v>6.0017300000000002</c:v>
                </c:pt>
                <c:pt idx="8">
                  <c:v>4.9859799999999996</c:v>
                </c:pt>
                <c:pt idx="9">
                  <c:v>3.764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855</c:v>
                </c:pt>
                <c:pt idx="1">
                  <c:v>0.1648</c:v>
                </c:pt>
                <c:pt idx="2">
                  <c:v>6.8999999999999997E-4</c:v>
                </c:pt>
                <c:pt idx="3">
                  <c:v>0.13033</c:v>
                </c:pt>
                <c:pt idx="4">
                  <c:v>0.23871000000000001</c:v>
                </c:pt>
                <c:pt idx="5">
                  <c:v>0.17984</c:v>
                </c:pt>
                <c:pt idx="6">
                  <c:v>0.16744999999999999</c:v>
                </c:pt>
                <c:pt idx="7">
                  <c:v>0.14210999999999999</c:v>
                </c:pt>
                <c:pt idx="8">
                  <c:v>0.1366</c:v>
                </c:pt>
                <c:pt idx="9">
                  <c:v>6.812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9343</c:v>
                </c:pt>
                <c:pt idx="1">
                  <c:v>0.23433000000000001</c:v>
                </c:pt>
                <c:pt idx="2">
                  <c:v>-0.61089000000000004</c:v>
                </c:pt>
                <c:pt idx="3">
                  <c:v>-0.20769000000000001</c:v>
                </c:pt>
                <c:pt idx="4">
                  <c:v>-0.14849999999999999</c:v>
                </c:pt>
                <c:pt idx="5">
                  <c:v>0.41803000000000001</c:v>
                </c:pt>
                <c:pt idx="6">
                  <c:v>0.56066000000000005</c:v>
                </c:pt>
                <c:pt idx="7">
                  <c:v>0.10375</c:v>
                </c:pt>
                <c:pt idx="8">
                  <c:v>0.54735999999999996</c:v>
                </c:pt>
                <c:pt idx="9">
                  <c:v>0.69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0307</c:v>
                </c:pt>
                <c:pt idx="1">
                  <c:v>0.20582</c:v>
                </c:pt>
                <c:pt idx="2">
                  <c:v>0.10877000000000001</c:v>
                </c:pt>
                <c:pt idx="3">
                  <c:v>0.1472</c:v>
                </c:pt>
                <c:pt idx="4">
                  <c:v>7.1340000000000001E-2</c:v>
                </c:pt>
                <c:pt idx="5">
                  <c:v>9.4530000000000003E-2</c:v>
                </c:pt>
                <c:pt idx="6">
                  <c:v>0.16263</c:v>
                </c:pt>
                <c:pt idx="7">
                  <c:v>0.16919999999999999</c:v>
                </c:pt>
                <c:pt idx="8">
                  <c:v>0.19159000000000001</c:v>
                </c:pt>
                <c:pt idx="9">
                  <c:v>0.169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9343</c:v>
                </c:pt>
                <c:pt idx="1">
                  <c:v>0.23433000000000001</c:v>
                </c:pt>
                <c:pt idx="2">
                  <c:v>-0.61089000000000004</c:v>
                </c:pt>
                <c:pt idx="3">
                  <c:v>-0.20769000000000001</c:v>
                </c:pt>
                <c:pt idx="4">
                  <c:v>-0.14849999999999999</c:v>
                </c:pt>
                <c:pt idx="5">
                  <c:v>0.41803000000000001</c:v>
                </c:pt>
                <c:pt idx="6">
                  <c:v>0.56066000000000005</c:v>
                </c:pt>
                <c:pt idx="7">
                  <c:v>0.10375</c:v>
                </c:pt>
                <c:pt idx="8">
                  <c:v>0.54735999999999996</c:v>
                </c:pt>
                <c:pt idx="9">
                  <c:v>0.69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6067000000000001</c:v>
                </c:pt>
                <c:pt idx="1">
                  <c:v>#N/A</c:v>
                </c:pt>
                <c:pt idx="2">
                  <c:v>5.2449999999999997E-2</c:v>
                </c:pt>
                <c:pt idx="3">
                  <c:v>5.9700000000000003E-2</c:v>
                </c:pt>
                <c:pt idx="4">
                  <c:v>0.29479</c:v>
                </c:pt>
                <c:pt idx="5">
                  <c:v>0.2346</c:v>
                </c:pt>
                <c:pt idx="6">
                  <c:v>0.24315999999999999</c:v>
                </c:pt>
                <c:pt idx="7">
                  <c:v>0.23985000000000001</c:v>
                </c:pt>
                <c:pt idx="8">
                  <c:v>0.16342000000000001</c:v>
                </c:pt>
                <c:pt idx="9">
                  <c:v>0.1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54152</c:v>
                </c:pt>
                <c:pt idx="1">
                  <c:v>0.59648999999999996</c:v>
                </c:pt>
                <c:pt idx="2">
                  <c:v>0.51710999999999996</c:v>
                </c:pt>
                <c:pt idx="3">
                  <c:v>0.80908000000000002</c:v>
                </c:pt>
                <c:pt idx="4">
                  <c:v>0.91020000000000001</c:v>
                </c:pt>
                <c:pt idx="5">
                  <c:v>0.71087</c:v>
                </c:pt>
                <c:pt idx="6">
                  <c:v>0.79325999999999997</c:v>
                </c:pt>
                <c:pt idx="7">
                  <c:v>0.86621999999999999</c:v>
                </c:pt>
                <c:pt idx="8">
                  <c:v>0.92537000000000003</c:v>
                </c:pt>
                <c:pt idx="9">
                  <c:v>0.9703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4714799999999999</c:v>
                </c:pt>
                <c:pt idx="1">
                  <c:v>1.7896399999999999</c:v>
                </c:pt>
                <c:pt idx="2">
                  <c:v>1.74285</c:v>
                </c:pt>
                <c:pt idx="3">
                  <c:v>1.4641</c:v>
                </c:pt>
                <c:pt idx="4">
                  <c:v>1.53125</c:v>
                </c:pt>
                <c:pt idx="5">
                  <c:v>1.27525</c:v>
                </c:pt>
                <c:pt idx="6">
                  <c:v>1.2155199999999999</c:v>
                </c:pt>
                <c:pt idx="7">
                  <c:v>1.0741799999999999</c:v>
                </c:pt>
                <c:pt idx="8">
                  <c:v>1.2691600000000001</c:v>
                </c:pt>
                <c:pt idx="9">
                  <c:v>1.77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536999999999995</c:v>
                </c:pt>
                <c:pt idx="1">
                  <c:v>0.59799999999999998</c:v>
                </c:pt>
                <c:pt idx="2">
                  <c:v>0.57859000000000005</c:v>
                </c:pt>
                <c:pt idx="3">
                  <c:v>0.62170999999999998</c:v>
                </c:pt>
                <c:pt idx="4">
                  <c:v>0.80759000000000003</c:v>
                </c:pt>
                <c:pt idx="5">
                  <c:v>0.73577999999999999</c:v>
                </c:pt>
                <c:pt idx="6">
                  <c:v>0.69701000000000002</c:v>
                </c:pt>
                <c:pt idx="7">
                  <c:v>0.77995000000000003</c:v>
                </c:pt>
                <c:pt idx="8">
                  <c:v>0.62990999999999997</c:v>
                </c:pt>
                <c:pt idx="9">
                  <c:v>0.8003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8292999999999999</c:v>
                </c:pt>
                <c:pt idx="1">
                  <c:v>0.89736000000000005</c:v>
                </c:pt>
                <c:pt idx="2">
                  <c:v>1.3417600000000001</c:v>
                </c:pt>
                <c:pt idx="3">
                  <c:v>1.3194999999999999</c:v>
                </c:pt>
                <c:pt idx="4">
                  <c:v>1.2292400000000001</c:v>
                </c:pt>
                <c:pt idx="5">
                  <c:v>0.94113000000000002</c:v>
                </c:pt>
                <c:pt idx="6">
                  <c:v>1.00814</c:v>
                </c:pt>
                <c:pt idx="7">
                  <c:v>0.83830000000000005</c:v>
                </c:pt>
                <c:pt idx="8">
                  <c:v>0.63705999999999996</c:v>
                </c:pt>
                <c:pt idx="9">
                  <c:v>0.662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92068000000000005</c:v>
                </c:pt>
                <c:pt idx="1">
                  <c:v>0.93813999999999997</c:v>
                </c:pt>
                <c:pt idx="2">
                  <c:v>0.96750999999999998</c:v>
                </c:pt>
                <c:pt idx="3">
                  <c:v>0.77059</c:v>
                </c:pt>
                <c:pt idx="4">
                  <c:v>0.71236999999999995</c:v>
                </c:pt>
                <c:pt idx="5">
                  <c:v>0.59758</c:v>
                </c:pt>
                <c:pt idx="6">
                  <c:v>0.56142999999999998</c:v>
                </c:pt>
                <c:pt idx="7">
                  <c:v>0.70870999999999995</c:v>
                </c:pt>
                <c:pt idx="8">
                  <c:v>0.75031000000000003</c:v>
                </c:pt>
                <c:pt idx="9">
                  <c:v>0.751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3.39134</c:v>
                </c:pt>
                <c:pt idx="1">
                  <c:v>1.1085400000000001</c:v>
                </c:pt>
                <c:pt idx="2">
                  <c:v>1.6341300000000001</c:v>
                </c:pt>
                <c:pt idx="3">
                  <c:v>1.15917</c:v>
                </c:pt>
                <c:pt idx="4">
                  <c:v>1.17293</c:v>
                </c:pt>
                <c:pt idx="5">
                  <c:v>1.37219</c:v>
                </c:pt>
                <c:pt idx="6">
                  <c:v>1.3760699999999999</c:v>
                </c:pt>
                <c:pt idx="7">
                  <c:v>2.15063</c:v>
                </c:pt>
                <c:pt idx="8">
                  <c:v>1.53376</c:v>
                </c:pt>
                <c:pt idx="9">
                  <c:v>1.38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2.3123458773110062E-2</c:v>
                </c:pt>
                <c:pt idx="1">
                  <c:v>1.0579987166371865E-2</c:v>
                </c:pt>
                <c:pt idx="2">
                  <c:v>-0.11316531387954389</c:v>
                </c:pt>
                <c:pt idx="3">
                  <c:v>-0.12920686594825995</c:v>
                </c:pt>
                <c:pt idx="4">
                  <c:v>2.2928512687914567E-2</c:v>
                </c:pt>
                <c:pt idx="5">
                  <c:v>3.5159720181154049E-2</c:v>
                </c:pt>
                <c:pt idx="6">
                  <c:v>3.722820176582356E-2</c:v>
                </c:pt>
                <c:pt idx="7">
                  <c:v>2.9782875442478429E-2</c:v>
                </c:pt>
                <c:pt idx="8">
                  <c:v>4.1066443193554826E-2</c:v>
                </c:pt>
                <c:pt idx="9">
                  <c:v>4.9205210303810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0.12797413482959208</c:v>
                </c:pt>
                <c:pt idx="1">
                  <c:v>4.5752298114766866E-2</c:v>
                </c:pt>
                <c:pt idx="2">
                  <c:v>-2.8785445622570103E-2</c:v>
                </c:pt>
                <c:pt idx="3">
                  <c:v>5.0896945934688995E-3</c:v>
                </c:pt>
                <c:pt idx="4">
                  <c:v>-1.6847911329534167E-2</c:v>
                </c:pt>
                <c:pt idx="5">
                  <c:v>3.1482081738647805E-2</c:v>
                </c:pt>
                <c:pt idx="6">
                  <c:v>1.2467139599810707E-2</c:v>
                </c:pt>
                <c:pt idx="7">
                  <c:v>7.417675387218535E-2</c:v>
                </c:pt>
                <c:pt idx="8">
                  <c:v>9.0851722001878354E-2</c:v>
                </c:pt>
                <c:pt idx="9">
                  <c:v>0.1170661590131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9.1888289597446635E-3</c:v>
                </c:pt>
                <c:pt idx="1">
                  <c:v>3.3402142898110769E-2</c:v>
                </c:pt>
                <c:pt idx="2">
                  <c:v>4.4378043506947774E-2</c:v>
                </c:pt>
                <c:pt idx="3">
                  <c:v>2.472685840198929E-2</c:v>
                </c:pt>
                <c:pt idx="4">
                  <c:v>5.0221689226997435E-2</c:v>
                </c:pt>
                <c:pt idx="5">
                  <c:v>2.9187421101841339E-2</c:v>
                </c:pt>
                <c:pt idx="6">
                  <c:v>2.3594649724479735E-2</c:v>
                </c:pt>
                <c:pt idx="7">
                  <c:v>3.0432607415862185E-2</c:v>
                </c:pt>
                <c:pt idx="8">
                  <c:v>4.9661617398024938E-2</c:v>
                </c:pt>
                <c:pt idx="9">
                  <c:v>3.2536241596963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0.12797413482959208</c:v>
                </c:pt>
                <c:pt idx="1">
                  <c:v>4.5752298114766866E-2</c:v>
                </c:pt>
                <c:pt idx="2">
                  <c:v>-2.8785445622570103E-2</c:v>
                </c:pt>
                <c:pt idx="3">
                  <c:v>5.0896945934688995E-3</c:v>
                </c:pt>
                <c:pt idx="4">
                  <c:v>-1.6847911329534167E-2</c:v>
                </c:pt>
                <c:pt idx="5">
                  <c:v>3.1482081738647805E-2</c:v>
                </c:pt>
                <c:pt idx="6">
                  <c:v>1.2467139599810707E-2</c:v>
                </c:pt>
                <c:pt idx="7">
                  <c:v>7.417675387218535E-2</c:v>
                </c:pt>
                <c:pt idx="8">
                  <c:v>9.0851722001878354E-2</c:v>
                </c:pt>
                <c:pt idx="9">
                  <c:v>0.1170661590131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0037535784812139E-2</c:v>
                </c:pt>
                <c:pt idx="1">
                  <c:v>8.2821839734701377E-2</c:v>
                </c:pt>
                <c:pt idx="2">
                  <c:v>6.9738897074020881E-2</c:v>
                </c:pt>
                <c:pt idx="3">
                  <c:v>2.1949229799615146E-2</c:v>
                </c:pt>
                <c:pt idx="4">
                  <c:v>4.6357193463656222E-2</c:v>
                </c:pt>
                <c:pt idx="5">
                  <c:v>6.4661501062833263E-2</c:v>
                </c:pt>
                <c:pt idx="6">
                  <c:v>5.9469970165253752E-2</c:v>
                </c:pt>
                <c:pt idx="7">
                  <c:v>5.4120332921495817E-2</c:v>
                </c:pt>
                <c:pt idx="8">
                  <c:v>6.6930122679978457E-2</c:v>
                </c:pt>
                <c:pt idx="9">
                  <c:v>5.5135214139804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9760256553464104E-2</c:v>
                </c:pt>
                <c:pt idx="1">
                  <c:v>0.1310230137978709</c:v>
                </c:pt>
                <c:pt idx="2">
                  <c:v>9.4860836970633633E-2</c:v>
                </c:pt>
                <c:pt idx="3">
                  <c:v>0.14156888563609887</c:v>
                </c:pt>
                <c:pt idx="4">
                  <c:v>0.15424536071155448</c:v>
                </c:pt>
                <c:pt idx="5">
                  <c:v>0.1052619326212635</c:v>
                </c:pt>
                <c:pt idx="6">
                  <c:v>8.0660364035035029E-2</c:v>
                </c:pt>
                <c:pt idx="7">
                  <c:v>9.011963416279696E-2</c:v>
                </c:pt>
                <c:pt idx="8">
                  <c:v>0.14961791451038503</c:v>
                </c:pt>
                <c:pt idx="9">
                  <c:v>0.13833789230090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437050411810712E-2</c:v>
                </c:pt>
                <c:pt idx="1">
                  <c:v>0.19717752685305423</c:v>
                </c:pt>
                <c:pt idx="2">
                  <c:v>0.19272551282528572</c:v>
                </c:pt>
                <c:pt idx="3">
                  <c:v>0.14157072103942883</c:v>
                </c:pt>
                <c:pt idx="4">
                  <c:v>0.10887957036710072</c:v>
                </c:pt>
                <c:pt idx="5">
                  <c:v>0.12703926016780817</c:v>
                </c:pt>
                <c:pt idx="6">
                  <c:v>0.11812224928759457</c:v>
                </c:pt>
                <c:pt idx="7">
                  <c:v>9.605840231672455E-2</c:v>
                </c:pt>
                <c:pt idx="8">
                  <c:v>8.1166305965102117E-2</c:v>
                </c:pt>
                <c:pt idx="9">
                  <c:v>0.16761141983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7461747894342989E-2</c:v>
                </c:pt>
                <c:pt idx="1">
                  <c:v>6.5188969415747824E-2</c:v>
                </c:pt>
                <c:pt idx="2">
                  <c:v>7.4407415269228047E-2</c:v>
                </c:pt>
                <c:pt idx="3">
                  <c:v>8.3973827046292387E-2</c:v>
                </c:pt>
                <c:pt idx="4">
                  <c:v>8.5001184841711555E-2</c:v>
                </c:pt>
                <c:pt idx="5">
                  <c:v>9.6794088836753694E-2</c:v>
                </c:pt>
                <c:pt idx="6">
                  <c:v>0.10273730146295039</c:v>
                </c:pt>
                <c:pt idx="7">
                  <c:v>0.10864800377327082</c:v>
                </c:pt>
                <c:pt idx="8">
                  <c:v>9.9732725665789945E-2</c:v>
                </c:pt>
                <c:pt idx="9">
                  <c:v>0.134432858164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9684004206903147</c:v>
                </c:pt>
                <c:pt idx="1">
                  <c:v>0.22844054644452413</c:v>
                </c:pt>
                <c:pt idx="2">
                  <c:v>0.27064952963655159</c:v>
                </c:pt>
                <c:pt idx="3">
                  <c:v>0.28541727221433821</c:v>
                </c:pt>
                <c:pt idx="4">
                  <c:v>0.19337238685963704</c:v>
                </c:pt>
                <c:pt idx="5">
                  <c:v>0.18006603788633188</c:v>
                </c:pt>
                <c:pt idx="6">
                  <c:v>0.20450262742634781</c:v>
                </c:pt>
                <c:pt idx="7">
                  <c:v>0.14929635917134917</c:v>
                </c:pt>
                <c:pt idx="8">
                  <c:v>0.1387393203779026</c:v>
                </c:pt>
                <c:pt idx="9">
                  <c:v>0.16066792255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287790928104097</c:v>
                </c:pt>
                <c:pt idx="1">
                  <c:v>0.23765893120210249</c:v>
                </c:pt>
                <c:pt idx="2">
                  <c:v>0.14765083161213174</c:v>
                </c:pt>
                <c:pt idx="3">
                  <c:v>0.16581595892333012</c:v>
                </c:pt>
                <c:pt idx="4">
                  <c:v>0.14023474103838762</c:v>
                </c:pt>
                <c:pt idx="5">
                  <c:v>7.0305832968148171E-2</c:v>
                </c:pt>
                <c:pt idx="6">
                  <c:v>0.11164320269609175</c:v>
                </c:pt>
                <c:pt idx="7">
                  <c:v>0.11487223398981478</c:v>
                </c:pt>
                <c:pt idx="8">
                  <c:v>6.5091523293267339E-2</c:v>
                </c:pt>
                <c:pt idx="9">
                  <c:v>0.1438933341156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8044802726647186</c:v>
                </c:pt>
                <c:pt idx="1">
                  <c:v>0.17295725383332655</c:v>
                </c:pt>
                <c:pt idx="2">
                  <c:v>0.14931186505654589</c:v>
                </c:pt>
                <c:pt idx="3">
                  <c:v>0.1290721996489794</c:v>
                </c:pt>
                <c:pt idx="4">
                  <c:v>0.12439550992096444</c:v>
                </c:pt>
                <c:pt idx="5">
                  <c:v>0.11774750423769403</c:v>
                </c:pt>
                <c:pt idx="6">
                  <c:v>0.11818628726757469</c:v>
                </c:pt>
                <c:pt idx="7">
                  <c:v>0.12368633278087872</c:v>
                </c:pt>
                <c:pt idx="8">
                  <c:v>6.9420382025921615E-2</c:v>
                </c:pt>
                <c:pt idx="9">
                  <c:v>0.1429292212970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7.97889</c:v>
                </c:pt>
                <c:pt idx="1">
                  <c:v>47.114930000000001</c:v>
                </c:pt>
                <c:pt idx="2">
                  <c:v>48.249780000000001</c:v>
                </c:pt>
                <c:pt idx="3">
                  <c:v>48.703780000000002</c:v>
                </c:pt>
                <c:pt idx="4">
                  <c:v>45.92248</c:v>
                </c:pt>
                <c:pt idx="5">
                  <c:v>47.29889</c:v>
                </c:pt>
                <c:pt idx="6">
                  <c:v>43.986609999999999</c:v>
                </c:pt>
                <c:pt idx="7">
                  <c:v>41.515099999999997</c:v>
                </c:pt>
                <c:pt idx="8">
                  <c:v>43.120010000000001</c:v>
                </c:pt>
                <c:pt idx="9">
                  <c:v>50.845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3.838790000000003</c:v>
                </c:pt>
                <c:pt idx="1">
                  <c:v>47.811720000000001</c:v>
                </c:pt>
                <c:pt idx="2">
                  <c:v>49.776000000000003</c:v>
                </c:pt>
                <c:pt idx="3">
                  <c:v>24.891909999999999</c:v>
                </c:pt>
                <c:pt idx="4">
                  <c:v>23.646529999999998</c:v>
                </c:pt>
                <c:pt idx="5">
                  <c:v>27.877970000000001</c:v>
                </c:pt>
                <c:pt idx="6">
                  <c:v>33.992620000000002</c:v>
                </c:pt>
                <c:pt idx="7">
                  <c:v>53.745519999999999</c:v>
                </c:pt>
                <c:pt idx="8">
                  <c:v>30.324929999999998</c:v>
                </c:pt>
                <c:pt idx="9">
                  <c:v>22.47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99.263940000000005</c:v>
                </c:pt>
                <c:pt idx="1">
                  <c:v>94.414919999999995</c:v>
                </c:pt>
                <c:pt idx="2">
                  <c:v>95.153049999999993</c:v>
                </c:pt>
                <c:pt idx="3">
                  <c:v>111.07534</c:v>
                </c:pt>
                <c:pt idx="4">
                  <c:v>97.77328</c:v>
                </c:pt>
                <c:pt idx="5">
                  <c:v>105.47441999999999</c:v>
                </c:pt>
                <c:pt idx="6">
                  <c:v>113.10059</c:v>
                </c:pt>
                <c:pt idx="7">
                  <c:v>108.07687</c:v>
                </c:pt>
                <c:pt idx="8">
                  <c:v>96.124939999999995</c:v>
                </c:pt>
                <c:pt idx="9">
                  <c:v>94.349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33.838790000000003</c:v>
                </c:pt>
                <c:pt idx="1">
                  <c:v>47.811720000000001</c:v>
                </c:pt>
                <c:pt idx="2">
                  <c:v>49.776000000000003</c:v>
                </c:pt>
                <c:pt idx="3">
                  <c:v>24.891909999999999</c:v>
                </c:pt>
                <c:pt idx="4">
                  <c:v>23.646529999999998</c:v>
                </c:pt>
                <c:pt idx="5">
                  <c:v>27.877970000000001</c:v>
                </c:pt>
                <c:pt idx="6">
                  <c:v>33.992620000000002</c:v>
                </c:pt>
                <c:pt idx="7">
                  <c:v>53.745519999999999</c:v>
                </c:pt>
                <c:pt idx="8">
                  <c:v>30.324929999999998</c:v>
                </c:pt>
                <c:pt idx="9">
                  <c:v>22.47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9.501379999999997</c:v>
                </c:pt>
                <c:pt idx="1">
                  <c:v>#N/A</c:v>
                </c:pt>
                <c:pt idx="2">
                  <c:v>#N/A</c:v>
                </c:pt>
                <c:pt idx="3">
                  <c:v>98.496709999999993</c:v>
                </c:pt>
                <c:pt idx="4">
                  <c:v>88.134730000000005</c:v>
                </c:pt>
                <c:pt idx="5">
                  <c:v>85.782300000000006</c:v>
                </c:pt>
                <c:pt idx="6">
                  <c:v>86.774569999999997</c:v>
                </c:pt>
                <c:pt idx="7">
                  <c:v>89.227900000000005</c:v>
                </c:pt>
                <c:pt idx="8">
                  <c:v>87.50985</c:v>
                </c:pt>
                <c:pt idx="9">
                  <c:v>81.7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9.378300000000003</c:v>
                </c:pt>
                <c:pt idx="1">
                  <c:v>45.969929999999998</c:v>
                </c:pt>
                <c:pt idx="2">
                  <c:v>45.386659999999999</c:v>
                </c:pt>
                <c:pt idx="3">
                  <c:v>41.62518</c:v>
                </c:pt>
                <c:pt idx="4">
                  <c:v>38.982729999999997</c:v>
                </c:pt>
                <c:pt idx="5">
                  <c:v>43.97119</c:v>
                </c:pt>
                <c:pt idx="6">
                  <c:v>45.35125</c:v>
                </c:pt>
                <c:pt idx="7">
                  <c:v>44.825479999999999</c:v>
                </c:pt>
                <c:pt idx="8">
                  <c:v>39.592649999999999</c:v>
                </c:pt>
                <c:pt idx="9">
                  <c:v>46.089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0.646809999999999</c:v>
                </c:pt>
                <c:pt idx="1">
                  <c:v>21.444330000000001</c:v>
                </c:pt>
                <c:pt idx="2">
                  <c:v>22.387250000000002</c:v>
                </c:pt>
                <c:pt idx="3">
                  <c:v>25.532050000000002</c:v>
                </c:pt>
                <c:pt idx="4">
                  <c:v>25.603760000000001</c:v>
                </c:pt>
                <c:pt idx="5">
                  <c:v>26.089700000000001</c:v>
                </c:pt>
                <c:pt idx="6">
                  <c:v>30.294260000000001</c:v>
                </c:pt>
                <c:pt idx="7">
                  <c:v>29.60209</c:v>
                </c:pt>
                <c:pt idx="8">
                  <c:v>29.860009999999999</c:v>
                </c:pt>
                <c:pt idx="9">
                  <c:v>31.6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8.32349</c:v>
                </c:pt>
                <c:pt idx="1">
                  <c:v>45.835610000000003</c:v>
                </c:pt>
                <c:pt idx="2">
                  <c:v>48.129170000000002</c:v>
                </c:pt>
                <c:pt idx="3">
                  <c:v>50.960360000000001</c:v>
                </c:pt>
                <c:pt idx="4">
                  <c:v>51.28105</c:v>
                </c:pt>
                <c:pt idx="5">
                  <c:v>51.501629999999999</c:v>
                </c:pt>
                <c:pt idx="6">
                  <c:v>52.08061</c:v>
                </c:pt>
                <c:pt idx="7">
                  <c:v>51.562060000000002</c:v>
                </c:pt>
                <c:pt idx="8">
                  <c:v>51.919139999999999</c:v>
                </c:pt>
                <c:pt idx="9">
                  <c:v>47.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4.53105</c:v>
                </c:pt>
                <c:pt idx="1">
                  <c:v>24.75309</c:v>
                </c:pt>
                <c:pt idx="2">
                  <c:v>18.29064</c:v>
                </c:pt>
                <c:pt idx="3">
                  <c:v>19.317969999999999</c:v>
                </c:pt>
                <c:pt idx="4">
                  <c:v>25.591380000000001</c:v>
                </c:pt>
                <c:pt idx="5">
                  <c:v>30.428940000000001</c:v>
                </c:pt>
                <c:pt idx="6">
                  <c:v>26.71724</c:v>
                </c:pt>
                <c:pt idx="7">
                  <c:v>27.516940000000002</c:v>
                </c:pt>
                <c:pt idx="8">
                  <c:v>27.212109999999999</c:v>
                </c:pt>
                <c:pt idx="9">
                  <c:v>28.136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70.69941</c:v>
                </c:pt>
                <c:pt idx="1">
                  <c:v>73.062049999999999</c:v>
                </c:pt>
                <c:pt idx="2">
                  <c:v>76.371759999999995</c:v>
                </c:pt>
                <c:pt idx="3">
                  <c:v>77.984809999999996</c:v>
                </c:pt>
                <c:pt idx="4">
                  <c:v>77.827129999999997</c:v>
                </c:pt>
                <c:pt idx="5">
                  <c:v>73.038690000000003</c:v>
                </c:pt>
                <c:pt idx="6">
                  <c:v>72.644409999999993</c:v>
                </c:pt>
                <c:pt idx="7">
                  <c:v>76.929959999999994</c:v>
                </c:pt>
                <c:pt idx="8">
                  <c:v>80.884730000000005</c:v>
                </c:pt>
                <c:pt idx="9">
                  <c:v>81.2194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4.910699999999999</c:v>
                </c:pt>
                <c:pt idx="1">
                  <c:v>46.2455</c:v>
                </c:pt>
                <c:pt idx="2">
                  <c:v>46.601010000000002</c:v>
                </c:pt>
                <c:pt idx="3">
                  <c:v>52.913719999999998</c:v>
                </c:pt>
                <c:pt idx="4">
                  <c:v>55.115729999999999</c:v>
                </c:pt>
                <c:pt idx="5">
                  <c:v>50.504689999999997</c:v>
                </c:pt>
                <c:pt idx="6">
                  <c:v>50.958750000000002</c:v>
                </c:pt>
                <c:pt idx="7">
                  <c:v>52.08473</c:v>
                </c:pt>
                <c:pt idx="8">
                  <c:v>53.460090000000001</c:v>
                </c:pt>
                <c:pt idx="9">
                  <c:v>52.25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57.567439999999998</c:v>
                </c:pt>
                <c:pt idx="1">
                  <c:v>51.702620000000003</c:v>
                </c:pt>
                <c:pt idx="2">
                  <c:v>53.880690000000001</c:v>
                </c:pt>
                <c:pt idx="3">
                  <c:v>54.451799999999999</c:v>
                </c:pt>
                <c:pt idx="4">
                  <c:v>49.761180000000003</c:v>
                </c:pt>
                <c:pt idx="5">
                  <c:v>49.968499999999999</c:v>
                </c:pt>
                <c:pt idx="6">
                  <c:v>52.059469999999997</c:v>
                </c:pt>
                <c:pt idx="7">
                  <c:v>55.302250000000001</c:v>
                </c:pt>
                <c:pt idx="8">
                  <c:v>58.049599999999998</c:v>
                </c:pt>
                <c:pt idx="9">
                  <c:v>63.983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7.231999999999999</c:v>
                </c:pt>
                <c:pt idx="1">
                  <c:v>63.33663</c:v>
                </c:pt>
                <c:pt idx="2">
                  <c:v>63.404739999999997</c:v>
                </c:pt>
                <c:pt idx="3">
                  <c:v>94.801090000000002</c:v>
                </c:pt>
                <c:pt idx="4">
                  <c:v>151.68159</c:v>
                </c:pt>
                <c:pt idx="5">
                  <c:v>129.41623000000001</c:v>
                </c:pt>
                <c:pt idx="6">
                  <c:v>75.738209999999995</c:v>
                </c:pt>
                <c:pt idx="7">
                  <c:v>50.034930000000003</c:v>
                </c:pt>
                <c:pt idx="8">
                  <c:v>50.630980000000001</c:v>
                </c:pt>
                <c:pt idx="9">
                  <c:v>72.3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9.017390000000006</c:v>
                </c:pt>
                <c:pt idx="1">
                  <c:v>74.357799999999997</c:v>
                </c:pt>
                <c:pt idx="2">
                  <c:v>78.201759999999993</c:v>
                </c:pt>
                <c:pt idx="3">
                  <c:v>88.780050000000003</c:v>
                </c:pt>
                <c:pt idx="4">
                  <c:v>70.631519999999995</c:v>
                </c:pt>
                <c:pt idx="5">
                  <c:v>70.916579999999996</c:v>
                </c:pt>
                <c:pt idx="6">
                  <c:v>67.663520000000005</c:v>
                </c:pt>
                <c:pt idx="7">
                  <c:v>67.960080000000005</c:v>
                </c:pt>
                <c:pt idx="8">
                  <c:v>69.133560000000003</c:v>
                </c:pt>
                <c:pt idx="9">
                  <c:v>71.58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7.231999999999999</c:v>
                </c:pt>
                <c:pt idx="1">
                  <c:v>63.33663</c:v>
                </c:pt>
                <c:pt idx="2">
                  <c:v>63.404739999999997</c:v>
                </c:pt>
                <c:pt idx="3">
                  <c:v>94.801090000000002</c:v>
                </c:pt>
                <c:pt idx="4">
                  <c:v>151.68159</c:v>
                </c:pt>
                <c:pt idx="5">
                  <c:v>129.41623000000001</c:v>
                </c:pt>
                <c:pt idx="6">
                  <c:v>75.738209999999995</c:v>
                </c:pt>
                <c:pt idx="7">
                  <c:v>50.034930000000003</c:v>
                </c:pt>
                <c:pt idx="8">
                  <c:v>50.630980000000001</c:v>
                </c:pt>
                <c:pt idx="9">
                  <c:v>72.3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3.274479999999997</c:v>
                </c:pt>
                <c:pt idx="1">
                  <c:v>#N/A</c:v>
                </c:pt>
                <c:pt idx="2">
                  <c:v>#N/A</c:v>
                </c:pt>
                <c:pt idx="3">
                  <c:v>81.770949999999999</c:v>
                </c:pt>
                <c:pt idx="4">
                  <c:v>74.705650000000006</c:v>
                </c:pt>
                <c:pt idx="5">
                  <c:v>78.711519999999993</c:v>
                </c:pt>
                <c:pt idx="6">
                  <c:v>80.407640000000001</c:v>
                </c:pt>
                <c:pt idx="7">
                  <c:v>79.609790000000004</c:v>
                </c:pt>
                <c:pt idx="8">
                  <c:v>83.384249999999994</c:v>
                </c:pt>
                <c:pt idx="9">
                  <c:v>84.2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7.296430000000001</c:v>
                </c:pt>
                <c:pt idx="1">
                  <c:v>41.246830000000003</c:v>
                </c:pt>
                <c:pt idx="2">
                  <c:v>47.32517</c:v>
                </c:pt>
                <c:pt idx="3">
                  <c:v>48.352260000000001</c:v>
                </c:pt>
                <c:pt idx="4">
                  <c:v>48.882989999999999</c:v>
                </c:pt>
                <c:pt idx="5">
                  <c:v>51.859929999999999</c:v>
                </c:pt>
                <c:pt idx="6">
                  <c:v>53.396949999999997</c:v>
                </c:pt>
                <c:pt idx="7">
                  <c:v>56.545900000000003</c:v>
                </c:pt>
                <c:pt idx="8">
                  <c:v>61.171810000000001</c:v>
                </c:pt>
                <c:pt idx="9">
                  <c:v>74.392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8.091830000000002</c:v>
                </c:pt>
                <c:pt idx="1">
                  <c:v>80.487679999999997</c:v>
                </c:pt>
                <c:pt idx="2">
                  <c:v>71.965469999999996</c:v>
                </c:pt>
                <c:pt idx="3">
                  <c:v>79.596609999999998</c:v>
                </c:pt>
                <c:pt idx="4">
                  <c:v>76.504059999999996</c:v>
                </c:pt>
                <c:pt idx="5">
                  <c:v>75.85942</c:v>
                </c:pt>
                <c:pt idx="6">
                  <c:v>83.095380000000006</c:v>
                </c:pt>
                <c:pt idx="7">
                  <c:v>87.343789999999998</c:v>
                </c:pt>
                <c:pt idx="8">
                  <c:v>96.643090000000001</c:v>
                </c:pt>
                <c:pt idx="9">
                  <c:v>95.56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1.728359999999999</c:v>
                </c:pt>
                <c:pt idx="1">
                  <c:v>23.358969999999999</c:v>
                </c:pt>
                <c:pt idx="2">
                  <c:v>24.124099999999999</c:v>
                </c:pt>
                <c:pt idx="3">
                  <c:v>34.938899999999997</c:v>
                </c:pt>
                <c:pt idx="4">
                  <c:v>31.508569999999999</c:v>
                </c:pt>
                <c:pt idx="5">
                  <c:v>32.762549999999997</c:v>
                </c:pt>
                <c:pt idx="6">
                  <c:v>35.158929999999998</c:v>
                </c:pt>
                <c:pt idx="7">
                  <c:v>32.537230000000001</c:v>
                </c:pt>
                <c:pt idx="8">
                  <c:v>31.642160000000001</c:v>
                </c:pt>
                <c:pt idx="9">
                  <c:v>29.79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.8311900000000003</c:v>
                </c:pt>
                <c:pt idx="1">
                  <c:v>6.9316500000000003</c:v>
                </c:pt>
                <c:pt idx="2">
                  <c:v>5.1604299999999999</c:v>
                </c:pt>
                <c:pt idx="3">
                  <c:v>3.3089499999999998</c:v>
                </c:pt>
                <c:pt idx="4">
                  <c:v>4.3618100000000002</c:v>
                </c:pt>
                <c:pt idx="5">
                  <c:v>6.2822800000000001</c:v>
                </c:pt>
                <c:pt idx="6">
                  <c:v>5.7941500000000001</c:v>
                </c:pt>
                <c:pt idx="7">
                  <c:v>6.2076599999999997</c:v>
                </c:pt>
                <c:pt idx="8">
                  <c:v>9.1889299999999992</c:v>
                </c:pt>
                <c:pt idx="9">
                  <c:v>9.792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1.45215</c:v>
                </c:pt>
                <c:pt idx="1">
                  <c:v>24.74408</c:v>
                </c:pt>
                <c:pt idx="2">
                  <c:v>26.192060000000001</c:v>
                </c:pt>
                <c:pt idx="3">
                  <c:v>27.529399999999999</c:v>
                </c:pt>
                <c:pt idx="4">
                  <c:v>30.989229999999999</c:v>
                </c:pt>
                <c:pt idx="5">
                  <c:v>30.723880000000001</c:v>
                </c:pt>
                <c:pt idx="6">
                  <c:v>28.767230000000001</c:v>
                </c:pt>
                <c:pt idx="7">
                  <c:v>23.607839999999999</c:v>
                </c:pt>
                <c:pt idx="8">
                  <c:v>23.045010000000001</c:v>
                </c:pt>
                <c:pt idx="9">
                  <c:v>20.09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75314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9527999999999999</c:v>
                </c:pt>
                <c:pt idx="8">
                  <c:v>4.07158</c:v>
                </c:pt>
                <c:pt idx="9">
                  <c:v>5.68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8.268970000000003</c:v>
                </c:pt>
                <c:pt idx="1">
                  <c:v>59.364330000000002</c:v>
                </c:pt>
                <c:pt idx="2">
                  <c:v>58.458620000000003</c:v>
                </c:pt>
                <c:pt idx="3">
                  <c:v>55.763240000000003</c:v>
                </c:pt>
                <c:pt idx="4">
                  <c:v>56.312930000000001</c:v>
                </c:pt>
                <c:pt idx="5">
                  <c:v>63.268740000000001</c:v>
                </c:pt>
                <c:pt idx="6">
                  <c:v>66.064830000000001</c:v>
                </c:pt>
                <c:pt idx="7">
                  <c:v>66.529650000000004</c:v>
                </c:pt>
                <c:pt idx="8">
                  <c:v>65.867540000000005</c:v>
                </c:pt>
                <c:pt idx="9">
                  <c:v>72.9656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5.15621999999999</c:v>
                </c:pt>
                <c:pt idx="1">
                  <c:v>147.14318</c:v>
                </c:pt>
                <c:pt idx="2">
                  <c:v>114.95255</c:v>
                </c:pt>
                <c:pt idx="3">
                  <c:v>59.39134</c:v>
                </c:pt>
                <c:pt idx="4">
                  <c:v>72.287890000000004</c:v>
                </c:pt>
                <c:pt idx="5">
                  <c:v>77.075590000000005</c:v>
                </c:pt>
                <c:pt idx="6">
                  <c:v>66.909559999999999</c:v>
                </c:pt>
                <c:pt idx="7">
                  <c:v>85.938159999999996</c:v>
                </c:pt>
                <c:pt idx="8">
                  <c:v>58.558779999999999</c:v>
                </c:pt>
                <c:pt idx="9">
                  <c:v>52.061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74.630089999999996</c:v>
                </c:pt>
                <c:pt idx="1">
                  <c:v>71.50752</c:v>
                </c:pt>
                <c:pt idx="2">
                  <c:v>72.514120000000005</c:v>
                </c:pt>
                <c:pt idx="3">
                  <c:v>79.420720000000003</c:v>
                </c:pt>
                <c:pt idx="4">
                  <c:v>66.600459999999998</c:v>
                </c:pt>
                <c:pt idx="5">
                  <c:v>69.178089999999997</c:v>
                </c:pt>
                <c:pt idx="6">
                  <c:v>72.149950000000004</c:v>
                </c:pt>
                <c:pt idx="7">
                  <c:v>77.642439999999993</c:v>
                </c:pt>
                <c:pt idx="8">
                  <c:v>76.456190000000007</c:v>
                </c:pt>
                <c:pt idx="9">
                  <c:v>77.32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35.15621999999999</c:v>
                </c:pt>
                <c:pt idx="1">
                  <c:v>147.14318</c:v>
                </c:pt>
                <c:pt idx="2">
                  <c:v>114.95255</c:v>
                </c:pt>
                <c:pt idx="3">
                  <c:v>59.39134</c:v>
                </c:pt>
                <c:pt idx="4">
                  <c:v>72.287890000000004</c:v>
                </c:pt>
                <c:pt idx="5">
                  <c:v>77.075590000000005</c:v>
                </c:pt>
                <c:pt idx="6">
                  <c:v>66.909559999999999</c:v>
                </c:pt>
                <c:pt idx="7">
                  <c:v>85.938159999999996</c:v>
                </c:pt>
                <c:pt idx="8">
                  <c:v>58.558779999999999</c:v>
                </c:pt>
                <c:pt idx="9">
                  <c:v>52.061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92.886660000000006</c:v>
                </c:pt>
                <c:pt idx="1">
                  <c:v>#N/A</c:v>
                </c:pt>
                <c:pt idx="2">
                  <c:v>#N/A</c:v>
                </c:pt>
                <c:pt idx="3">
                  <c:v>94.282790000000006</c:v>
                </c:pt>
                <c:pt idx="4">
                  <c:v>88.039829999999995</c:v>
                </c:pt>
                <c:pt idx="5">
                  <c:v>91.167150000000007</c:v>
                </c:pt>
                <c:pt idx="6">
                  <c:v>96.115989999999996</c:v>
                </c:pt>
                <c:pt idx="7">
                  <c:v>96.143559999999994</c:v>
                </c:pt>
                <c:pt idx="8">
                  <c:v>87.446700000000007</c:v>
                </c:pt>
                <c:pt idx="9">
                  <c:v>73.538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6.603200000000001</c:v>
                </c:pt>
                <c:pt idx="1">
                  <c:v>50.856909999999999</c:v>
                </c:pt>
                <c:pt idx="2">
                  <c:v>55.084710000000001</c:v>
                </c:pt>
                <c:pt idx="3">
                  <c:v>50.340739999999997</c:v>
                </c:pt>
                <c:pt idx="4">
                  <c:v>33.23216</c:v>
                </c:pt>
                <c:pt idx="5">
                  <c:v>23.597619999999999</c:v>
                </c:pt>
                <c:pt idx="6">
                  <c:v>20.592569999999998</c:v>
                </c:pt>
                <c:pt idx="7">
                  <c:v>19.35408</c:v>
                </c:pt>
                <c:pt idx="8">
                  <c:v>20.90428</c:v>
                </c:pt>
                <c:pt idx="9">
                  <c:v>23.500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2.699190000000002</c:v>
                </c:pt>
                <c:pt idx="1">
                  <c:v>47.604649999999999</c:v>
                </c:pt>
                <c:pt idx="2">
                  <c:v>47.28284</c:v>
                </c:pt>
                <c:pt idx="3">
                  <c:v>52.245649999999998</c:v>
                </c:pt>
                <c:pt idx="4">
                  <c:v>52.874639999999999</c:v>
                </c:pt>
                <c:pt idx="5">
                  <c:v>51.099780000000003</c:v>
                </c:pt>
                <c:pt idx="6">
                  <c:v>40.59328</c:v>
                </c:pt>
                <c:pt idx="7">
                  <c:v>36.357999999999997</c:v>
                </c:pt>
                <c:pt idx="8">
                  <c:v>39.273780000000002</c:v>
                </c:pt>
                <c:pt idx="9">
                  <c:v>44.880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0.51388</c:v>
                </c:pt>
                <c:pt idx="1">
                  <c:v>48.535029999999999</c:v>
                </c:pt>
                <c:pt idx="2">
                  <c:v>49.02243</c:v>
                </c:pt>
                <c:pt idx="3">
                  <c:v>71.616640000000004</c:v>
                </c:pt>
                <c:pt idx="4">
                  <c:v>69.451930000000004</c:v>
                </c:pt>
                <c:pt idx="5">
                  <c:v>69.396960000000007</c:v>
                </c:pt>
                <c:pt idx="6">
                  <c:v>70.857290000000006</c:v>
                </c:pt>
                <c:pt idx="7">
                  <c:v>75.712360000000004</c:v>
                </c:pt>
                <c:pt idx="8">
                  <c:v>79.223140000000001</c:v>
                </c:pt>
                <c:pt idx="9">
                  <c:v>71.109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8.973799999999997</c:v>
                </c:pt>
                <c:pt idx="1">
                  <c:v>79.879069999999999</c:v>
                </c:pt>
                <c:pt idx="2">
                  <c:v>75.592969999999994</c:v>
                </c:pt>
                <c:pt idx="3">
                  <c:v>75.598669999999998</c:v>
                </c:pt>
                <c:pt idx="4">
                  <c:v>73.663409999999999</c:v>
                </c:pt>
                <c:pt idx="5">
                  <c:v>84.955780000000004</c:v>
                </c:pt>
                <c:pt idx="6">
                  <c:v>85.192740000000001</c:v>
                </c:pt>
                <c:pt idx="7">
                  <c:v>100.9969</c:v>
                </c:pt>
                <c:pt idx="8">
                  <c:v>105.2015</c:v>
                </c:pt>
                <c:pt idx="9">
                  <c:v>111.899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08.00387000000001</c:v>
                </c:pt>
                <c:pt idx="1">
                  <c:v>92.572760000000002</c:v>
                </c:pt>
                <c:pt idx="2">
                  <c:v>88.584810000000004</c:v>
                </c:pt>
                <c:pt idx="3">
                  <c:v>77.553380000000004</c:v>
                </c:pt>
                <c:pt idx="4">
                  <c:v>80.483599999999996</c:v>
                </c:pt>
                <c:pt idx="5">
                  <c:v>76.898929999999993</c:v>
                </c:pt>
                <c:pt idx="6">
                  <c:v>76.830349999999996</c:v>
                </c:pt>
                <c:pt idx="7">
                  <c:v>76.264200000000002</c:v>
                </c:pt>
                <c:pt idx="8">
                  <c:v>75.224680000000006</c:v>
                </c:pt>
                <c:pt idx="9">
                  <c:v>77.6347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.1303800000000006</c:v>
                </c:pt>
                <c:pt idx="1">
                  <c:v>12.245749999999999</c:v>
                </c:pt>
                <c:pt idx="2">
                  <c:v>#N/A</c:v>
                </c:pt>
                <c:pt idx="3">
                  <c:v>26.96359</c:v>
                </c:pt>
                <c:pt idx="4">
                  <c:v>#N/A</c:v>
                </c:pt>
                <c:pt idx="5">
                  <c:v>30.050090000000001</c:v>
                </c:pt>
                <c:pt idx="6">
                  <c:v>#N/A</c:v>
                </c:pt>
                <c:pt idx="7">
                  <c:v>20.818079999999998</c:v>
                </c:pt>
                <c:pt idx="8">
                  <c:v>20.51446</c:v>
                </c:pt>
                <c:pt idx="9">
                  <c:v>22.89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9.889200000000002</c:v>
                </c:pt>
                <c:pt idx="1">
                  <c:v>#N/A</c:v>
                </c:pt>
                <c:pt idx="2">
                  <c:v>#N/A</c:v>
                </c:pt>
                <c:pt idx="3">
                  <c:v>85.984880000000004</c:v>
                </c:pt>
                <c:pt idx="4">
                  <c:v>74.800550000000001</c:v>
                </c:pt>
                <c:pt idx="5">
                  <c:v>73.326679999999996</c:v>
                </c:pt>
                <c:pt idx="6">
                  <c:v>71.066220000000001</c:v>
                </c:pt>
                <c:pt idx="7">
                  <c:v>72.694130000000001</c:v>
                </c:pt>
                <c:pt idx="8">
                  <c:v>83.447400000000002</c:v>
                </c:pt>
                <c:pt idx="9">
                  <c:v>92.490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15.852320000000001</c:v>
                </c:pt>
                <c:pt idx="1">
                  <c:v>5.2333699999999999</c:v>
                </c:pt>
                <c:pt idx="2">
                  <c:v>13.978999999999999</c:v>
                </c:pt>
                <c:pt idx="3">
                  <c:v>27.960830000000001</c:v>
                </c:pt>
                <c:pt idx="4">
                  <c:v>28.33276</c:v>
                </c:pt>
                <c:pt idx="5">
                  <c:v>26.86364</c:v>
                </c:pt>
                <c:pt idx="6">
                  <c:v>24.581289999999999</c:v>
                </c:pt>
                <c:pt idx="7">
                  <c:v>24.273599999999998</c:v>
                </c:pt>
                <c:pt idx="8">
                  <c:v>28.70506</c:v>
                </c:pt>
                <c:pt idx="9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6.088900000000002</c:v>
                </c:pt>
                <c:pt idx="1">
                  <c:v>54.144100000000002</c:v>
                </c:pt>
                <c:pt idx="2">
                  <c:v>79.674400000000006</c:v>
                </c:pt>
                <c:pt idx="3">
                  <c:v>87.665300000000002</c:v>
                </c:pt>
                <c:pt idx="4">
                  <c:v>40.475000000000001</c:v>
                </c:pt>
                <c:pt idx="5">
                  <c:v>48.827599999999997</c:v>
                </c:pt>
                <c:pt idx="6">
                  <c:v>39.147500000000001</c:v>
                </c:pt>
                <c:pt idx="7">
                  <c:v>63.866199999999999</c:v>
                </c:pt>
                <c:pt idx="8">
                  <c:v>65.847800000000007</c:v>
                </c:pt>
                <c:pt idx="9">
                  <c:v>47.90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04.5891</c:v>
                </c:pt>
                <c:pt idx="1">
                  <c:v>103.416</c:v>
                </c:pt>
                <c:pt idx="2">
                  <c:v>86.501300000000001</c:v>
                </c:pt>
                <c:pt idx="3">
                  <c:v>74.637299999999996</c:v>
                </c:pt>
                <c:pt idx="4">
                  <c:v>78.4726</c:v>
                </c:pt>
                <c:pt idx="5">
                  <c:v>82.914500000000004</c:v>
                </c:pt>
                <c:pt idx="6">
                  <c:v>87.368600000000001</c:v>
                </c:pt>
                <c:pt idx="7">
                  <c:v>28.718599999999999</c:v>
                </c:pt>
                <c:pt idx="8">
                  <c:v>23.279399999999999</c:v>
                </c:pt>
                <c:pt idx="9">
                  <c:v>22.7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52.652799999999999</c:v>
                </c:pt>
                <c:pt idx="1">
                  <c:v>#N/A</c:v>
                </c:pt>
                <c:pt idx="2">
                  <c:v>45.5413</c:v>
                </c:pt>
                <c:pt idx="3">
                  <c:v>39.549100000000003</c:v>
                </c:pt>
                <c:pt idx="4">
                  <c:v>23.337199999999999</c:v>
                </c:pt>
                <c:pt idx="5">
                  <c:v>19.790700000000001</c:v>
                </c:pt>
                <c:pt idx="6">
                  <c:v>20.8535</c:v>
                </c:pt>
                <c:pt idx="7">
                  <c:v>16.448899999999998</c:v>
                </c:pt>
                <c:pt idx="8">
                  <c:v>13.1753</c:v>
                </c:pt>
                <c:pt idx="9">
                  <c:v>11.88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.8613</c:v>
                </c:pt>
                <c:pt idx="1">
                  <c:v>12.059799999999999</c:v>
                </c:pt>
                <c:pt idx="2">
                  <c:v>14.4567</c:v>
                </c:pt>
                <c:pt idx="3">
                  <c:v>12.2613</c:v>
                </c:pt>
                <c:pt idx="4">
                  <c:v>7.4394999999999998</c:v>
                </c:pt>
                <c:pt idx="5">
                  <c:v>6.7020999999999997</c:v>
                </c:pt>
                <c:pt idx="6">
                  <c:v>7.1897000000000002</c:v>
                </c:pt>
                <c:pt idx="7">
                  <c:v>7.9198000000000004</c:v>
                </c:pt>
                <c:pt idx="8">
                  <c:v>8.7713999999999999</c:v>
                </c:pt>
                <c:pt idx="9">
                  <c:v>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.6540999999999997</c:v>
                </c:pt>
                <c:pt idx="1">
                  <c:v>4.5942999999999996</c:v>
                </c:pt>
                <c:pt idx="2">
                  <c:v>16.1508</c:v>
                </c:pt>
                <c:pt idx="3">
                  <c:v>26.4984</c:v>
                </c:pt>
                <c:pt idx="4">
                  <c:v>23.458500000000001</c:v>
                </c:pt>
                <c:pt idx="5">
                  <c:v>24.475000000000001</c:v>
                </c:pt>
                <c:pt idx="6">
                  <c:v>37.112200000000001</c:v>
                </c:pt>
                <c:pt idx="7">
                  <c:v>38.1768</c:v>
                </c:pt>
                <c:pt idx="8">
                  <c:v>38.848700000000001</c:v>
                </c:pt>
                <c:pt idx="9">
                  <c:v>35.35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6.491100000000003</c:v>
                </c:pt>
                <c:pt idx="1">
                  <c:v>32.2911</c:v>
                </c:pt>
                <c:pt idx="2">
                  <c:v>36.1569</c:v>
                </c:pt>
                <c:pt idx="3">
                  <c:v>34.784700000000001</c:v>
                </c:pt>
                <c:pt idx="4">
                  <c:v>29.8691</c:v>
                </c:pt>
                <c:pt idx="5">
                  <c:v>30.709</c:v>
                </c:pt>
                <c:pt idx="6">
                  <c:v>35.630400000000002</c:v>
                </c:pt>
                <c:pt idx="7">
                  <c:v>42.621899999999997</c:v>
                </c:pt>
                <c:pt idx="8">
                  <c:v>54.799300000000002</c:v>
                </c:pt>
                <c:pt idx="9">
                  <c:v>38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31.641300000000001</c:v>
                </c:pt>
                <c:pt idx="6">
                  <c:v>53.907200000000003</c:v>
                </c:pt>
                <c:pt idx="7">
                  <c:v>67.861699999999999</c:v>
                </c:pt>
                <c:pt idx="8">
                  <c:v>86.298000000000002</c:v>
                </c:pt>
                <c:pt idx="9">
                  <c:v>106.8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3.327500000000001</c:v>
                </c:pt>
                <c:pt idx="1">
                  <c:v>23.015599999999999</c:v>
                </c:pt>
                <c:pt idx="2">
                  <c:v>19.2501</c:v>
                </c:pt>
                <c:pt idx="3">
                  <c:v>20.634799999999998</c:v>
                </c:pt>
                <c:pt idx="4">
                  <c:v>25.8431</c:v>
                </c:pt>
                <c:pt idx="5">
                  <c:v>44.184100000000001</c:v>
                </c:pt>
                <c:pt idx="6">
                  <c:v>75.754499999999993</c:v>
                </c:pt>
                <c:pt idx="7">
                  <c:v>108.911</c:v>
                </c:pt>
                <c:pt idx="8">
                  <c:v>105.7907</c:v>
                </c:pt>
                <c:pt idx="9">
                  <c:v>84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5992</c:v>
                </c:pt>
                <c:pt idx="2">
                  <c:v>10.681900000000001</c:v>
                </c:pt>
                <c:pt idx="3">
                  <c:v>10.053599999999999</c:v>
                </c:pt>
                <c:pt idx="4">
                  <c:v>7.5811000000000002</c:v>
                </c:pt>
                <c:pt idx="5">
                  <c:v>7.7171000000000003</c:v>
                </c:pt>
                <c:pt idx="6">
                  <c:v>6.3558000000000003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6.518599999999999</c:v>
                </c:pt>
                <c:pt idx="1">
                  <c:v>35.125599999999999</c:v>
                </c:pt>
                <c:pt idx="2">
                  <c:v>44.343699999999998</c:v>
                </c:pt>
                <c:pt idx="3">
                  <c:v>46.7136</c:v>
                </c:pt>
                <c:pt idx="4">
                  <c:v>28.812899999999999</c:v>
                </c:pt>
                <c:pt idx="5">
                  <c:v>32.808100000000003</c:v>
                </c:pt>
                <c:pt idx="6">
                  <c:v>28.133800000000001</c:v>
                </c:pt>
                <c:pt idx="7">
                  <c:v>38.974600000000002</c:v>
                </c:pt>
                <c:pt idx="8">
                  <c:v>39.703699999999998</c:v>
                </c:pt>
                <c:pt idx="9">
                  <c:v>32.39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1.121499999999997</c:v>
                </c:pt>
                <c:pt idx="1">
                  <c:v>50.839599999999997</c:v>
                </c:pt>
                <c:pt idx="2">
                  <c:v>46.381</c:v>
                </c:pt>
                <c:pt idx="3">
                  <c:v>42.738399999999999</c:v>
                </c:pt>
                <c:pt idx="4">
                  <c:v>43.969000000000001</c:v>
                </c:pt>
                <c:pt idx="5">
                  <c:v>45.329599999999999</c:v>
                </c:pt>
                <c:pt idx="6">
                  <c:v>46.629199999999997</c:v>
                </c:pt>
                <c:pt idx="7">
                  <c:v>22.311199999999999</c:v>
                </c:pt>
                <c:pt idx="8">
                  <c:v>18.883500000000002</c:v>
                </c:pt>
                <c:pt idx="9">
                  <c:v>18.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4.491799999999998</c:v>
                </c:pt>
                <c:pt idx="1">
                  <c:v>#N/A</c:v>
                </c:pt>
                <c:pt idx="2">
                  <c:v>31.290900000000001</c:v>
                </c:pt>
                <c:pt idx="3">
                  <c:v>28.340599999999998</c:v>
                </c:pt>
                <c:pt idx="4">
                  <c:v>18.921399999999998</c:v>
                </c:pt>
                <c:pt idx="5">
                  <c:v>16.521000000000001</c:v>
                </c:pt>
                <c:pt idx="6">
                  <c:v>17.255199999999999</c:v>
                </c:pt>
                <c:pt idx="7">
                  <c:v>14.125400000000001</c:v>
                </c:pt>
                <c:pt idx="8">
                  <c:v>11.641500000000001</c:v>
                </c:pt>
                <c:pt idx="9">
                  <c:v>10.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1.3957</c:v>
                </c:pt>
                <c:pt idx="1">
                  <c:v>10.761900000000001</c:v>
                </c:pt>
                <c:pt idx="2">
                  <c:v>12.630699999999999</c:v>
                </c:pt>
                <c:pt idx="3">
                  <c:v>10.9221</c:v>
                </c:pt>
                <c:pt idx="4">
                  <c:v>6.9244000000000003</c:v>
                </c:pt>
                <c:pt idx="5">
                  <c:v>6.2811000000000003</c:v>
                </c:pt>
                <c:pt idx="6">
                  <c:v>6.7074999999999996</c:v>
                </c:pt>
                <c:pt idx="7">
                  <c:v>7.3385999999999996</c:v>
                </c:pt>
                <c:pt idx="8">
                  <c:v>8.0640999999999998</c:v>
                </c:pt>
                <c:pt idx="9">
                  <c:v>5.58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.3514999999999997</c:v>
                </c:pt>
                <c:pt idx="1">
                  <c:v>4.3925000000000001</c:v>
                </c:pt>
                <c:pt idx="2">
                  <c:v>13.904999999999999</c:v>
                </c:pt>
                <c:pt idx="3">
                  <c:v>20.947600000000001</c:v>
                </c:pt>
                <c:pt idx="4">
                  <c:v>19.001100000000001</c:v>
                </c:pt>
                <c:pt idx="5">
                  <c:v>19.662600000000001</c:v>
                </c:pt>
                <c:pt idx="6">
                  <c:v>27.067</c:v>
                </c:pt>
                <c:pt idx="7">
                  <c:v>27.628900000000002</c:v>
                </c:pt>
                <c:pt idx="8">
                  <c:v>27.979099999999999</c:v>
                </c:pt>
                <c:pt idx="9">
                  <c:v>26.1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6.735099999999999</c:v>
                </c:pt>
                <c:pt idx="1">
                  <c:v>24.409099999999999</c:v>
                </c:pt>
                <c:pt idx="2">
                  <c:v>26.555299999999999</c:v>
                </c:pt>
                <c:pt idx="3">
                  <c:v>25.807600000000001</c:v>
                </c:pt>
                <c:pt idx="4">
                  <c:v>22.999400000000001</c:v>
                </c:pt>
                <c:pt idx="5">
                  <c:v>23.4941</c:v>
                </c:pt>
                <c:pt idx="6">
                  <c:v>26.270199999999999</c:v>
                </c:pt>
                <c:pt idx="7">
                  <c:v>29.884499999999999</c:v>
                </c:pt>
                <c:pt idx="8">
                  <c:v>35.400199999999998</c:v>
                </c:pt>
                <c:pt idx="9">
                  <c:v>27.89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24.036000000000001</c:v>
                </c:pt>
                <c:pt idx="6">
                  <c:v>35.025799999999997</c:v>
                </c:pt>
                <c:pt idx="7">
                  <c:v>40.427100000000003</c:v>
                </c:pt>
                <c:pt idx="8">
                  <c:v>46.322499999999998</c:v>
                </c:pt>
                <c:pt idx="9">
                  <c:v>51.6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1.760199999999999</c:v>
                </c:pt>
                <c:pt idx="1">
                  <c:v>18.709499999999998</c:v>
                </c:pt>
                <c:pt idx="2">
                  <c:v>16.142600000000002</c:v>
                </c:pt>
                <c:pt idx="3">
                  <c:v>17.1052</c:v>
                </c:pt>
                <c:pt idx="4">
                  <c:v>20.535900000000002</c:v>
                </c:pt>
                <c:pt idx="5">
                  <c:v>30.644200000000001</c:v>
                </c:pt>
                <c:pt idx="6">
                  <c:v>43.102400000000003</c:v>
                </c:pt>
                <c:pt idx="7">
                  <c:v>52.1327</c:v>
                </c:pt>
                <c:pt idx="8">
                  <c:v>51.4069</c:v>
                </c:pt>
                <c:pt idx="9">
                  <c:v>45.7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189399999999999</c:v>
                </c:pt>
                <c:pt idx="2">
                  <c:v>9.6509999999999998</c:v>
                </c:pt>
                <c:pt idx="3">
                  <c:v>9.1351999999999993</c:v>
                </c:pt>
                <c:pt idx="4">
                  <c:v>7.0468000000000002</c:v>
                </c:pt>
                <c:pt idx="5">
                  <c:v>7.1642000000000001</c:v>
                </c:pt>
                <c:pt idx="6">
                  <c:v>5.9759000000000002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7.9617</c:v>
                </c:pt>
                <c:pt idx="1">
                  <c:v>39.448500000000003</c:v>
                </c:pt>
                <c:pt idx="2">
                  <c:v>47.622500000000002</c:v>
                </c:pt>
                <c:pt idx="3">
                  <c:v>50.839799999999997</c:v>
                </c:pt>
                <c:pt idx="4">
                  <c:v>35.133600000000001</c:v>
                </c:pt>
                <c:pt idx="5">
                  <c:v>35.752299999999998</c:v>
                </c:pt>
                <c:pt idx="6">
                  <c:v>37.9758</c:v>
                </c:pt>
                <c:pt idx="7">
                  <c:v>53.806800000000003</c:v>
                </c:pt>
                <c:pt idx="8">
                  <c:v>45.904400000000003</c:v>
                </c:pt>
                <c:pt idx="9">
                  <c:v>29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1.258700000000005</c:v>
                </c:pt>
                <c:pt idx="1">
                  <c:v>62.374000000000002</c:v>
                </c:pt>
                <c:pt idx="2">
                  <c:v>49.973999999999997</c:v>
                </c:pt>
                <c:pt idx="3">
                  <c:v>44.423099999999998</c:v>
                </c:pt>
                <c:pt idx="4">
                  <c:v>44.4236</c:v>
                </c:pt>
                <c:pt idx="5">
                  <c:v>48.896999999999998</c:v>
                </c:pt>
                <c:pt idx="6">
                  <c:v>50.454099999999997</c:v>
                </c:pt>
                <c:pt idx="7">
                  <c:v>19.282699999999998</c:v>
                </c:pt>
                <c:pt idx="8">
                  <c:v>17.990300000000001</c:v>
                </c:pt>
                <c:pt idx="9">
                  <c:v>16.04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40.020699999999998</c:v>
                </c:pt>
                <c:pt idx="1">
                  <c:v>#N/A</c:v>
                </c:pt>
                <c:pt idx="2">
                  <c:v>28.706800000000001</c:v>
                </c:pt>
                <c:pt idx="3">
                  <c:v>22.364000000000001</c:v>
                </c:pt>
                <c:pt idx="4">
                  <c:v>13.2112</c:v>
                </c:pt>
                <c:pt idx="5">
                  <c:v>11.273199999999999</c:v>
                </c:pt>
                <c:pt idx="6">
                  <c:v>14.839</c:v>
                </c:pt>
                <c:pt idx="7">
                  <c:v>10.639200000000001</c:v>
                </c:pt>
                <c:pt idx="8">
                  <c:v>7.9966999999999997</c:v>
                </c:pt>
                <c:pt idx="9">
                  <c:v>7.70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.8895999999999999</c:v>
                </c:pt>
                <c:pt idx="1">
                  <c:v>1.3673</c:v>
                </c:pt>
                <c:pt idx="2">
                  <c:v>4.8982000000000001</c:v>
                </c:pt>
                <c:pt idx="3">
                  <c:v>4.4882999999999997</c:v>
                </c:pt>
                <c:pt idx="4">
                  <c:v>1.5306</c:v>
                </c:pt>
                <c:pt idx="5">
                  <c:v>0.86709999999999998</c:v>
                </c:pt>
                <c:pt idx="6">
                  <c:v>0.83599999999999997</c:v>
                </c:pt>
                <c:pt idx="7">
                  <c:v>0.67510000000000003</c:v>
                </c:pt>
                <c:pt idx="8">
                  <c:v>1.2904</c:v>
                </c:pt>
                <c:pt idx="9">
                  <c:v>0.422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.9347000000000003</c:v>
                </c:pt>
                <c:pt idx="1">
                  <c:v>4.2282000000000002</c:v>
                </c:pt>
                <c:pt idx="2">
                  <c:v>15.451599999999999</c:v>
                </c:pt>
                <c:pt idx="3">
                  <c:v>25.681999999999999</c:v>
                </c:pt>
                <c:pt idx="4">
                  <c:v>22.648299999999999</c:v>
                </c:pt>
                <c:pt idx="5">
                  <c:v>21.585899999999999</c:v>
                </c:pt>
                <c:pt idx="6">
                  <c:v>32.8001</c:v>
                </c:pt>
                <c:pt idx="7">
                  <c:v>31.179500000000001</c:v>
                </c:pt>
                <c:pt idx="8">
                  <c:v>36.275500000000001</c:v>
                </c:pt>
                <c:pt idx="9">
                  <c:v>33.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3.086799999999997</c:v>
                </c:pt>
                <c:pt idx="1">
                  <c:v>26.317900000000002</c:v>
                </c:pt>
                <c:pt idx="2">
                  <c:v>28.413499999999999</c:v>
                </c:pt>
                <c:pt idx="3">
                  <c:v>26.171399999999998</c:v>
                </c:pt>
                <c:pt idx="4">
                  <c:v>26.5337</c:v>
                </c:pt>
                <c:pt idx="5">
                  <c:v>26.217300000000002</c:v>
                </c:pt>
                <c:pt idx="6">
                  <c:v>26.252099999999999</c:v>
                </c:pt>
                <c:pt idx="7">
                  <c:v>34.830800000000004</c:v>
                </c:pt>
                <c:pt idx="8">
                  <c:v>41.426099999999998</c:v>
                </c:pt>
                <c:pt idx="9">
                  <c:v>31.66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25.9863</c:v>
                </c:pt>
                <c:pt idx="6">
                  <c:v>44.680900000000001</c:v>
                </c:pt>
                <c:pt idx="7">
                  <c:v>58.812899999999999</c:v>
                </c:pt>
                <c:pt idx="8">
                  <c:v>72.517099999999999</c:v>
                </c:pt>
                <c:pt idx="9">
                  <c:v>87.482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0.696199999999999</c:v>
                </c:pt>
                <c:pt idx="1">
                  <c:v>20.883600000000001</c:v>
                </c:pt>
                <c:pt idx="2">
                  <c:v>16.143000000000001</c:v>
                </c:pt>
                <c:pt idx="3">
                  <c:v>15.9619</c:v>
                </c:pt>
                <c:pt idx="4">
                  <c:v>22.994</c:v>
                </c:pt>
                <c:pt idx="5">
                  <c:v>34.7239</c:v>
                </c:pt>
                <c:pt idx="6">
                  <c:v>57.388500000000001</c:v>
                </c:pt>
                <c:pt idx="7">
                  <c:v>95.620800000000003</c:v>
                </c:pt>
                <c:pt idx="8">
                  <c:v>99.053399999999996</c:v>
                </c:pt>
                <c:pt idx="9">
                  <c:v>77.30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353999999999997</c:v>
                </c:pt>
                <c:pt idx="3">
                  <c:v>4.1664000000000003</c:v>
                </c:pt>
                <c:pt idx="4">
                  <c:v>2.5609999999999999</c:v>
                </c:pt>
                <c:pt idx="5">
                  <c:v>3.1080000000000001</c:v>
                </c:pt>
                <c:pt idx="6">
                  <c:v>1.6578999999999999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0.546600000000002</c:v>
                </c:pt>
                <c:pt idx="1">
                  <c:v>25.591899999999999</c:v>
                </c:pt>
                <c:pt idx="2">
                  <c:v>26.504899999999999</c:v>
                </c:pt>
                <c:pt idx="3">
                  <c:v>27.090699999999998</c:v>
                </c:pt>
                <c:pt idx="4">
                  <c:v>25.0106</c:v>
                </c:pt>
                <c:pt idx="5">
                  <c:v>24.022600000000001</c:v>
                </c:pt>
                <c:pt idx="6">
                  <c:v>27.291699999999999</c:v>
                </c:pt>
                <c:pt idx="7">
                  <c:v>32.835799999999999</c:v>
                </c:pt>
                <c:pt idx="8">
                  <c:v>27.678599999999999</c:v>
                </c:pt>
                <c:pt idx="9">
                  <c:v>19.7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4.830100000000002</c:v>
                </c:pt>
                <c:pt idx="1">
                  <c:v>30.6632</c:v>
                </c:pt>
                <c:pt idx="2">
                  <c:v>26.795500000000001</c:v>
                </c:pt>
                <c:pt idx="3">
                  <c:v>25.4373</c:v>
                </c:pt>
                <c:pt idx="4">
                  <c:v>24.890999999999998</c:v>
                </c:pt>
                <c:pt idx="5">
                  <c:v>26.732099999999999</c:v>
                </c:pt>
                <c:pt idx="6">
                  <c:v>26.927700000000002</c:v>
                </c:pt>
                <c:pt idx="7">
                  <c:v>14.980499999999999</c:v>
                </c:pt>
                <c:pt idx="8">
                  <c:v>14.5931</c:v>
                </c:pt>
                <c:pt idx="9">
                  <c:v>13.07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6.216799999999999</c:v>
                </c:pt>
                <c:pt idx="1">
                  <c:v>#N/A</c:v>
                </c:pt>
                <c:pt idx="2">
                  <c:v>19.7241</c:v>
                </c:pt>
                <c:pt idx="3">
                  <c:v>16.0259</c:v>
                </c:pt>
                <c:pt idx="4">
                  <c:v>10.711399999999999</c:v>
                </c:pt>
                <c:pt idx="5">
                  <c:v>9.4107000000000003</c:v>
                </c:pt>
                <c:pt idx="6">
                  <c:v>12.278499999999999</c:v>
                </c:pt>
                <c:pt idx="7">
                  <c:v>9.1364000000000001</c:v>
                </c:pt>
                <c:pt idx="8">
                  <c:v>7.0658000000000003</c:v>
                </c:pt>
                <c:pt idx="9">
                  <c:v>6.88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.6741999999999999</c:v>
                </c:pt>
                <c:pt idx="1">
                  <c:v>1.2202</c:v>
                </c:pt>
                <c:pt idx="2">
                  <c:v>4.2794999999999996</c:v>
                </c:pt>
                <c:pt idx="3">
                  <c:v>3.9980000000000002</c:v>
                </c:pt>
                <c:pt idx="4">
                  <c:v>1.4246000000000001</c:v>
                </c:pt>
                <c:pt idx="5">
                  <c:v>0.81259999999999999</c:v>
                </c:pt>
                <c:pt idx="6">
                  <c:v>0.77990000000000004</c:v>
                </c:pt>
                <c:pt idx="7">
                  <c:v>0.62549999999999994</c:v>
                </c:pt>
                <c:pt idx="8">
                  <c:v>1.1862999999999999</c:v>
                </c:pt>
                <c:pt idx="9">
                  <c:v>0.39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.6706000000000003</c:v>
                </c:pt>
                <c:pt idx="1">
                  <c:v>4.0423999999999998</c:v>
                </c:pt>
                <c:pt idx="2">
                  <c:v>13.303000000000001</c:v>
                </c:pt>
                <c:pt idx="3">
                  <c:v>20.302199999999999</c:v>
                </c:pt>
                <c:pt idx="4">
                  <c:v>18.344799999999999</c:v>
                </c:pt>
                <c:pt idx="5">
                  <c:v>17.3415</c:v>
                </c:pt>
                <c:pt idx="6">
                  <c:v>23.9221</c:v>
                </c:pt>
                <c:pt idx="7">
                  <c:v>22.564900000000002</c:v>
                </c:pt>
                <c:pt idx="8">
                  <c:v>26.125900000000001</c:v>
                </c:pt>
                <c:pt idx="9">
                  <c:v>24.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4.2409</c:v>
                </c:pt>
                <c:pt idx="1">
                  <c:v>19.893899999999999</c:v>
                </c:pt>
                <c:pt idx="2">
                  <c:v>20.868200000000002</c:v>
                </c:pt>
                <c:pt idx="3">
                  <c:v>19.417100000000001</c:v>
                </c:pt>
                <c:pt idx="4">
                  <c:v>20.431100000000001</c:v>
                </c:pt>
                <c:pt idx="5">
                  <c:v>20.0578</c:v>
                </c:pt>
                <c:pt idx="6">
                  <c:v>19.355599999999999</c:v>
                </c:pt>
                <c:pt idx="7">
                  <c:v>24.421700000000001</c:v>
                </c:pt>
                <c:pt idx="8">
                  <c:v>26.761099999999999</c:v>
                </c:pt>
                <c:pt idx="9">
                  <c:v>22.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19.740200000000002</c:v>
                </c:pt>
                <c:pt idx="6">
                  <c:v>29.031099999999999</c:v>
                </c:pt>
                <c:pt idx="7">
                  <c:v>35.036499999999997</c:v>
                </c:pt>
                <c:pt idx="8">
                  <c:v>38.9253</c:v>
                </c:pt>
                <c:pt idx="9">
                  <c:v>42.29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9.4382999999999999</c:v>
                </c:pt>
                <c:pt idx="1">
                  <c:v>16.976400000000002</c:v>
                </c:pt>
                <c:pt idx="2">
                  <c:v>13.537100000000001</c:v>
                </c:pt>
                <c:pt idx="3">
                  <c:v>13.2316</c:v>
                </c:pt>
                <c:pt idx="4">
                  <c:v>18.271999999999998</c:v>
                </c:pt>
                <c:pt idx="5">
                  <c:v>24.082999999999998</c:v>
                </c:pt>
                <c:pt idx="6">
                  <c:v>32.6526</c:v>
                </c:pt>
                <c:pt idx="7">
                  <c:v>45.771000000000001</c:v>
                </c:pt>
                <c:pt idx="8">
                  <c:v>48.133000000000003</c:v>
                </c:pt>
                <c:pt idx="9">
                  <c:v>41.90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6398000000000001</c:v>
                </c:pt>
                <c:pt idx="3">
                  <c:v>3.7858000000000001</c:v>
                </c:pt>
                <c:pt idx="4">
                  <c:v>2.3805000000000001</c:v>
                </c:pt>
                <c:pt idx="5">
                  <c:v>2.8853</c:v>
                </c:pt>
                <c:pt idx="6">
                  <c:v>1.5588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5.973300000000002</c:v>
                </c:pt>
                <c:pt idx="1">
                  <c:v>62.3369</c:v>
                </c:pt>
                <c:pt idx="2">
                  <c:v>70.041600000000003</c:v>
                </c:pt>
                <c:pt idx="3">
                  <c:v>75.837000000000003</c:v>
                </c:pt>
                <c:pt idx="4">
                  <c:v>69.567599999999999</c:v>
                </c:pt>
                <c:pt idx="5">
                  <c:v>66.550700000000006</c:v>
                </c:pt>
                <c:pt idx="6">
                  <c:v>66.869299999999996</c:v>
                </c:pt>
                <c:pt idx="7">
                  <c:v>70.584199999999996</c:v>
                </c:pt>
                <c:pt idx="8">
                  <c:v>70.080399999999997</c:v>
                </c:pt>
                <c:pt idx="9">
                  <c:v>65.33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4.100100000000001</c:v>
                </c:pt>
                <c:pt idx="1">
                  <c:v>21.564900000000002</c:v>
                </c:pt>
                <c:pt idx="2">
                  <c:v>12.962199999999999</c:v>
                </c:pt>
                <c:pt idx="3">
                  <c:v>15.2194</c:v>
                </c:pt>
                <c:pt idx="4">
                  <c:v>14.388299999999999</c:v>
                </c:pt>
                <c:pt idx="5">
                  <c:v>13.7027</c:v>
                </c:pt>
                <c:pt idx="6">
                  <c:v>10.486599999999999</c:v>
                </c:pt>
                <c:pt idx="7">
                  <c:v>14.8406</c:v>
                </c:pt>
                <c:pt idx="8">
                  <c:v>18.985299999999999</c:v>
                </c:pt>
                <c:pt idx="9">
                  <c:v>16.29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4.701800000000006</c:v>
                </c:pt>
                <c:pt idx="1">
                  <c:v>73.421599999999998</c:v>
                </c:pt>
                <c:pt idx="2">
                  <c:v>70.547399999999996</c:v>
                </c:pt>
                <c:pt idx="3">
                  <c:v>67.588800000000006</c:v>
                </c:pt>
                <c:pt idx="4">
                  <c:v>65.139899999999997</c:v>
                </c:pt>
                <c:pt idx="5">
                  <c:v>65.445999999999998</c:v>
                </c:pt>
                <c:pt idx="6">
                  <c:v>67.129499999999993</c:v>
                </c:pt>
                <c:pt idx="7">
                  <c:v>57.605200000000004</c:v>
                </c:pt>
                <c:pt idx="8">
                  <c:v>55.359099999999998</c:v>
                </c:pt>
                <c:pt idx="9">
                  <c:v>54.1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4.100100000000001</c:v>
                </c:pt>
                <c:pt idx="1">
                  <c:v>21.564900000000002</c:v>
                </c:pt>
                <c:pt idx="2">
                  <c:v>12.962199999999999</c:v>
                </c:pt>
                <c:pt idx="3">
                  <c:v>15.2194</c:v>
                </c:pt>
                <c:pt idx="4">
                  <c:v>14.388299999999999</c:v>
                </c:pt>
                <c:pt idx="5">
                  <c:v>13.7027</c:v>
                </c:pt>
                <c:pt idx="6">
                  <c:v>10.486599999999999</c:v>
                </c:pt>
                <c:pt idx="7">
                  <c:v>14.8406</c:v>
                </c:pt>
                <c:pt idx="8">
                  <c:v>18.985299999999999</c:v>
                </c:pt>
                <c:pt idx="9">
                  <c:v>16.29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237499999999997</c:v>
                </c:pt>
                <c:pt idx="1">
                  <c:v>#N/A</c:v>
                </c:pt>
                <c:pt idx="2">
                  <c:v>64.883700000000005</c:v>
                </c:pt>
                <c:pt idx="3">
                  <c:v>59.917099999999998</c:v>
                </c:pt>
                <c:pt idx="4">
                  <c:v>55.705300000000001</c:v>
                </c:pt>
                <c:pt idx="5">
                  <c:v>52.452500000000001</c:v>
                </c:pt>
                <c:pt idx="6">
                  <c:v>52.277500000000003</c:v>
                </c:pt>
                <c:pt idx="7">
                  <c:v>48.692</c:v>
                </c:pt>
                <c:pt idx="8">
                  <c:v>44.562899999999999</c:v>
                </c:pt>
                <c:pt idx="9">
                  <c:v>42.35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4.8855</c:v>
                </c:pt>
                <c:pt idx="1">
                  <c:v>33.4649</c:v>
                </c:pt>
                <c:pt idx="2">
                  <c:v>34.972099999999998</c:v>
                </c:pt>
                <c:pt idx="3">
                  <c:v>32.910299999999999</c:v>
                </c:pt>
                <c:pt idx="4">
                  <c:v>29.9236</c:v>
                </c:pt>
                <c:pt idx="5">
                  <c:v>27.052299999999999</c:v>
                </c:pt>
                <c:pt idx="6">
                  <c:v>26.063099999999999</c:v>
                </c:pt>
                <c:pt idx="7">
                  <c:v>26.398900000000001</c:v>
                </c:pt>
                <c:pt idx="8">
                  <c:v>28.917899999999999</c:v>
                </c:pt>
                <c:pt idx="9">
                  <c:v>26.9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1.453900000000001</c:v>
                </c:pt>
                <c:pt idx="1">
                  <c:v>21.770600000000002</c:v>
                </c:pt>
                <c:pt idx="2">
                  <c:v>35.444800000000001</c:v>
                </c:pt>
                <c:pt idx="3">
                  <c:v>39.297600000000003</c:v>
                </c:pt>
                <c:pt idx="4">
                  <c:v>36.923699999999997</c:v>
                </c:pt>
                <c:pt idx="5">
                  <c:v>39.210999999999999</c:v>
                </c:pt>
                <c:pt idx="6">
                  <c:v>39.793399999999998</c:v>
                </c:pt>
                <c:pt idx="7">
                  <c:v>41.561999999999998</c:v>
                </c:pt>
                <c:pt idx="8">
                  <c:v>44.000300000000003</c:v>
                </c:pt>
                <c:pt idx="9">
                  <c:v>41.73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3.874000000000002</c:v>
                </c:pt>
                <c:pt idx="1">
                  <c:v>43.152299999999997</c:v>
                </c:pt>
                <c:pt idx="2">
                  <c:v>45.298299999999998</c:v>
                </c:pt>
                <c:pt idx="3">
                  <c:v>43.979799999999997</c:v>
                </c:pt>
                <c:pt idx="4">
                  <c:v>40.7318</c:v>
                </c:pt>
                <c:pt idx="5">
                  <c:v>42.741300000000003</c:v>
                </c:pt>
                <c:pt idx="6">
                  <c:v>44.824300000000001</c:v>
                </c:pt>
                <c:pt idx="7">
                  <c:v>48.580399999999997</c:v>
                </c:pt>
                <c:pt idx="8">
                  <c:v>51.819099999999999</c:v>
                </c:pt>
                <c:pt idx="9">
                  <c:v>45.2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3.390799999999999</c:v>
                </c:pt>
                <c:pt idx="1">
                  <c:v>36.433700000000002</c:v>
                </c:pt>
                <c:pt idx="2">
                  <c:v>34.1631</c:v>
                </c:pt>
                <c:pt idx="3">
                  <c:v>32.8596</c:v>
                </c:pt>
                <c:pt idx="4">
                  <c:v>40.314399999999999</c:v>
                </c:pt>
                <c:pt idx="5">
                  <c:v>51.886000000000003</c:v>
                </c:pt>
                <c:pt idx="6">
                  <c:v>58.892000000000003</c:v>
                </c:pt>
                <c:pt idx="7">
                  <c:v>60.132199999999997</c:v>
                </c:pt>
                <c:pt idx="8">
                  <c:v>64.284499999999994</c:v>
                </c:pt>
                <c:pt idx="9">
                  <c:v>70.70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6.378500000000003</c:v>
                </c:pt>
                <c:pt idx="1">
                  <c:v>47.4876</c:v>
                </c:pt>
                <c:pt idx="2">
                  <c:v>45.277099999999997</c:v>
                </c:pt>
                <c:pt idx="3">
                  <c:v>44.573799999999999</c:v>
                </c:pt>
                <c:pt idx="4">
                  <c:v>47.916200000000003</c:v>
                </c:pt>
                <c:pt idx="5">
                  <c:v>54.099699999999999</c:v>
                </c:pt>
                <c:pt idx="6">
                  <c:v>62.786000000000001</c:v>
                </c:pt>
                <c:pt idx="7">
                  <c:v>64.959299999999999</c:v>
                </c:pt>
                <c:pt idx="8">
                  <c:v>68.043700000000001</c:v>
                </c:pt>
                <c:pt idx="9">
                  <c:v>64.289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11.0946</c:v>
                </c:pt>
                <c:pt idx="1">
                  <c:v>20.0687</c:v>
                </c:pt>
                <c:pt idx="2">
                  <c:v>19.881699999999999</c:v>
                </c:pt>
                <c:pt idx="3">
                  <c:v>23.543099999999999</c:v>
                </c:pt>
                <c:pt idx="4">
                  <c:v>21.2865</c:v>
                </c:pt>
                <c:pt idx="5">
                  <c:v>19.604900000000001</c:v>
                </c:pt>
                <c:pt idx="6">
                  <c:v>18.398</c:v>
                </c:pt>
                <c:pt idx="7">
                  <c:v>16.991900000000001</c:v>
                </c:pt>
                <c:pt idx="8">
                  <c:v>22.703499999999998</c:v>
                </c:pt>
                <c:pt idx="9">
                  <c:v>23.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0841100000000008</c:v>
                </c:pt>
                <c:pt idx="1">
                  <c:v>8.7111999999999998</c:v>
                </c:pt>
                <c:pt idx="2">
                  <c:v>#N/A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4054399999999996</c:v>
                </c:pt>
                <c:pt idx="1">
                  <c:v>11.09047</c:v>
                </c:pt>
                <c:pt idx="2">
                  <c:v>1.5394000000000001</c:v>
                </c:pt>
                <c:pt idx="3">
                  <c:v>6.2863199999999999</c:v>
                </c:pt>
                <c:pt idx="4">
                  <c:v>13.92515</c:v>
                </c:pt>
                <c:pt idx="5">
                  <c:v>21.741599999999998</c:v>
                </c:pt>
                <c:pt idx="6">
                  <c:v>24.44341</c:v>
                </c:pt>
                <c:pt idx="7">
                  <c:v>16.023289999999999</c:v>
                </c:pt>
                <c:pt idx="8">
                  <c:v>22.183199999999999</c:v>
                </c:pt>
                <c:pt idx="9">
                  <c:v>17.513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7.7007099999999999</c:v>
                </c:pt>
                <c:pt idx="1">
                  <c:v>17.867509999999999</c:v>
                </c:pt>
                <c:pt idx="2">
                  <c:v>14.650510000000001</c:v>
                </c:pt>
                <c:pt idx="3">
                  <c:v>15.802149999999999</c:v>
                </c:pt>
                <c:pt idx="4">
                  <c:v>22.472339999999999</c:v>
                </c:pt>
                <c:pt idx="5">
                  <c:v>23.24147</c:v>
                </c:pt>
                <c:pt idx="6">
                  <c:v>24.49248</c:v>
                </c:pt>
                <c:pt idx="7">
                  <c:v>30.88824</c:v>
                </c:pt>
                <c:pt idx="8">
                  <c:v>34.793810000000001</c:v>
                </c:pt>
                <c:pt idx="9">
                  <c:v>36.78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451359999999999</c:v>
                </c:pt>
                <c:pt idx="1">
                  <c:v>32.551940000000002</c:v>
                </c:pt>
                <c:pt idx="2">
                  <c:v>33.98563</c:v>
                </c:pt>
                <c:pt idx="3">
                  <c:v>11.49654</c:v>
                </c:pt>
                <c:pt idx="4">
                  <c:v>47.732759999999999</c:v>
                </c:pt>
                <c:pt idx="5">
                  <c:v>78.947050000000004</c:v>
                </c:pt>
                <c:pt idx="6">
                  <c:v>94.110579999999999</c:v>
                </c:pt>
                <c:pt idx="7">
                  <c:v>89.349459999999993</c:v>
                </c:pt>
                <c:pt idx="8">
                  <c:v>134.75724</c:v>
                </c:pt>
                <c:pt idx="9">
                  <c:v>110.57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0.396039999999999</c:v>
                </c:pt>
                <c:pt idx="1">
                  <c:v>29.062470000000001</c:v>
                </c:pt>
                <c:pt idx="2">
                  <c:v>24.28736</c:v>
                </c:pt>
                <c:pt idx="3">
                  <c:v>48.495899999999999</c:v>
                </c:pt>
                <c:pt idx="4">
                  <c:v>72.175880000000006</c:v>
                </c:pt>
                <c:pt idx="5">
                  <c:v>42.205060000000003</c:v>
                </c:pt>
                <c:pt idx="6">
                  <c:v>34.015540000000001</c:v>
                </c:pt>
                <c:pt idx="7">
                  <c:v>49.74333</c:v>
                </c:pt>
                <c:pt idx="8">
                  <c:v>81.850589999999997</c:v>
                </c:pt>
                <c:pt idx="9">
                  <c:v>87.2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639</c:v>
                </c:pt>
                <c:pt idx="1">
                  <c:v>#N/A</c:v>
                </c:pt>
                <c:pt idx="2">
                  <c:v>426.26828999999998</c:v>
                </c:pt>
                <c:pt idx="3">
                  <c:v>162.64444</c:v>
                </c:pt>
                <c:pt idx="4">
                  <c:v>51.356560000000002</c:v>
                </c:pt>
                <c:pt idx="5">
                  <c:v>80.215379999999996</c:v>
                </c:pt>
                <c:pt idx="6">
                  <c:v>41.61159</c:v>
                </c:pt>
                <c:pt idx="7">
                  <c:v>20.696549999999998</c:v>
                </c:pt>
                <c:pt idx="8">
                  <c:v>28.846150000000002</c:v>
                </c:pt>
                <c:pt idx="9">
                  <c:v>50.640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.6887799999999995</c:v>
                </c:pt>
                <c:pt idx="1">
                  <c:v>14.75</c:v>
                </c:pt>
                <c:pt idx="2">
                  <c:v>17.887360000000001</c:v>
                </c:pt>
                <c:pt idx="3">
                  <c:v>19.033899999999999</c:v>
                </c:pt>
                <c:pt idx="4">
                  <c:v>27.077359999999999</c:v>
                </c:pt>
                <c:pt idx="5">
                  <c:v>39.2517</c:v>
                </c:pt>
                <c:pt idx="6">
                  <c:v>49.901890000000002</c:v>
                </c:pt>
                <c:pt idx="7">
                  <c:v>40.923729999999999</c:v>
                </c:pt>
                <c:pt idx="8">
                  <c:v>27.589739999999999</c:v>
                </c:pt>
                <c:pt idx="9">
                  <c:v>21.755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60.28676000000002</c:v>
                </c:pt>
                <c:pt idx="5">
                  <c:v>136.72656000000001</c:v>
                </c:pt>
                <c:pt idx="6">
                  <c:v>97.175989999999999</c:v>
                </c:pt>
                <c:pt idx="7">
                  <c:v>41.225270000000002</c:v>
                </c:pt>
                <c:pt idx="8">
                  <c:v>26.407229999999998</c:v>
                </c:pt>
                <c:pt idx="9">
                  <c:v>21.8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59.58940000000001</c:v>
                </c:pt>
                <c:pt idx="1">
                  <c:v>92.071190000000001</c:v>
                </c:pt>
                <c:pt idx="2">
                  <c:v>73.568420000000003</c:v>
                </c:pt>
                <c:pt idx="3">
                  <c:v>64.095569999999995</c:v>
                </c:pt>
                <c:pt idx="4">
                  <c:v>46.71022</c:v>
                </c:pt>
                <c:pt idx="5">
                  <c:v>36.0717</c:v>
                </c:pt>
                <c:pt idx="6">
                  <c:v>21.872890000000002</c:v>
                </c:pt>
                <c:pt idx="7">
                  <c:v>13.20027</c:v>
                </c:pt>
                <c:pt idx="8">
                  <c:v>12.82766</c:v>
                </c:pt>
                <c:pt idx="9">
                  <c:v>15.9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76.1999999999998</c:v>
                </c:pt>
                <c:pt idx="2">
                  <c:v>211.06897000000001</c:v>
                </c:pt>
                <c:pt idx="3">
                  <c:v>162.75294</c:v>
                </c:pt>
                <c:pt idx="4">
                  <c:v>190.16049000000001</c:v>
                </c:pt>
                <c:pt idx="5">
                  <c:v>167.06931</c:v>
                </c:pt>
                <c:pt idx="6">
                  <c:v>186.15385000000001</c:v>
                </c:pt>
                <c:pt idx="7">
                  <c:v>191.25806</c:v>
                </c:pt>
                <c:pt idx="8">
                  <c:v>264.97248000000002</c:v>
                </c:pt>
                <c:pt idx="9">
                  <c:v>275.368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6551999999999999E-2</c:v>
                </c:pt>
                <c:pt idx="1">
                  <c:v>3.9956999999999999E-2</c:v>
                </c:pt>
                <c:pt idx="2">
                  <c:v>6.7520000000000002E-3</c:v>
                </c:pt>
                <c:pt idx="3">
                  <c:v>3.3522999999999997E-2</c:v>
                </c:pt>
                <c:pt idx="4">
                  <c:v>8.1559999999999994E-2</c:v>
                </c:pt>
                <c:pt idx="5">
                  <c:v>9.1911000000000007E-2</c:v>
                </c:pt>
                <c:pt idx="6">
                  <c:v>9.3700000000000006E-2</c:v>
                </c:pt>
                <c:pt idx="7">
                  <c:v>7.1609000000000006E-2</c:v>
                </c:pt>
                <c:pt idx="8">
                  <c:v>8.5537000000000002E-2</c:v>
                </c:pt>
                <c:pt idx="9">
                  <c:v>6.471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7262</c:v>
                </c:pt>
                <c:pt idx="1">
                  <c:v>8.1687999999999997E-2</c:v>
                </c:pt>
                <c:pt idx="2">
                  <c:v>-1.8863999999999999E-2</c:v>
                </c:pt>
                <c:pt idx="3">
                  <c:v>-1.8818000000000001E-2</c:v>
                </c:pt>
                <c:pt idx="4">
                  <c:v>-2.4736000000000001E-2</c:v>
                </c:pt>
                <c:pt idx="5">
                  <c:v>1.3544E-2</c:v>
                </c:pt>
                <c:pt idx="6">
                  <c:v>1.7652000000000001E-2</c:v>
                </c:pt>
                <c:pt idx="7">
                  <c:v>1.5217E-2</c:v>
                </c:pt>
                <c:pt idx="8">
                  <c:v>8.6208000000000007E-2</c:v>
                </c:pt>
                <c:pt idx="9">
                  <c:v>0.11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6206E-2</c:v>
                </c:pt>
                <c:pt idx="1">
                  <c:v>5.7841999999999998E-2</c:v>
                </c:pt>
                <c:pt idx="2">
                  <c:v>5.0824000000000001E-2</c:v>
                </c:pt>
                <c:pt idx="3">
                  <c:v>4.9182999999999998E-2</c:v>
                </c:pt>
                <c:pt idx="4">
                  <c:v>6.0687999999999999E-2</c:v>
                </c:pt>
                <c:pt idx="5">
                  <c:v>5.4300000000000001E-2</c:v>
                </c:pt>
                <c:pt idx="6">
                  <c:v>5.1045E-2</c:v>
                </c:pt>
                <c:pt idx="7">
                  <c:v>5.6455999999999999E-2</c:v>
                </c:pt>
                <c:pt idx="8">
                  <c:v>8.2439999999999999E-2</c:v>
                </c:pt>
                <c:pt idx="9">
                  <c:v>8.59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7262</c:v>
                </c:pt>
                <c:pt idx="1">
                  <c:v>8.1687999999999997E-2</c:v>
                </c:pt>
                <c:pt idx="2">
                  <c:v>-1.8863999999999999E-2</c:v>
                </c:pt>
                <c:pt idx="3">
                  <c:v>-1.8818000000000001E-2</c:v>
                </c:pt>
                <c:pt idx="4">
                  <c:v>-2.4736000000000001E-2</c:v>
                </c:pt>
                <c:pt idx="5">
                  <c:v>1.3544E-2</c:v>
                </c:pt>
                <c:pt idx="6">
                  <c:v>1.7652000000000001E-2</c:v>
                </c:pt>
                <c:pt idx="7">
                  <c:v>1.5217E-2</c:v>
                </c:pt>
                <c:pt idx="8">
                  <c:v>8.6208000000000007E-2</c:v>
                </c:pt>
                <c:pt idx="9">
                  <c:v>0.11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6337999999999997E-2</c:v>
                </c:pt>
                <c:pt idx="1">
                  <c:v>#N/A</c:v>
                </c:pt>
                <c:pt idx="2">
                  <c:v>#N/A</c:v>
                </c:pt>
                <c:pt idx="3">
                  <c:v>2.5682E-2</c:v>
                </c:pt>
                <c:pt idx="4">
                  <c:v>6.9773000000000002E-2</c:v>
                </c:pt>
                <c:pt idx="5">
                  <c:v>9.2628000000000002E-2</c:v>
                </c:pt>
                <c:pt idx="6">
                  <c:v>8.9155999999999999E-2</c:v>
                </c:pt>
                <c:pt idx="7">
                  <c:v>7.4506000000000003E-2</c:v>
                </c:pt>
                <c:pt idx="8">
                  <c:v>8.8875999999999997E-2</c:v>
                </c:pt>
                <c:pt idx="9">
                  <c:v>6.61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8.3818000000000004E-2</c:v>
                </c:pt>
                <c:pt idx="1">
                  <c:v>0.11563</c:v>
                </c:pt>
                <c:pt idx="2">
                  <c:v>9.0497999999999995E-2</c:v>
                </c:pt>
                <c:pt idx="3">
                  <c:v>0.143902</c:v>
                </c:pt>
                <c:pt idx="4">
                  <c:v>0.154531</c:v>
                </c:pt>
                <c:pt idx="5">
                  <c:v>9.1859999999999997E-2</c:v>
                </c:pt>
                <c:pt idx="6">
                  <c:v>8.8925000000000004E-2</c:v>
                </c:pt>
                <c:pt idx="7">
                  <c:v>9.1336000000000001E-2</c:v>
                </c:pt>
                <c:pt idx="8">
                  <c:v>0.151865</c:v>
                </c:pt>
                <c:pt idx="9">
                  <c:v>0.148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2707099999999999</c:v>
                </c:pt>
                <c:pt idx="1">
                  <c:v>0.20347100000000001</c:v>
                </c:pt>
                <c:pt idx="2">
                  <c:v>0.208006</c:v>
                </c:pt>
                <c:pt idx="3">
                  <c:v>0.15493599999999999</c:v>
                </c:pt>
                <c:pt idx="4">
                  <c:v>0.11459</c:v>
                </c:pt>
                <c:pt idx="5">
                  <c:v>0.13821900000000001</c:v>
                </c:pt>
                <c:pt idx="6">
                  <c:v>0.117063</c:v>
                </c:pt>
                <c:pt idx="7">
                  <c:v>0.107017</c:v>
                </c:pt>
                <c:pt idx="8">
                  <c:v>0.122603</c:v>
                </c:pt>
                <c:pt idx="9">
                  <c:v>0.14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3491000000000001E-2</c:v>
                </c:pt>
                <c:pt idx="1">
                  <c:v>8.3740999999999996E-2</c:v>
                </c:pt>
                <c:pt idx="2">
                  <c:v>9.1961000000000001E-2</c:v>
                </c:pt>
                <c:pt idx="3">
                  <c:v>0.10184</c:v>
                </c:pt>
                <c:pt idx="4">
                  <c:v>9.9193000000000003E-2</c:v>
                </c:pt>
                <c:pt idx="5">
                  <c:v>0.114935</c:v>
                </c:pt>
                <c:pt idx="6">
                  <c:v>0.12817500000000001</c:v>
                </c:pt>
                <c:pt idx="7">
                  <c:v>0.135662</c:v>
                </c:pt>
                <c:pt idx="8">
                  <c:v>0.12584899999999999</c:v>
                </c:pt>
                <c:pt idx="9">
                  <c:v>0.1267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7207599999999998</c:v>
                </c:pt>
                <c:pt idx="1">
                  <c:v>0.289323</c:v>
                </c:pt>
                <c:pt idx="2">
                  <c:v>0.33951300000000001</c:v>
                </c:pt>
                <c:pt idx="3">
                  <c:v>0.35442699999999999</c:v>
                </c:pt>
                <c:pt idx="4">
                  <c:v>0.236738</c:v>
                </c:pt>
                <c:pt idx="5">
                  <c:v>0.22839200000000001</c:v>
                </c:pt>
                <c:pt idx="6">
                  <c:v>0.26937100000000003</c:v>
                </c:pt>
                <c:pt idx="7">
                  <c:v>0.188055</c:v>
                </c:pt>
                <c:pt idx="8">
                  <c:v>0.16489999999999999</c:v>
                </c:pt>
                <c:pt idx="9">
                  <c:v>0.1880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0323499999999998</c:v>
                </c:pt>
                <c:pt idx="1">
                  <c:v>0.27703899999999998</c:v>
                </c:pt>
                <c:pt idx="2">
                  <c:v>0.23396600000000001</c:v>
                </c:pt>
                <c:pt idx="3">
                  <c:v>0.19711400000000001</c:v>
                </c:pt>
                <c:pt idx="4">
                  <c:v>0.167406</c:v>
                </c:pt>
                <c:pt idx="5">
                  <c:v>0.154144</c:v>
                </c:pt>
                <c:pt idx="6">
                  <c:v>0.14043</c:v>
                </c:pt>
                <c:pt idx="7">
                  <c:v>0.118355</c:v>
                </c:pt>
                <c:pt idx="8">
                  <c:v>0.12398000000000001</c:v>
                </c:pt>
                <c:pt idx="9">
                  <c:v>0.149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173000000000001</c:v>
                </c:pt>
                <c:pt idx="1">
                  <c:v>0.147338</c:v>
                </c:pt>
                <c:pt idx="2">
                  <c:v>0.131438</c:v>
                </c:pt>
                <c:pt idx="3">
                  <c:v>0.120689</c:v>
                </c:pt>
                <c:pt idx="4">
                  <c:v>0.111388</c:v>
                </c:pt>
                <c:pt idx="5">
                  <c:v>0.102488</c:v>
                </c:pt>
                <c:pt idx="6">
                  <c:v>0.100894</c:v>
                </c:pt>
                <c:pt idx="7">
                  <c:v>0.10941099999999999</c:v>
                </c:pt>
                <c:pt idx="8">
                  <c:v>0.12056500000000001</c:v>
                </c:pt>
                <c:pt idx="9">
                  <c:v>0.116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003150000000002</c:v>
                </c:pt>
                <c:pt idx="1">
                  <c:v>24.43384</c:v>
                </c:pt>
                <c:pt idx="2">
                  <c:v>14.73419</c:v>
                </c:pt>
                <c:pt idx="3">
                  <c:v>19.54232</c:v>
                </c:pt>
                <c:pt idx="4">
                  <c:v>29.035509999999999</c:v>
                </c:pt>
                <c:pt idx="5">
                  <c:v>38.053109999999997</c:v>
                </c:pt>
                <c:pt idx="6">
                  <c:v>40.599170000000001</c:v>
                </c:pt>
                <c:pt idx="7">
                  <c:v>28.59347</c:v>
                </c:pt>
                <c:pt idx="8">
                  <c:v>36.210680000000004</c:v>
                </c:pt>
                <c:pt idx="9">
                  <c:v>31.962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8.94717</c:v>
                </c:pt>
                <c:pt idx="1">
                  <c:v>37.875909999999998</c:v>
                </c:pt>
                <c:pt idx="2">
                  <c:v>31.695599999999999</c:v>
                </c:pt>
                <c:pt idx="3">
                  <c:v>31.454190000000001</c:v>
                </c:pt>
                <c:pt idx="4">
                  <c:v>36.353059999999999</c:v>
                </c:pt>
                <c:pt idx="5">
                  <c:v>37.365119999999997</c:v>
                </c:pt>
                <c:pt idx="6">
                  <c:v>44.029629999999997</c:v>
                </c:pt>
                <c:pt idx="7">
                  <c:v>48.641579999999998</c:v>
                </c:pt>
                <c:pt idx="8">
                  <c:v>49.161549999999998</c:v>
                </c:pt>
                <c:pt idx="9">
                  <c:v>51.4879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5.26699</c:v>
                </c:pt>
                <c:pt idx="1">
                  <c:v>46.138210000000001</c:v>
                </c:pt>
                <c:pt idx="2">
                  <c:v>52.648580000000003</c:v>
                </c:pt>
                <c:pt idx="3">
                  <c:v>31.158750000000001</c:v>
                </c:pt>
                <c:pt idx="4">
                  <c:v>77.024680000000004</c:v>
                </c:pt>
                <c:pt idx="5">
                  <c:v>117.77504</c:v>
                </c:pt>
                <c:pt idx="6">
                  <c:v>135.29259999999999</c:v>
                </c:pt>
                <c:pt idx="7">
                  <c:v>133.25147000000001</c:v>
                </c:pt>
                <c:pt idx="8">
                  <c:v>191.43454</c:v>
                </c:pt>
                <c:pt idx="9">
                  <c:v>177.664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0.909489999999998</c:v>
                </c:pt>
                <c:pt idx="1">
                  <c:v>48.340949999999999</c:v>
                </c:pt>
                <c:pt idx="2">
                  <c:v>45.088799999999999</c:v>
                </c:pt>
                <c:pt idx="3">
                  <c:v>74.193190000000001</c:v>
                </c:pt>
                <c:pt idx="4">
                  <c:v>103.83393</c:v>
                </c:pt>
                <c:pt idx="5">
                  <c:v>71.984369999999998</c:v>
                </c:pt>
                <c:pt idx="6">
                  <c:v>60.18817</c:v>
                </c:pt>
                <c:pt idx="7">
                  <c:v>83.706140000000005</c:v>
                </c:pt>
                <c:pt idx="8">
                  <c:v>114.54812</c:v>
                </c:pt>
                <c:pt idx="9">
                  <c:v>125.918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3691</c:v>
                </c:pt>
                <c:pt idx="1">
                  <c:v>#N/A</c:v>
                </c:pt>
                <c:pt idx="2">
                  <c:v>574.17073000000005</c:v>
                </c:pt>
                <c:pt idx="3">
                  <c:v>246.22221999999999</c:v>
                </c:pt>
                <c:pt idx="4">
                  <c:v>84.274590000000003</c:v>
                </c:pt>
                <c:pt idx="5">
                  <c:v>124.05641</c:v>
                </c:pt>
                <c:pt idx="6">
                  <c:v>66.860870000000006</c:v>
                </c:pt>
                <c:pt idx="7">
                  <c:v>31.441379999999999</c:v>
                </c:pt>
                <c:pt idx="8">
                  <c:v>41.60754</c:v>
                </c:pt>
                <c:pt idx="9">
                  <c:v>70.433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2.462590000000001</c:v>
                </c:pt>
                <c:pt idx="1">
                  <c:v>18.50658</c:v>
                </c:pt>
                <c:pt idx="2">
                  <c:v>22.119540000000001</c:v>
                </c:pt>
                <c:pt idx="3">
                  <c:v>23.243639999999999</c:v>
                </c:pt>
                <c:pt idx="4">
                  <c:v>33.358170000000001</c:v>
                </c:pt>
                <c:pt idx="5">
                  <c:v>47.034010000000002</c:v>
                </c:pt>
                <c:pt idx="6">
                  <c:v>58.784910000000004</c:v>
                </c:pt>
                <c:pt idx="7">
                  <c:v>48.062150000000003</c:v>
                </c:pt>
                <c:pt idx="8">
                  <c:v>33.076920000000001</c:v>
                </c:pt>
                <c:pt idx="9">
                  <c:v>26.1700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09.97059000000002</c:v>
                </c:pt>
                <c:pt idx="5">
                  <c:v>157.41927000000001</c:v>
                </c:pt>
                <c:pt idx="6">
                  <c:v>112.53342000000001</c:v>
                </c:pt>
                <c:pt idx="7">
                  <c:v>48.440249999999999</c:v>
                </c:pt>
                <c:pt idx="8">
                  <c:v>30.779599999999999</c:v>
                </c:pt>
                <c:pt idx="9">
                  <c:v>25.247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76.19204999999999</c:v>
                </c:pt>
                <c:pt idx="1">
                  <c:v>100.67119</c:v>
                </c:pt>
                <c:pt idx="2">
                  <c:v>80.826319999999996</c:v>
                </c:pt>
                <c:pt idx="3">
                  <c:v>71.878789999999995</c:v>
                </c:pt>
                <c:pt idx="4">
                  <c:v>53.820770000000003</c:v>
                </c:pt>
                <c:pt idx="5">
                  <c:v>42.98592</c:v>
                </c:pt>
                <c:pt idx="6">
                  <c:v>26.601769999999998</c:v>
                </c:pt>
                <c:pt idx="7">
                  <c:v>16.710619999999999</c:v>
                </c:pt>
                <c:pt idx="8">
                  <c:v>16.450050000000001</c:v>
                </c:pt>
                <c:pt idx="9">
                  <c:v>20.312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355.4</c:v>
                </c:pt>
                <c:pt idx="2">
                  <c:v>242.98276000000001</c:v>
                </c:pt>
                <c:pt idx="3">
                  <c:v>197.6</c:v>
                </c:pt>
                <c:pt idx="4">
                  <c:v>238.79012</c:v>
                </c:pt>
                <c:pt idx="5">
                  <c:v>212.62376</c:v>
                </c:pt>
                <c:pt idx="6">
                  <c:v>234.46154000000001</c:v>
                </c:pt>
                <c:pt idx="7">
                  <c:v>240.45160999999999</c:v>
                </c:pt>
                <c:pt idx="8">
                  <c:v>328.26605999999998</c:v>
                </c:pt>
                <c:pt idx="9">
                  <c:v>354.570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#N/A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4.3967299999999998</c:v>
                </c:pt>
                <c:pt idx="1">
                  <c:v>9.1409699999999994</c:v>
                </c:pt>
                <c:pt idx="2">
                  <c:v>#N/A</c:v>
                </c:pt>
                <c:pt idx="3">
                  <c:v>7.0362499999999999</c:v>
                </c:pt>
                <c:pt idx="4">
                  <c:v>19.828489999999999</c:v>
                </c:pt>
                <c:pt idx="5">
                  <c:v>25.291979999999999</c:v>
                </c:pt>
                <c:pt idx="6">
                  <c:v>26.379370000000002</c:v>
                </c:pt>
                <c:pt idx="7">
                  <c:v>14.33292</c:v>
                </c:pt>
                <c:pt idx="8">
                  <c:v>14.91709</c:v>
                </c:pt>
                <c:pt idx="9">
                  <c:v>14.730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7.70688</c:v>
                </c:pt>
                <c:pt idx="1">
                  <c:v>16.857099999999999</c:v>
                </c:pt>
                <c:pt idx="2">
                  <c:v>10.13091</c:v>
                </c:pt>
                <c:pt idx="3">
                  <c:v>4.5933999999999999</c:v>
                </c:pt>
                <c:pt idx="4">
                  <c:v>5.7184600000000003</c:v>
                </c:pt>
                <c:pt idx="5">
                  <c:v>8.2876300000000001</c:v>
                </c:pt>
                <c:pt idx="6">
                  <c:v>4.5793499999999998</c:v>
                </c:pt>
                <c:pt idx="7">
                  <c:v>16.609449999999999</c:v>
                </c:pt>
                <c:pt idx="8">
                  <c:v>32.021129999999999</c:v>
                </c:pt>
                <c:pt idx="9">
                  <c:v>32.86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3.595610000000001</c:v>
                </c:pt>
                <c:pt idx="1">
                  <c:v>32.247639999999997</c:v>
                </c:pt>
                <c:pt idx="2">
                  <c:v>29.27721</c:v>
                </c:pt>
                <c:pt idx="3">
                  <c:v>8.0413399999999999</c:v>
                </c:pt>
                <c:pt idx="4">
                  <c:v>43.572369999999999</c:v>
                </c:pt>
                <c:pt idx="5">
                  <c:v>68.121049999999997</c:v>
                </c:pt>
                <c:pt idx="6">
                  <c:v>83.619510000000005</c:v>
                </c:pt>
                <c:pt idx="7">
                  <c:v>81.417360000000002</c:v>
                </c:pt>
                <c:pt idx="8">
                  <c:v>122.93729</c:v>
                </c:pt>
                <c:pt idx="9">
                  <c:v>106.083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5.857389999999999</c:v>
                </c:pt>
                <c:pt idx="1">
                  <c:v>11.136369999999999</c:v>
                </c:pt>
                <c:pt idx="2">
                  <c:v>10.98765</c:v>
                </c:pt>
                <c:pt idx="3">
                  <c:v>35.854230000000001</c:v>
                </c:pt>
                <c:pt idx="4">
                  <c:v>58.396419999999999</c:v>
                </c:pt>
                <c:pt idx="5">
                  <c:v>34.808700000000002</c:v>
                </c:pt>
                <c:pt idx="6">
                  <c:v>26.859310000000001</c:v>
                </c:pt>
                <c:pt idx="7">
                  <c:v>42.634860000000003</c:v>
                </c:pt>
                <c:pt idx="8">
                  <c:v>49.256529999999998</c:v>
                </c:pt>
                <c:pt idx="9">
                  <c:v>82.1063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9176</c:v>
                </c:pt>
                <c:pt idx="1">
                  <c:v>#N/A</c:v>
                </c:pt>
                <c:pt idx="2">
                  <c:v>311.63414999999998</c:v>
                </c:pt>
                <c:pt idx="3">
                  <c:v>123.7</c:v>
                </c:pt>
                <c:pt idx="4">
                  <c:v>40.377049999999997</c:v>
                </c:pt>
                <c:pt idx="5">
                  <c:v>72.235900000000001</c:v>
                </c:pt>
                <c:pt idx="6">
                  <c:v>45.626089999999998</c:v>
                </c:pt>
                <c:pt idx="7">
                  <c:v>18.165520000000001</c:v>
                </c:pt>
                <c:pt idx="8">
                  <c:v>23.117740000000001</c:v>
                </c:pt>
                <c:pt idx="9">
                  <c:v>37.359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9.4812899999999996</c:v>
                </c:pt>
                <c:pt idx="1">
                  <c:v>13.879390000000001</c:v>
                </c:pt>
                <c:pt idx="2">
                  <c:v>13.93793</c:v>
                </c:pt>
                <c:pt idx="3">
                  <c:v>15.22669</c:v>
                </c:pt>
                <c:pt idx="4">
                  <c:v>25.346699999999998</c:v>
                </c:pt>
                <c:pt idx="5">
                  <c:v>35.772109999999998</c:v>
                </c:pt>
                <c:pt idx="6">
                  <c:v>42.690570000000001</c:v>
                </c:pt>
                <c:pt idx="7">
                  <c:v>34.579099999999997</c:v>
                </c:pt>
                <c:pt idx="8">
                  <c:v>25.930969999999999</c:v>
                </c:pt>
                <c:pt idx="9">
                  <c:v>19.623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49.93382000000003</c:v>
                </c:pt>
                <c:pt idx="5">
                  <c:v>132.49478999999999</c:v>
                </c:pt>
                <c:pt idx="6">
                  <c:v>97.189629999999994</c:v>
                </c:pt>
                <c:pt idx="7">
                  <c:v>39.694369999999999</c:v>
                </c:pt>
                <c:pt idx="8">
                  <c:v>25.419720000000002</c:v>
                </c:pt>
                <c:pt idx="9">
                  <c:v>21.13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63.09934000000001</c:v>
                </c:pt>
                <c:pt idx="1">
                  <c:v>92.688140000000004</c:v>
                </c:pt>
                <c:pt idx="2">
                  <c:v>74.760530000000003</c:v>
                </c:pt>
                <c:pt idx="3">
                  <c:v>61.955710000000003</c:v>
                </c:pt>
                <c:pt idx="4">
                  <c:v>44.63317</c:v>
                </c:pt>
                <c:pt idx="5">
                  <c:v>35.375160000000001</c:v>
                </c:pt>
                <c:pt idx="6">
                  <c:v>19.889779999999998</c:v>
                </c:pt>
                <c:pt idx="7">
                  <c:v>13.052210000000001</c:v>
                </c:pt>
                <c:pt idx="8">
                  <c:v>12.19393</c:v>
                </c:pt>
                <c:pt idx="9">
                  <c:v>15.128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51.8</c:v>
                </c:pt>
                <c:pt idx="2">
                  <c:v>183.70689999999999</c:v>
                </c:pt>
                <c:pt idx="3">
                  <c:v>159.09412</c:v>
                </c:pt>
                <c:pt idx="4">
                  <c:v>147.95061999999999</c:v>
                </c:pt>
                <c:pt idx="5">
                  <c:v>103.57426</c:v>
                </c:pt>
                <c:pt idx="6">
                  <c:v>138.78845999999999</c:v>
                </c:pt>
                <c:pt idx="7">
                  <c:v>158.09676999999999</c:v>
                </c:pt>
                <c:pt idx="8">
                  <c:v>207.31192999999999</c:v>
                </c:pt>
                <c:pt idx="9">
                  <c:v>134.052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7172700000000001</c:v>
                </c:pt>
                <c:pt idx="1">
                  <c:v>2.37209</c:v>
                </c:pt>
                <c:pt idx="2">
                  <c:v>3.7648199999999998</c:v>
                </c:pt>
                <c:pt idx="3">
                  <c:v>2.2854100000000002</c:v>
                </c:pt>
                <c:pt idx="4">
                  <c:v>1.0093000000000001</c:v>
                </c:pt>
                <c:pt idx="5">
                  <c:v>1.4555</c:v>
                </c:pt>
                <c:pt idx="6">
                  <c:v>1.0513399999999999</c:v>
                </c:pt>
                <c:pt idx="7">
                  <c:v>2.0121699999999998</c:v>
                </c:pt>
                <c:pt idx="8">
                  <c:v>1.8475999999999999</c:v>
                </c:pt>
                <c:pt idx="9">
                  <c:v>1.70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6.0999999999999997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3.12127</c:v>
                </c:pt>
                <c:pt idx="1">
                  <c:v>2.6794600000000002</c:v>
                </c:pt>
                <c:pt idx="2">
                  <c:v>2.6902300000000001</c:v>
                </c:pt>
                <c:pt idx="3">
                  <c:v>2.82477</c:v>
                </c:pt>
                <c:pt idx="4">
                  <c:v>3.1031</c:v>
                </c:pt>
                <c:pt idx="5">
                  <c:v>3.4550000000000001</c:v>
                </c:pt>
                <c:pt idx="6">
                  <c:v>3.1497199999999999</c:v>
                </c:pt>
                <c:pt idx="7">
                  <c:v>1.2721800000000001</c:v>
                </c:pt>
                <c:pt idx="8">
                  <c:v>1.04017</c:v>
                </c:pt>
                <c:pt idx="9">
                  <c:v>0.950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6.0999999999999997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27718</c:v>
                </c:pt>
                <c:pt idx="1">
                  <c:v>#N/A</c:v>
                </c:pt>
                <c:pt idx="2">
                  <c:v>1.5110600000000001</c:v>
                </c:pt>
                <c:pt idx="3">
                  <c:v>2.6665000000000001</c:v>
                </c:pt>
                <c:pt idx="4">
                  <c:v>1.06826</c:v>
                </c:pt>
                <c:pt idx="5">
                  <c:v>0.80622000000000005</c:v>
                </c:pt>
                <c:pt idx="6">
                  <c:v>0.84672999999999998</c:v>
                </c:pt>
                <c:pt idx="7">
                  <c:v>0.81940000000000002</c:v>
                </c:pt>
                <c:pt idx="8">
                  <c:v>0.59667000000000003</c:v>
                </c:pt>
                <c:pt idx="9">
                  <c:v>0.6394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42901</c:v>
                </c:pt>
                <c:pt idx="1">
                  <c:v>0.3836</c:v>
                </c:pt>
                <c:pt idx="2">
                  <c:v>0.50429999999999997</c:v>
                </c:pt>
                <c:pt idx="3">
                  <c:v>0.33516000000000001</c:v>
                </c:pt>
                <c:pt idx="4">
                  <c:v>0.2109</c:v>
                </c:pt>
                <c:pt idx="5">
                  <c:v>0.26394000000000001</c:v>
                </c:pt>
                <c:pt idx="6">
                  <c:v>0.27545999999999998</c:v>
                </c:pt>
                <c:pt idx="7">
                  <c:v>0.31058999999999998</c:v>
                </c:pt>
                <c:pt idx="8">
                  <c:v>0.25059999999999999</c:v>
                </c:pt>
                <c:pt idx="9">
                  <c:v>0.172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17222999999999999</c:v>
                </c:pt>
                <c:pt idx="1">
                  <c:v>0.11228</c:v>
                </c:pt>
                <c:pt idx="2">
                  <c:v>0.31497999999999998</c:v>
                </c:pt>
                <c:pt idx="3">
                  <c:v>0.61226999999999998</c:v>
                </c:pt>
                <c:pt idx="4">
                  <c:v>0.66459000000000001</c:v>
                </c:pt>
                <c:pt idx="5">
                  <c:v>0.56520999999999999</c:v>
                </c:pt>
                <c:pt idx="6">
                  <c:v>0.98279000000000005</c:v>
                </c:pt>
                <c:pt idx="7">
                  <c:v>1.1091500000000001</c:v>
                </c:pt>
                <c:pt idx="8">
                  <c:v>1.01166</c:v>
                </c:pt>
                <c:pt idx="9">
                  <c:v>0.81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76406</c:v>
                </c:pt>
                <c:pt idx="1">
                  <c:v>1.50539</c:v>
                </c:pt>
                <c:pt idx="2">
                  <c:v>1.48254</c:v>
                </c:pt>
                <c:pt idx="3">
                  <c:v>1.33033</c:v>
                </c:pt>
                <c:pt idx="4">
                  <c:v>1.2353499999999999</c:v>
                </c:pt>
                <c:pt idx="5">
                  <c:v>1.06993</c:v>
                </c:pt>
                <c:pt idx="6">
                  <c:v>1.1128499999999999</c:v>
                </c:pt>
                <c:pt idx="7">
                  <c:v>1.1854899999999999</c:v>
                </c:pt>
                <c:pt idx="8">
                  <c:v>1.5081100000000001</c:v>
                </c:pt>
                <c:pt idx="9">
                  <c:v>1.16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0418000000000001</c:v>
                </c:pt>
                <c:pt idx="5">
                  <c:v>0.58387999999999995</c:v>
                </c:pt>
                <c:pt idx="6">
                  <c:v>0.78000999999999998</c:v>
                </c:pt>
                <c:pt idx="7">
                  <c:v>1.2339899999999999</c:v>
                </c:pt>
                <c:pt idx="8">
                  <c:v>1.61788</c:v>
                </c:pt>
                <c:pt idx="9">
                  <c:v>1.39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23130999999999999</c:v>
                </c:pt>
                <c:pt idx="1">
                  <c:v>0.44239000000000001</c:v>
                </c:pt>
                <c:pt idx="2">
                  <c:v>0.41593000000000002</c:v>
                </c:pt>
                <c:pt idx="3">
                  <c:v>0.52827999999999997</c:v>
                </c:pt>
                <c:pt idx="4">
                  <c:v>0.72214</c:v>
                </c:pt>
                <c:pt idx="5">
                  <c:v>1.0539700000000001</c:v>
                </c:pt>
                <c:pt idx="6">
                  <c:v>1.6494599999999999</c:v>
                </c:pt>
                <c:pt idx="7">
                  <c:v>2.5727000000000002</c:v>
                </c:pt>
                <c:pt idx="8">
                  <c:v>1.9464399999999999</c:v>
                </c:pt>
                <c:pt idx="9">
                  <c:v>1.58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9469000000000002</c:v>
                </c:pt>
                <c:pt idx="2">
                  <c:v>0.44072</c:v>
                </c:pt>
                <c:pt idx="3">
                  <c:v>0.42926999999999998</c:v>
                </c:pt>
                <c:pt idx="4">
                  <c:v>0.34221000000000001</c:v>
                </c:pt>
                <c:pt idx="5">
                  <c:v>0.37322</c:v>
                </c:pt>
                <c:pt idx="6">
                  <c:v>0.31364999999999998</c:v>
                </c:pt>
                <c:pt idx="7">
                  <c:v>0.13197999999999999</c:v>
                </c:pt>
                <c:pt idx="8">
                  <c:v>0.11092</c:v>
                </c:pt>
                <c:pt idx="9">
                  <c:v>9.92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25786999999999999</c:v>
                </c:pt>
                <c:pt idx="1">
                  <c:v>0.81864000000000003</c:v>
                </c:pt>
                <c:pt idx="2">
                  <c:v>2.30376</c:v>
                </c:pt>
                <c:pt idx="3">
                  <c:v>1.29009</c:v>
                </c:pt>
                <c:pt idx="4">
                  <c:v>7.8030000000000002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2907099999999998</c:v>
                </c:pt>
                <c:pt idx="1">
                  <c:v>2.0730400000000002</c:v>
                </c:pt>
                <c:pt idx="2">
                  <c:v>1.98262</c:v>
                </c:pt>
                <c:pt idx="3">
                  <c:v>2.18424</c:v>
                </c:pt>
                <c:pt idx="4">
                  <c:v>2.530040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.58033000000000001</c:v>
                </c:pt>
                <c:pt idx="1">
                  <c:v>#N/A</c:v>
                </c:pt>
                <c:pt idx="2">
                  <c:v>0.41016000000000002</c:v>
                </c:pt>
                <c:pt idx="3">
                  <c:v>1.18836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35903000000000002</c:v>
                </c:pt>
                <c:pt idx="8">
                  <c:v>0.48336000000000001</c:v>
                </c:pt>
                <c:pt idx="9">
                  <c:v>0.4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82252999999999998</c:v>
                </c:pt>
                <c:pt idx="6">
                  <c:v>0.83880999999999994</c:v>
                </c:pt>
                <c:pt idx="7">
                  <c:v>0.91454000000000002</c:v>
                </c:pt>
                <c:pt idx="8">
                  <c:v>1.26857</c:v>
                </c:pt>
                <c:pt idx="9">
                  <c:v>0.9370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6769999999999999</c:v>
                </c:pt>
                <c:pt idx="6">
                  <c:v>0.27089999999999997</c:v>
                </c:pt>
                <c:pt idx="7">
                  <c:v>0.28183000000000002</c:v>
                </c:pt>
                <c:pt idx="8">
                  <c:v>0.58040000000000003</c:v>
                </c:pt>
                <c:pt idx="9">
                  <c:v>0.5890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#N/A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1.744350000000001</c:v>
                </c:pt>
                <c:pt idx="1">
                  <c:v>6.3406000000000002</c:v>
                </c:pt>
                <c:pt idx="2">
                  <c:v>#N/A</c:v>
                </c:pt>
                <c:pt idx="3">
                  <c:v>6.3474300000000001</c:v>
                </c:pt>
                <c:pt idx="4">
                  <c:v>1.4779500000000001</c:v>
                </c:pt>
                <c:pt idx="5">
                  <c:v>2.18988</c:v>
                </c:pt>
                <c:pt idx="6">
                  <c:v>1.6180699999999999</c:v>
                </c:pt>
                <c:pt idx="7">
                  <c:v>4.0141900000000001</c:v>
                </c:pt>
                <c:pt idx="8">
                  <c:v>4.4849899999999998</c:v>
                </c:pt>
                <c:pt idx="9">
                  <c:v>3.69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4000000000000005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1.723549999999999</c:v>
                </c:pt>
                <c:pt idx="1">
                  <c:v>6.0204199999999997</c:v>
                </c:pt>
                <c:pt idx="2">
                  <c:v>8.4166699999999999</c:v>
                </c:pt>
                <c:pt idx="3">
                  <c:v>19.343119999999999</c:v>
                </c:pt>
                <c:pt idx="4">
                  <c:v>19.72681</c:v>
                </c:pt>
                <c:pt idx="5">
                  <c:v>15.577019999999999</c:v>
                </c:pt>
                <c:pt idx="6">
                  <c:v>30.283940000000001</c:v>
                </c:pt>
                <c:pt idx="7">
                  <c:v>3.7256399999999998</c:v>
                </c:pt>
                <c:pt idx="8">
                  <c:v>1.5969599999999999</c:v>
                </c:pt>
                <c:pt idx="9">
                  <c:v>1.48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6.4000000000000005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4.2320599999999997</c:v>
                </c:pt>
                <c:pt idx="1">
                  <c:v>#N/A</c:v>
                </c:pt>
                <c:pt idx="2">
                  <c:v>2.7172999999999998</c:v>
                </c:pt>
                <c:pt idx="3">
                  <c:v>10.33221</c:v>
                </c:pt>
                <c:pt idx="4">
                  <c:v>1.8884000000000001</c:v>
                </c:pt>
                <c:pt idx="5">
                  <c:v>1.39388</c:v>
                </c:pt>
                <c:pt idx="6">
                  <c:v>1.3699699999999999</c:v>
                </c:pt>
                <c:pt idx="7">
                  <c:v>1.3410599999999999</c:v>
                </c:pt>
                <c:pt idx="8">
                  <c:v>0.92910999999999999</c:v>
                </c:pt>
                <c:pt idx="9">
                  <c:v>1.07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67874999999999996</c:v>
                </c:pt>
                <c:pt idx="1">
                  <c:v>1.6651199999999999</c:v>
                </c:pt>
                <c:pt idx="2">
                  <c:v>2.0694599999999999</c:v>
                </c:pt>
                <c:pt idx="3">
                  <c:v>0.69354000000000005</c:v>
                </c:pt>
                <c:pt idx="4">
                  <c:v>0.37498999999999999</c:v>
                </c:pt>
                <c:pt idx="5">
                  <c:v>0.54581999999999997</c:v>
                </c:pt>
                <c:pt idx="6">
                  <c:v>0.61726000000000003</c:v>
                </c:pt>
                <c:pt idx="7">
                  <c:v>0.60977999999999999</c:v>
                </c:pt>
                <c:pt idx="8">
                  <c:v>0.58279000000000003</c:v>
                </c:pt>
                <c:pt idx="9">
                  <c:v>0.264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25696999999999998</c:v>
                </c:pt>
                <c:pt idx="1">
                  <c:v>0.15121000000000001</c:v>
                </c:pt>
                <c:pt idx="2">
                  <c:v>0.58033999999999997</c:v>
                </c:pt>
                <c:pt idx="3">
                  <c:v>1.21872</c:v>
                </c:pt>
                <c:pt idx="4">
                  <c:v>1.38713</c:v>
                </c:pt>
                <c:pt idx="5">
                  <c:v>0.97067999999999999</c:v>
                </c:pt>
                <c:pt idx="6">
                  <c:v>1.4401900000000001</c:v>
                </c:pt>
                <c:pt idx="7">
                  <c:v>1.91974</c:v>
                </c:pt>
                <c:pt idx="8">
                  <c:v>1.8207899999999999</c:v>
                </c:pt>
                <c:pt idx="9">
                  <c:v>1.5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31874</c:v>
                </c:pt>
                <c:pt idx="1">
                  <c:v>2.0072700000000001</c:v>
                </c:pt>
                <c:pt idx="2">
                  <c:v>2.3527999999999998</c:v>
                </c:pt>
                <c:pt idx="3">
                  <c:v>2.0307499999999998</c:v>
                </c:pt>
                <c:pt idx="4">
                  <c:v>1.62582</c:v>
                </c:pt>
                <c:pt idx="5">
                  <c:v>1.4067700000000001</c:v>
                </c:pt>
                <c:pt idx="6">
                  <c:v>1.5324</c:v>
                </c:pt>
                <c:pt idx="7">
                  <c:v>1.64774</c:v>
                </c:pt>
                <c:pt idx="8">
                  <c:v>1.92371</c:v>
                </c:pt>
                <c:pt idx="9">
                  <c:v>1.559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5637000000000002</c:v>
                </c:pt>
                <c:pt idx="5">
                  <c:v>0.69372</c:v>
                </c:pt>
                <c:pt idx="6">
                  <c:v>0.90315999999999996</c:v>
                </c:pt>
                <c:pt idx="7">
                  <c:v>1.50587</c:v>
                </c:pt>
                <c:pt idx="8">
                  <c:v>1.95902</c:v>
                </c:pt>
                <c:pt idx="9">
                  <c:v>1.67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24987999999999999</c:v>
                </c:pt>
                <c:pt idx="1">
                  <c:v>0.48048999999999997</c:v>
                </c:pt>
                <c:pt idx="2">
                  <c:v>0.44968000000000002</c:v>
                </c:pt>
                <c:pt idx="3">
                  <c:v>0.61289000000000005</c:v>
                </c:pt>
                <c:pt idx="4">
                  <c:v>0.87078999999999995</c:v>
                </c:pt>
                <c:pt idx="5">
                  <c:v>1.2807299999999999</c:v>
                </c:pt>
                <c:pt idx="6">
                  <c:v>2.20608</c:v>
                </c:pt>
                <c:pt idx="7">
                  <c:v>3.2938100000000001</c:v>
                </c:pt>
                <c:pt idx="8">
                  <c:v>2.62582</c:v>
                </c:pt>
                <c:pt idx="9">
                  <c:v>2.12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5087000000000004</c:v>
                </c:pt>
                <c:pt idx="2">
                  <c:v>0.58291999999999999</c:v>
                </c:pt>
                <c:pt idx="3">
                  <c:v>0.53317000000000003</c:v>
                </c:pt>
                <c:pt idx="4">
                  <c:v>0.55232000000000003</c:v>
                </c:pt>
                <c:pt idx="5">
                  <c:v>0.76617999999999997</c:v>
                </c:pt>
                <c:pt idx="6">
                  <c:v>0.52986</c:v>
                </c:pt>
                <c:pt idx="7">
                  <c:v>0.20072000000000001</c:v>
                </c:pt>
                <c:pt idx="8">
                  <c:v>0.17563999999999999</c:v>
                </c:pt>
                <c:pt idx="9">
                  <c:v>0.262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#N/A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.11453</c:v>
                </c:pt>
                <c:pt idx="1">
                  <c:v>2.1882100000000002</c:v>
                </c:pt>
                <c:pt idx="2">
                  <c:v>#N/A</c:v>
                </c:pt>
                <c:pt idx="3">
                  <c:v>3.5830799999999998</c:v>
                </c:pt>
                <c:pt idx="4">
                  <c:v>0.1142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5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6039399999999997</c:v>
                </c:pt>
                <c:pt idx="1">
                  <c:v>4.6578799999999996</c:v>
                </c:pt>
                <c:pt idx="2">
                  <c:v>6.2028299999999996</c:v>
                </c:pt>
                <c:pt idx="3">
                  <c:v>14.95697</c:v>
                </c:pt>
                <c:pt idx="4">
                  <c:v>16.08383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07853</c:v>
                </c:pt>
                <c:pt idx="1">
                  <c:v>#N/A</c:v>
                </c:pt>
                <c:pt idx="2">
                  <c:v>0.73758000000000001</c:v>
                </c:pt>
                <c:pt idx="3">
                  <c:v>4.60468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2141000000000002</c:v>
                </c:pt>
                <c:pt idx="8">
                  <c:v>0.86995999999999996</c:v>
                </c:pt>
                <c:pt idx="9">
                  <c:v>0.8577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1.0814900000000001</c:v>
                </c:pt>
                <c:pt idx="6">
                  <c:v>1.1550400000000001</c:v>
                </c:pt>
                <c:pt idx="7">
                  <c:v>1.2711399999999999</c:v>
                </c:pt>
                <c:pt idx="8">
                  <c:v>1.61816</c:v>
                </c:pt>
                <c:pt idx="9">
                  <c:v>1.24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9924</c:v>
                </c:pt>
                <c:pt idx="6">
                  <c:v>0.31367</c:v>
                </c:pt>
                <c:pt idx="7">
                  <c:v>0.34392</c:v>
                </c:pt>
                <c:pt idx="8">
                  <c:v>0.70277999999999996</c:v>
                </c:pt>
                <c:pt idx="9">
                  <c:v>0.7035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86879</c:v>
                </c:pt>
                <c:pt idx="1">
                  <c:v>2.0820699999999999</c:v>
                </c:pt>
                <c:pt idx="2">
                  <c:v>1.7720400000000001</c:v>
                </c:pt>
                <c:pt idx="3">
                  <c:v>1.81847</c:v>
                </c:pt>
                <c:pt idx="4">
                  <c:v>2.3364799999999999</c:v>
                </c:pt>
                <c:pt idx="5">
                  <c:v>2.3387699999999998</c:v>
                </c:pt>
                <c:pt idx="6">
                  <c:v>2.5384199999999999</c:v>
                </c:pt>
                <c:pt idx="7">
                  <c:v>2.09863</c:v>
                </c:pt>
                <c:pt idx="8">
                  <c:v>2.3397100000000002</c:v>
                </c:pt>
                <c:pt idx="9">
                  <c:v>2.37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8.0375300000000003</c:v>
                </c:pt>
                <c:pt idx="1">
                  <c:v>8.4032</c:v>
                </c:pt>
                <c:pt idx="2">
                  <c:v>8.5782500000000006</c:v>
                </c:pt>
                <c:pt idx="3">
                  <c:v>5.8899100000000004</c:v>
                </c:pt>
                <c:pt idx="4">
                  <c:v>7.4287700000000001</c:v>
                </c:pt>
                <c:pt idx="5">
                  <c:v>7.4731300000000003</c:v>
                </c:pt>
                <c:pt idx="6">
                  <c:v>13.2042</c:v>
                </c:pt>
                <c:pt idx="7">
                  <c:v>9.9762400000000007</c:v>
                </c:pt>
                <c:pt idx="8">
                  <c:v>12.298539999999999</c:v>
                </c:pt>
                <c:pt idx="9">
                  <c:v>12.88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3985099999999999</c:v>
                </c:pt>
                <c:pt idx="1">
                  <c:v>1.5776399999999999</c:v>
                </c:pt>
                <c:pt idx="2">
                  <c:v>1.6667099999999999</c:v>
                </c:pt>
                <c:pt idx="3">
                  <c:v>1.6130599999999999</c:v>
                </c:pt>
                <c:pt idx="4">
                  <c:v>1.5944199999999999</c:v>
                </c:pt>
                <c:pt idx="5">
                  <c:v>1.51511</c:v>
                </c:pt>
                <c:pt idx="6">
                  <c:v>1.4701900000000001</c:v>
                </c:pt>
                <c:pt idx="7">
                  <c:v>1.8506100000000001</c:v>
                </c:pt>
                <c:pt idx="8">
                  <c:v>2.0110800000000002</c:v>
                </c:pt>
                <c:pt idx="9">
                  <c:v>2.160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8.0375300000000003</c:v>
                </c:pt>
                <c:pt idx="1">
                  <c:v>8.4032</c:v>
                </c:pt>
                <c:pt idx="2">
                  <c:v>8.5782500000000006</c:v>
                </c:pt>
                <c:pt idx="3">
                  <c:v>5.8899100000000004</c:v>
                </c:pt>
                <c:pt idx="4">
                  <c:v>7.4287700000000001</c:v>
                </c:pt>
                <c:pt idx="5">
                  <c:v>7.4731300000000003</c:v>
                </c:pt>
                <c:pt idx="6">
                  <c:v>13.2042</c:v>
                </c:pt>
                <c:pt idx="7">
                  <c:v>9.9762400000000007</c:v>
                </c:pt>
                <c:pt idx="8">
                  <c:v>12.298539999999999</c:v>
                </c:pt>
                <c:pt idx="9">
                  <c:v>12.88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1398899999999998</c:v>
                </c:pt>
                <c:pt idx="1">
                  <c:v>#N/A</c:v>
                </c:pt>
                <c:pt idx="2">
                  <c:v>2.4314100000000001</c:v>
                </c:pt>
                <c:pt idx="3">
                  <c:v>2.22417</c:v>
                </c:pt>
                <c:pt idx="4">
                  <c:v>2.7218499999999999</c:v>
                </c:pt>
                <c:pt idx="5">
                  <c:v>2.8881199999999998</c:v>
                </c:pt>
                <c:pt idx="6">
                  <c:v>2.99519</c:v>
                </c:pt>
                <c:pt idx="7">
                  <c:v>2.9821499999999999</c:v>
                </c:pt>
                <c:pt idx="8">
                  <c:v>3.4446599999999998</c:v>
                </c:pt>
                <c:pt idx="9">
                  <c:v>3.244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0090500000000002</c:v>
                </c:pt>
                <c:pt idx="1">
                  <c:v>4.1685600000000003</c:v>
                </c:pt>
                <c:pt idx="2">
                  <c:v>3.8912</c:v>
                </c:pt>
                <c:pt idx="3">
                  <c:v>4.6412800000000001</c:v>
                </c:pt>
                <c:pt idx="4">
                  <c:v>4.8592000000000004</c:v>
                </c:pt>
                <c:pt idx="5">
                  <c:v>4.43283</c:v>
                </c:pt>
                <c:pt idx="6">
                  <c:v>4.4259399999999998</c:v>
                </c:pt>
                <c:pt idx="7">
                  <c:v>4.37704</c:v>
                </c:pt>
                <c:pt idx="8">
                  <c:v>4.8333300000000001</c:v>
                </c:pt>
                <c:pt idx="9">
                  <c:v>4.698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1943700000000002</c:v>
                </c:pt>
                <c:pt idx="1">
                  <c:v>7.6854500000000003</c:v>
                </c:pt>
                <c:pt idx="2">
                  <c:v>5.1786099999999999</c:v>
                </c:pt>
                <c:pt idx="3">
                  <c:v>4.27121</c:v>
                </c:pt>
                <c:pt idx="4">
                  <c:v>3.8098100000000001</c:v>
                </c:pt>
                <c:pt idx="5">
                  <c:v>4.31745</c:v>
                </c:pt>
                <c:pt idx="6">
                  <c:v>4.07369</c:v>
                </c:pt>
                <c:pt idx="7">
                  <c:v>3.63381</c:v>
                </c:pt>
                <c:pt idx="8">
                  <c:v>3.5650400000000002</c:v>
                </c:pt>
                <c:pt idx="9">
                  <c:v>4.372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5379999999999998</c:v>
                </c:pt>
                <c:pt idx="1">
                  <c:v>2.83866</c:v>
                </c:pt>
                <c:pt idx="2">
                  <c:v>3.0276000000000001</c:v>
                </c:pt>
                <c:pt idx="3">
                  <c:v>3.17455</c:v>
                </c:pt>
                <c:pt idx="4">
                  <c:v>3.6848800000000002</c:v>
                </c:pt>
                <c:pt idx="5">
                  <c:v>4.2560200000000004</c:v>
                </c:pt>
                <c:pt idx="6">
                  <c:v>4.6696799999999996</c:v>
                </c:pt>
                <c:pt idx="7">
                  <c:v>4.3516399999999997</c:v>
                </c:pt>
                <c:pt idx="8">
                  <c:v>4.0718100000000002</c:v>
                </c:pt>
                <c:pt idx="9">
                  <c:v>4.395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9604499999999998</c:v>
                </c:pt>
                <c:pt idx="1">
                  <c:v>7.26126</c:v>
                </c:pt>
                <c:pt idx="2">
                  <c:v>7.5784200000000004</c:v>
                </c:pt>
                <c:pt idx="3">
                  <c:v>7.95932</c:v>
                </c:pt>
                <c:pt idx="4">
                  <c:v>5.73698</c:v>
                </c:pt>
                <c:pt idx="5">
                  <c:v>4.6529999999999996</c:v>
                </c:pt>
                <c:pt idx="6">
                  <c:v>4.5110299999999999</c:v>
                </c:pt>
                <c:pt idx="7">
                  <c:v>3.60399</c:v>
                </c:pt>
                <c:pt idx="8">
                  <c:v>3.3879199999999998</c:v>
                </c:pt>
                <c:pt idx="9">
                  <c:v>3.79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239100000000002</c:v>
                </c:pt>
                <c:pt idx="1">
                  <c:v>4.4286899999999996</c:v>
                </c:pt>
                <c:pt idx="2">
                  <c:v>4.47255</c:v>
                </c:pt>
                <c:pt idx="3">
                  <c:v>4.1751899999999997</c:v>
                </c:pt>
                <c:pt idx="4">
                  <c:v>3.8807399999999999</c:v>
                </c:pt>
                <c:pt idx="5">
                  <c:v>4.0035400000000001</c:v>
                </c:pt>
                <c:pt idx="6">
                  <c:v>3.43147</c:v>
                </c:pt>
                <c:pt idx="7">
                  <c:v>3.1684299999999999</c:v>
                </c:pt>
                <c:pt idx="8">
                  <c:v>3.71549</c:v>
                </c:pt>
                <c:pt idx="9">
                  <c:v>4.3177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1.3064</c:v>
                </c:pt>
                <c:pt idx="1">
                  <c:v>11.24785</c:v>
                </c:pt>
                <c:pt idx="2">
                  <c:v>10.15443</c:v>
                </c:pt>
                <c:pt idx="3">
                  <c:v>7.9905999999999997</c:v>
                </c:pt>
                <c:pt idx="4">
                  <c:v>9.8103999999999996</c:v>
                </c:pt>
                <c:pt idx="5">
                  <c:v>11.345789999999999</c:v>
                </c:pt>
                <c:pt idx="6">
                  <c:v>11.61345</c:v>
                </c:pt>
                <c:pt idx="7">
                  <c:v>13.441369999999999</c:v>
                </c:pt>
                <c:pt idx="8">
                  <c:v>11.09046</c:v>
                </c:pt>
                <c:pt idx="9">
                  <c:v>10.81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General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General</c:formatCode>
                <c:ptCount val="10"/>
                <c:pt idx="0">
                  <c:v>-17.349468862463159</c:v>
                </c:pt>
                <c:pt idx="1">
                  <c:v>25.589472844141735</c:v>
                </c:pt>
                <c:pt idx="2">
                  <c:v>-2.1560176237036601</c:v>
                </c:pt>
                <c:pt idx="3">
                  <c:v>-1.9503343797860593</c:v>
                </c:pt>
                <c:pt idx="4">
                  <c:v>22.290226880595174</c:v>
                </c:pt>
                <c:pt idx="5">
                  <c:v>18.563443708534063</c:v>
                </c:pt>
                <c:pt idx="6">
                  <c:v>11.15294526749928</c:v>
                </c:pt>
                <c:pt idx="7">
                  <c:v>16.931923319318962</c:v>
                </c:pt>
                <c:pt idx="8">
                  <c:v>14.076138353827169</c:v>
                </c:pt>
                <c:pt idx="9">
                  <c:v>7.351403339301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General</c:formatCode>
                <c:ptCount val="10"/>
                <c:pt idx="0">
                  <c:v>17.513955770829504</c:v>
                </c:pt>
                <c:pt idx="1">
                  <c:v>36.995179824773729</c:v>
                </c:pt>
                <c:pt idx="2">
                  <c:v>-36.839255004974895</c:v>
                </c:pt>
                <c:pt idx="3">
                  <c:v>180.3871692884052</c:v>
                </c:pt>
                <c:pt idx="4">
                  <c:v>-62.549481160244802</c:v>
                </c:pt>
                <c:pt idx="5">
                  <c:v>49.980456866295597</c:v>
                </c:pt>
                <c:pt idx="6">
                  <c:v>116.36242160067805</c:v>
                </c:pt>
                <c:pt idx="7">
                  <c:v>30.253892876333079</c:v>
                </c:pt>
                <c:pt idx="8">
                  <c:v>39.938633307980474</c:v>
                </c:pt>
                <c:pt idx="9">
                  <c:v>19.3228758967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General</c:formatCode>
                <c:ptCount val="10"/>
                <c:pt idx="0">
                  <c:v>-18.502911776611249</c:v>
                </c:pt>
                <c:pt idx="1">
                  <c:v>6.4506922078937476</c:v>
                </c:pt>
                <c:pt idx="2">
                  <c:v>5.8110195723677842</c:v>
                </c:pt>
                <c:pt idx="3">
                  <c:v>11.03403521068816</c:v>
                </c:pt>
                <c:pt idx="4">
                  <c:v>7.0105504251975699</c:v>
                </c:pt>
                <c:pt idx="5">
                  <c:v>11.574737659033598</c:v>
                </c:pt>
                <c:pt idx="6">
                  <c:v>8.6262926495743883</c:v>
                </c:pt>
                <c:pt idx="7">
                  <c:v>8.6056717972718317</c:v>
                </c:pt>
                <c:pt idx="8">
                  <c:v>7.5801017977747804</c:v>
                </c:pt>
                <c:pt idx="9">
                  <c:v>10.78333717019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General</c:formatCode>
                <c:ptCount val="10"/>
                <c:pt idx="0">
                  <c:v>17.513955770829504</c:v>
                </c:pt>
                <c:pt idx="1">
                  <c:v>36.995179824773729</c:v>
                </c:pt>
                <c:pt idx="2">
                  <c:v>-36.839255004974895</c:v>
                </c:pt>
                <c:pt idx="3">
                  <c:v>180.3871692884052</c:v>
                </c:pt>
                <c:pt idx="4">
                  <c:v>-62.549481160244802</c:v>
                </c:pt>
                <c:pt idx="5">
                  <c:v>49.980456866295597</c:v>
                </c:pt>
                <c:pt idx="6">
                  <c:v>116.36242160067805</c:v>
                </c:pt>
                <c:pt idx="7">
                  <c:v>30.253892876333079</c:v>
                </c:pt>
                <c:pt idx="8">
                  <c:v>39.938633307980474</c:v>
                </c:pt>
                <c:pt idx="9">
                  <c:v>19.3228758967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General</c:formatCode>
                <c:ptCount val="10"/>
                <c:pt idx="0">
                  <c:v>56.093994027503115</c:v>
                </c:pt>
                <c:pt idx="1">
                  <c:v>15.835222892669369</c:v>
                </c:pt>
                <c:pt idx="2">
                  <c:v>13.288361879338773</c:v>
                </c:pt>
                <c:pt idx="3">
                  <c:v>21.771016966778298</c:v>
                </c:pt>
                <c:pt idx="4">
                  <c:v>15.324134521352402</c:v>
                </c:pt>
                <c:pt idx="5">
                  <c:v>12.363144462437765</c:v>
                </c:pt>
                <c:pt idx="6">
                  <c:v>10.488093095058609</c:v>
                </c:pt>
                <c:pt idx="7">
                  <c:v>15.385671876686192</c:v>
                </c:pt>
                <c:pt idx="8">
                  <c:v>12.930993974406654</c:v>
                </c:pt>
                <c:pt idx="9">
                  <c:v>12.841914234769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General</c:formatCode>
                <c:ptCount val="10"/>
                <c:pt idx="0">
                  <c:v>11.477232480341785</c:v>
                </c:pt>
                <c:pt idx="1">
                  <c:v>8.4150163385620118</c:v>
                </c:pt>
                <c:pt idx="2">
                  <c:v>10.970190970549332</c:v>
                </c:pt>
                <c:pt idx="3">
                  <c:v>9.0572186285045451</c:v>
                </c:pt>
                <c:pt idx="4">
                  <c:v>6.5526119066254296</c:v>
                </c:pt>
                <c:pt idx="5">
                  <c:v>8.3103570315116144</c:v>
                </c:pt>
                <c:pt idx="6">
                  <c:v>9.6705257868985672</c:v>
                </c:pt>
                <c:pt idx="7">
                  <c:v>10.943937391127344</c:v>
                </c:pt>
                <c:pt idx="8">
                  <c:v>8.0784370221292487</c:v>
                </c:pt>
                <c:pt idx="9">
                  <c:v>5.799031833838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General</c:formatCode>
                <c:ptCount val="10"/>
                <c:pt idx="0">
                  <c:v>25.695184252689401</c:v>
                </c:pt>
                <c:pt idx="1">
                  <c:v>10.140048848569435</c:v>
                </c:pt>
                <c:pt idx="2">
                  <c:v>9.541106475042497</c:v>
                </c:pt>
                <c:pt idx="3">
                  <c:v>9.1232612448886883</c:v>
                </c:pt>
                <c:pt idx="4">
                  <c:v>13.228440748440748</c:v>
                </c:pt>
                <c:pt idx="5">
                  <c:v>15.512153964456596</c:v>
                </c:pt>
                <c:pt idx="6">
                  <c:v>14.454520140105078</c:v>
                </c:pt>
                <c:pt idx="7">
                  <c:v>16.66183889104304</c:v>
                </c:pt>
                <c:pt idx="8">
                  <c:v>22.500656181647745</c:v>
                </c:pt>
                <c:pt idx="9">
                  <c:v>10.134755141785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General</c:formatCode>
                <c:ptCount val="10"/>
                <c:pt idx="0">
                  <c:v>14.012558279301745</c:v>
                </c:pt>
                <c:pt idx="1">
                  <c:v>14.784677906329701</c:v>
                </c:pt>
                <c:pt idx="2">
                  <c:v>10.646080760745532</c:v>
                </c:pt>
                <c:pt idx="3">
                  <c:v>15.195963549327718</c:v>
                </c:pt>
                <c:pt idx="4">
                  <c:v>17.549455245629897</c:v>
                </c:pt>
                <c:pt idx="5">
                  <c:v>19.031254748875561</c:v>
                </c:pt>
                <c:pt idx="6">
                  <c:v>19.639557964301854</c:v>
                </c:pt>
                <c:pt idx="7">
                  <c:v>15.243647191011236</c:v>
                </c:pt>
                <c:pt idx="8">
                  <c:v>16.243958822336108</c:v>
                </c:pt>
                <c:pt idx="9">
                  <c:v>13.310741556712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General</c:formatCode>
                <c:ptCount val="10"/>
                <c:pt idx="0">
                  <c:v>19.83850652823315</c:v>
                </c:pt>
                <c:pt idx="1">
                  <c:v>19.057496687361738</c:v>
                </c:pt>
                <c:pt idx="2">
                  <c:v>14.459641989429826</c:v>
                </c:pt>
                <c:pt idx="3">
                  <c:v>14.984502138834976</c:v>
                </c:pt>
                <c:pt idx="4">
                  <c:v>11.841588741258741</c:v>
                </c:pt>
                <c:pt idx="5">
                  <c:v>15.26898507339914</c:v>
                </c:pt>
                <c:pt idx="6">
                  <c:v>12.251549623927783</c:v>
                </c:pt>
                <c:pt idx="7">
                  <c:v>13.293301648171251</c:v>
                </c:pt>
                <c:pt idx="8">
                  <c:v>16.464291107939857</c:v>
                </c:pt>
                <c:pt idx="9">
                  <c:v>18.314968641548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General</c:formatCode>
                <c:ptCount val="10"/>
                <c:pt idx="0">
                  <c:v>10.749250287313433</c:v>
                </c:pt>
                <c:pt idx="1">
                  <c:v>9.4709262203023759</c:v>
                </c:pt>
                <c:pt idx="2">
                  <c:v>15.136205144304393</c:v>
                </c:pt>
                <c:pt idx="3">
                  <c:v>13.195306742898961</c:v>
                </c:pt>
                <c:pt idx="4">
                  <c:v>15.604746779016038</c:v>
                </c:pt>
                <c:pt idx="5">
                  <c:v>29.376605429344707</c:v>
                </c:pt>
                <c:pt idx="6">
                  <c:v>19.583236234480744</c:v>
                </c:pt>
                <c:pt idx="7">
                  <c:v>20.878617458903843</c:v>
                </c:pt>
                <c:pt idx="8">
                  <c:v>45.720843990706655</c:v>
                </c:pt>
                <c:pt idx="9">
                  <c:v>26.15981367380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General</c:formatCode>
                <c:ptCount val="10"/>
                <c:pt idx="0">
                  <c:v>30.168907161042945</c:v>
                </c:pt>
                <c:pt idx="1">
                  <c:v>22.332372070546736</c:v>
                </c:pt>
                <c:pt idx="2">
                  <c:v>21.484947154154256</c:v>
                </c:pt>
                <c:pt idx="3">
                  <c:v>21.648594536648972</c:v>
                </c:pt>
                <c:pt idx="4">
                  <c:v>29.405097003062906</c:v>
                </c:pt>
                <c:pt idx="5">
                  <c:v>25.363379596774195</c:v>
                </c:pt>
                <c:pt idx="6">
                  <c:v>32.324905977489607</c:v>
                </c:pt>
                <c:pt idx="7">
                  <c:v>27.675815265941061</c:v>
                </c:pt>
                <c:pt idx="8">
                  <c:v>57.610029196019582</c:v>
                </c:pt>
                <c:pt idx="9">
                  <c:v>23.53804166449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General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General</c:formatCode>
                <c:ptCount val="10"/>
                <c:pt idx="0">
                  <c:v>1.0603382368518683</c:v>
                </c:pt>
                <c:pt idx="1">
                  <c:v>0.8559550428606264</c:v>
                </c:pt>
                <c:pt idx="2">
                  <c:v>0.91182174991423914</c:v>
                </c:pt>
                <c:pt idx="3">
                  <c:v>1.1960431385518722</c:v>
                </c:pt>
                <c:pt idx="4">
                  <c:v>1.7514395543137882</c:v>
                </c:pt>
                <c:pt idx="5">
                  <c:v>1.9992558449300251</c:v>
                </c:pt>
                <c:pt idx="6">
                  <c:v>1.406768649768688</c:v>
                </c:pt>
                <c:pt idx="7">
                  <c:v>1.8574942130328542</c:v>
                </c:pt>
                <c:pt idx="8">
                  <c:v>2.0775759675113656</c:v>
                </c:pt>
                <c:pt idx="9">
                  <c:v>1.1630659382664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General</c:formatCode>
                <c:ptCount val="10"/>
                <c:pt idx="0">
                  <c:v>2.9951448585801823</c:v>
                </c:pt>
                <c:pt idx="1">
                  <c:v>2.2420157736974091</c:v>
                </c:pt>
                <c:pt idx="2">
                  <c:v>1.3368236319675821</c:v>
                </c:pt>
                <c:pt idx="3">
                  <c:v>1.0533220483579766</c:v>
                </c:pt>
                <c:pt idx="4">
                  <c:v>1.2977702063343592</c:v>
                </c:pt>
                <c:pt idx="5">
                  <c:v>1.7921475504435331</c:v>
                </c:pt>
                <c:pt idx="6">
                  <c:v>1.6558516235245875</c:v>
                </c:pt>
                <c:pt idx="7">
                  <c:v>2.4811365474720986</c:v>
                </c:pt>
                <c:pt idx="8">
                  <c:v>4.267597700561395</c:v>
                </c:pt>
                <c:pt idx="9">
                  <c:v>2.6669234528754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General</c:formatCode>
                <c:ptCount val="10"/>
                <c:pt idx="0">
                  <c:v>1.2154824301409402</c:v>
                </c:pt>
                <c:pt idx="1">
                  <c:v>1.3580249024804409</c:v>
                </c:pt>
                <c:pt idx="2">
                  <c:v>1.353911128812687</c:v>
                </c:pt>
                <c:pt idx="3">
                  <c:v>1.2595180375691457</c:v>
                </c:pt>
                <c:pt idx="4">
                  <c:v>1.3791806158978093</c:v>
                </c:pt>
                <c:pt idx="5">
                  <c:v>1.350983559146798</c:v>
                </c:pt>
                <c:pt idx="6">
                  <c:v>0.92963551216455254</c:v>
                </c:pt>
                <c:pt idx="7">
                  <c:v>0.98041230094857412</c:v>
                </c:pt>
                <c:pt idx="8">
                  <c:v>1.1351986484418661</c:v>
                </c:pt>
                <c:pt idx="9">
                  <c:v>1.0610204382972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General</c:formatCode>
                <c:ptCount val="10"/>
                <c:pt idx="0">
                  <c:v>2.9951448585801823</c:v>
                </c:pt>
                <c:pt idx="1">
                  <c:v>2.2420157736974091</c:v>
                </c:pt>
                <c:pt idx="2">
                  <c:v>1.3368236319675821</c:v>
                </c:pt>
                <c:pt idx="3">
                  <c:v>1.0533220483579766</c:v>
                </c:pt>
                <c:pt idx="4">
                  <c:v>1.2977702063343592</c:v>
                </c:pt>
                <c:pt idx="5">
                  <c:v>1.7921475504435331</c:v>
                </c:pt>
                <c:pt idx="6">
                  <c:v>1.6558516235245875</c:v>
                </c:pt>
                <c:pt idx="7">
                  <c:v>2.4811365474720986</c:v>
                </c:pt>
                <c:pt idx="8">
                  <c:v>4.267597700561395</c:v>
                </c:pt>
                <c:pt idx="9">
                  <c:v>2.6669234528754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General</c:formatCode>
                <c:ptCount val="10"/>
                <c:pt idx="0">
                  <c:v>1.9114493809663025</c:v>
                </c:pt>
                <c:pt idx="1">
                  <c:v>#N/A</c:v>
                </c:pt>
                <c:pt idx="2">
                  <c:v>1.3877233447921127</c:v>
                </c:pt>
                <c:pt idx="3">
                  <c:v>1.2500914693593421</c:v>
                </c:pt>
                <c:pt idx="4">
                  <c:v>1.636561374171599</c:v>
                </c:pt>
                <c:pt idx="5">
                  <c:v>1.6647132805830844</c:v>
                </c:pt>
                <c:pt idx="6">
                  <c:v>1.3770815190020738</c:v>
                </c:pt>
                <c:pt idx="7">
                  <c:v>1.6803999925525597</c:v>
                </c:pt>
                <c:pt idx="8">
                  <c:v>1.6159142355849347</c:v>
                </c:pt>
                <c:pt idx="9">
                  <c:v>1.2716670648214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General</c:formatCode>
                <c:ptCount val="10"/>
                <c:pt idx="0">
                  <c:v>1.6103502643202183</c:v>
                </c:pt>
                <c:pt idx="1">
                  <c:v>1.5874982097524302</c:v>
                </c:pt>
                <c:pt idx="2">
                  <c:v>1.5546269838280482</c:v>
                </c:pt>
                <c:pt idx="3">
                  <c:v>1.8444315130882993</c:v>
                </c:pt>
                <c:pt idx="4">
                  <c:v>1.3824818946646604</c:v>
                </c:pt>
                <c:pt idx="5">
                  <c:v>1.1987507686393148</c:v>
                </c:pt>
                <c:pt idx="6">
                  <c:v>1.0662023431639023</c:v>
                </c:pt>
                <c:pt idx="7">
                  <c:v>1.3341227009438381</c:v>
                </c:pt>
                <c:pt idx="8">
                  <c:v>1.6446955288261838</c:v>
                </c:pt>
                <c:pt idx="9">
                  <c:v>1.0711805560412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General</c:formatCode>
                <c:ptCount val="10"/>
                <c:pt idx="0">
                  <c:v>2.691882313447151</c:v>
                </c:pt>
                <c:pt idx="1">
                  <c:v>2.3517200080922516</c:v>
                </c:pt>
                <c:pt idx="2">
                  <c:v>2.6895733048724706</c:v>
                </c:pt>
                <c:pt idx="3">
                  <c:v>1.9608517079077399</c:v>
                </c:pt>
                <c:pt idx="4">
                  <c:v>2.1844548201043672</c:v>
                </c:pt>
                <c:pt idx="5">
                  <c:v>3.2498746979325159</c:v>
                </c:pt>
                <c:pt idx="6">
                  <c:v>2.7023102234591141</c:v>
                </c:pt>
                <c:pt idx="7">
                  <c:v>2.5954086008516293</c:v>
                </c:pt>
                <c:pt idx="8">
                  <c:v>3.1299902925281442</c:v>
                </c:pt>
                <c:pt idx="9">
                  <c:v>2.8615667288065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General</c:formatCode>
                <c:ptCount val="10"/>
                <c:pt idx="0">
                  <c:v>1.4991202593822255</c:v>
                </c:pt>
                <c:pt idx="1">
                  <c:v>1.6995739707881341</c:v>
                </c:pt>
                <c:pt idx="2">
                  <c:v>1.4973142340510901</c:v>
                </c:pt>
                <c:pt idx="3">
                  <c:v>2.359332050353379</c:v>
                </c:pt>
                <c:pt idx="4">
                  <c:v>2.5635207688921176</c:v>
                </c:pt>
                <c:pt idx="5">
                  <c:v>3.3881881536100358</c:v>
                </c:pt>
                <c:pt idx="6">
                  <c:v>3.9045337922515442</c:v>
                </c:pt>
                <c:pt idx="7">
                  <c:v>3.4493310065873111</c:v>
                </c:pt>
                <c:pt idx="8">
                  <c:v>3.682462019363427</c:v>
                </c:pt>
                <c:pt idx="9">
                  <c:v>3.5658694191458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General</c:formatCode>
                <c:ptCount val="10"/>
                <c:pt idx="0">
                  <c:v>5.1634039589127685</c:v>
                </c:pt>
                <c:pt idx="1">
                  <c:v>5.5879287121006049</c:v>
                </c:pt>
                <c:pt idx="2">
                  <c:v>4.8922905390589309</c:v>
                </c:pt>
                <c:pt idx="3">
                  <c:v>5.2901465845529145</c:v>
                </c:pt>
                <c:pt idx="4">
                  <c:v>3.5498217080672445</c:v>
                </c:pt>
                <c:pt idx="5">
                  <c:v>5.4082817130895497</c:v>
                </c:pt>
                <c:pt idx="6">
                  <c:v>5.480786231159148</c:v>
                </c:pt>
                <c:pt idx="7">
                  <c:v>4.7355618554530636</c:v>
                </c:pt>
                <c:pt idx="8">
                  <c:v>5.9387001526330314</c:v>
                </c:pt>
                <c:pt idx="9">
                  <c:v>10.17581825156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General</c:formatCode>
                <c:ptCount val="10"/>
                <c:pt idx="0">
                  <c:v>4.3672102953979426</c:v>
                </c:pt>
                <c:pt idx="1">
                  <c:v>3.8409323616488273</c:v>
                </c:pt>
                <c:pt idx="2">
                  <c:v>3.8723760369482991</c:v>
                </c:pt>
                <c:pt idx="3">
                  <c:v>3.654349808978516</c:v>
                </c:pt>
                <c:pt idx="4">
                  <c:v>3.8365319032344294</c:v>
                </c:pt>
                <c:pt idx="5">
                  <c:v>4.4727214265199855</c:v>
                </c:pt>
                <c:pt idx="6">
                  <c:v>5.5866229012319959</c:v>
                </c:pt>
                <c:pt idx="7">
                  <c:v>6.0673698898655815</c:v>
                </c:pt>
                <c:pt idx="8">
                  <c:v>9.1593136411663725</c:v>
                </c:pt>
                <c:pt idx="9">
                  <c:v>10.03137973771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General</c:formatCode>
                <c:ptCount val="10"/>
                <c:pt idx="0">
                  <c:v>5.4633172616931454</c:v>
                </c:pt>
                <c:pt idx="1">
                  <c:v>4.1075414558508685</c:v>
                </c:pt>
                <c:pt idx="2">
                  <c:v>3.5978834025281623</c:v>
                </c:pt>
                <c:pt idx="3">
                  <c:v>3.2411763165307121</c:v>
                </c:pt>
                <c:pt idx="4">
                  <c:v>4.2883906600694086</c:v>
                </c:pt>
                <c:pt idx="5">
                  <c:v>3.4521156747544772</c:v>
                </c:pt>
                <c:pt idx="6">
                  <c:v>4.391616149786838</c:v>
                </c:pt>
                <c:pt idx="7">
                  <c:v>3.8771938904312551</c:v>
                </c:pt>
                <c:pt idx="8">
                  <c:v>4.7832696599388855</c:v>
                </c:pt>
                <c:pt idx="9">
                  <c:v>4.0729234613912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0079756109474718</c:v>
                </c:pt>
                <c:pt idx="1">
                  <c:v>0.10073102141430572</c:v>
                </c:pt>
                <c:pt idx="2">
                  <c:v>4.5021586377788768E-2</c:v>
                </c:pt>
                <c:pt idx="3">
                  <c:v>3.8908816761585009E-2</c:v>
                </c:pt>
                <c:pt idx="4">
                  <c:v>5.2934526560802643E-2</c:v>
                </c:pt>
                <c:pt idx="5">
                  <c:v>6.3812810019148306E-2</c:v>
                </c:pt>
                <c:pt idx="6">
                  <c:v>6.4770863292898384E-2</c:v>
                </c:pt>
                <c:pt idx="7">
                  <c:v>5.9699092239140335E-2</c:v>
                </c:pt>
                <c:pt idx="8">
                  <c:v>0.11188197267301307</c:v>
                </c:pt>
                <c:pt idx="9">
                  <c:v>0.11881169479864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187272303483426</c:v>
                </c:pt>
                <c:pt idx="1">
                  <c:v>0.23765342721333757</c:v>
                </c:pt>
                <c:pt idx="2">
                  <c:v>0.23638871936854655</c:v>
                </c:pt>
                <c:pt idx="3">
                  <c:v>0.2173614132018904</c:v>
                </c:pt>
                <c:pt idx="4">
                  <c:v>0.17409330001887988</c:v>
                </c:pt>
                <c:pt idx="5">
                  <c:v>0.17466261858340787</c:v>
                </c:pt>
                <c:pt idx="6">
                  <c:v>0.17770506269927999</c:v>
                </c:pt>
                <c:pt idx="7">
                  <c:v>0.16192064962840022</c:v>
                </c:pt>
                <c:pt idx="8">
                  <c:v>0.1623845649734576</c:v>
                </c:pt>
                <c:pt idx="9">
                  <c:v>0.17427432846266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3.7107000000000001E-2</c:v>
                </c:pt>
                <c:pt idx="1">
                  <c:v>2.7661999999999999E-2</c:v>
                </c:pt>
                <c:pt idx="2">
                  <c:v>-0.34404499999999999</c:v>
                </c:pt>
                <c:pt idx="3">
                  <c:v>-0.47231800000000002</c:v>
                </c:pt>
                <c:pt idx="4">
                  <c:v>8.5656999999999997E-2</c:v>
                </c:pt>
                <c:pt idx="5">
                  <c:v>0.106473</c:v>
                </c:pt>
                <c:pt idx="6">
                  <c:v>0.109544</c:v>
                </c:pt>
                <c:pt idx="7">
                  <c:v>9.1158000000000003E-2</c:v>
                </c:pt>
                <c:pt idx="8">
                  <c:v>0.143951</c:v>
                </c:pt>
                <c:pt idx="9">
                  <c:v>0.156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7652999999999999</c:v>
                </c:pt>
                <c:pt idx="1">
                  <c:v>5.9296000000000001E-2</c:v>
                </c:pt>
                <c:pt idx="2">
                  <c:v>-3.4945999999999998E-2</c:v>
                </c:pt>
                <c:pt idx="3">
                  <c:v>5.8700000000000002E-3</c:v>
                </c:pt>
                <c:pt idx="4">
                  <c:v>-1.9799000000000001E-2</c:v>
                </c:pt>
                <c:pt idx="5">
                  <c:v>3.6611999999999999E-2</c:v>
                </c:pt>
                <c:pt idx="6">
                  <c:v>1.4178E-2</c:v>
                </c:pt>
                <c:pt idx="7">
                  <c:v>8.5066000000000003E-2</c:v>
                </c:pt>
                <c:pt idx="8">
                  <c:v>0.108635</c:v>
                </c:pt>
                <c:pt idx="9">
                  <c:v>0.142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9.1630000000000003E-2</c:v>
                </c:pt>
                <c:pt idx="1">
                  <c:v>0.175347</c:v>
                </c:pt>
                <c:pt idx="2">
                  <c:v>0.216199</c:v>
                </c:pt>
                <c:pt idx="3">
                  <c:v>9.0975E-2</c:v>
                </c:pt>
                <c:pt idx="4">
                  <c:v>0.177147</c:v>
                </c:pt>
                <c:pt idx="5">
                  <c:v>9.6589999999999995E-2</c:v>
                </c:pt>
                <c:pt idx="6">
                  <c:v>8.0754000000000006E-2</c:v>
                </c:pt>
                <c:pt idx="7">
                  <c:v>8.3199999999999996E-2</c:v>
                </c:pt>
                <c:pt idx="8">
                  <c:v>0.121377</c:v>
                </c:pt>
                <c:pt idx="9">
                  <c:v>7.08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652999999999999</c:v>
                </c:pt>
                <c:pt idx="1">
                  <c:v>5.9296000000000001E-2</c:v>
                </c:pt>
                <c:pt idx="2">
                  <c:v>-3.4945999999999998E-2</c:v>
                </c:pt>
                <c:pt idx="3">
                  <c:v>5.8700000000000002E-3</c:v>
                </c:pt>
                <c:pt idx="4">
                  <c:v>-1.9799000000000001E-2</c:v>
                </c:pt>
                <c:pt idx="5">
                  <c:v>3.6611999999999999E-2</c:v>
                </c:pt>
                <c:pt idx="6">
                  <c:v>1.4178E-2</c:v>
                </c:pt>
                <c:pt idx="7">
                  <c:v>8.5066000000000003E-2</c:v>
                </c:pt>
                <c:pt idx="8">
                  <c:v>0.108635</c:v>
                </c:pt>
                <c:pt idx="9">
                  <c:v>0.142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1175999999999999E-2</c:v>
                </c:pt>
                <c:pt idx="1">
                  <c:v>#N/A</c:v>
                </c:pt>
                <c:pt idx="2">
                  <c:v>#N/A</c:v>
                </c:pt>
                <c:pt idx="3">
                  <c:v>5.7155999999999998E-2</c:v>
                </c:pt>
                <c:pt idx="4">
                  <c:v>0.10867599999999999</c:v>
                </c:pt>
                <c:pt idx="5">
                  <c:v>0.139428</c:v>
                </c:pt>
                <c:pt idx="6">
                  <c:v>0.12414799999999999</c:v>
                </c:pt>
                <c:pt idx="7">
                  <c:v>0.108546</c:v>
                </c:pt>
                <c:pt idx="8">
                  <c:v>0.12648499999999999</c:v>
                </c:pt>
                <c:pt idx="9">
                  <c:v>9.72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4992800000000001</c:v>
                </c:pt>
                <c:pt idx="1">
                  <c:v>0.203655</c:v>
                </c:pt>
                <c:pt idx="2">
                  <c:v>0.14651400000000001</c:v>
                </c:pt>
                <c:pt idx="3">
                  <c:v>0.216499</c:v>
                </c:pt>
                <c:pt idx="4">
                  <c:v>0.228046</c:v>
                </c:pt>
                <c:pt idx="5">
                  <c:v>0.150558</c:v>
                </c:pt>
                <c:pt idx="6">
                  <c:v>0.11158999999999999</c:v>
                </c:pt>
                <c:pt idx="7">
                  <c:v>0.124773</c:v>
                </c:pt>
                <c:pt idx="8">
                  <c:v>0.210064</c:v>
                </c:pt>
                <c:pt idx="9">
                  <c:v>0.19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07544</c:v>
                </c:pt>
                <c:pt idx="1">
                  <c:v>0.251585</c:v>
                </c:pt>
                <c:pt idx="2">
                  <c:v>0.27148800000000001</c:v>
                </c:pt>
                <c:pt idx="3">
                  <c:v>0.22664000000000001</c:v>
                </c:pt>
                <c:pt idx="4">
                  <c:v>0.17577300000000001</c:v>
                </c:pt>
                <c:pt idx="5">
                  <c:v>0.20511499999999999</c:v>
                </c:pt>
                <c:pt idx="6">
                  <c:v>0.195297</c:v>
                </c:pt>
                <c:pt idx="7">
                  <c:v>0.16205900000000001</c:v>
                </c:pt>
                <c:pt idx="8">
                  <c:v>0.14197899999999999</c:v>
                </c:pt>
                <c:pt idx="9">
                  <c:v>0.293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0012500000000001</c:v>
                </c:pt>
                <c:pt idx="1">
                  <c:v>0.111237</c:v>
                </c:pt>
                <c:pt idx="2">
                  <c:v>0.12834999999999999</c:v>
                </c:pt>
                <c:pt idx="3">
                  <c:v>0.14730799999999999</c:v>
                </c:pt>
                <c:pt idx="4">
                  <c:v>0.14405699999999999</c:v>
                </c:pt>
                <c:pt idx="5">
                  <c:v>0.16597500000000001</c:v>
                </c:pt>
                <c:pt idx="6">
                  <c:v>0.18734200000000001</c:v>
                </c:pt>
                <c:pt idx="7">
                  <c:v>0.21394199999999999</c:v>
                </c:pt>
                <c:pt idx="8">
                  <c:v>0.212343</c:v>
                </c:pt>
                <c:pt idx="9">
                  <c:v>0.279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0535600000000002</c:v>
                </c:pt>
                <c:pt idx="1">
                  <c:v>0.35283399999999998</c:v>
                </c:pt>
                <c:pt idx="2">
                  <c:v>0.41673199999999999</c:v>
                </c:pt>
                <c:pt idx="3">
                  <c:v>0.42841499999999999</c:v>
                </c:pt>
                <c:pt idx="4">
                  <c:v>0.306396</c:v>
                </c:pt>
                <c:pt idx="5">
                  <c:v>0.33611799999999997</c:v>
                </c:pt>
                <c:pt idx="6">
                  <c:v>0.46248099999999998</c:v>
                </c:pt>
                <c:pt idx="7">
                  <c:v>0.36903200000000003</c:v>
                </c:pt>
                <c:pt idx="8">
                  <c:v>0.36867499999999997</c:v>
                </c:pt>
                <c:pt idx="9">
                  <c:v>0.4936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37637</c:v>
                </c:pt>
                <c:pt idx="1">
                  <c:v>0.44839099999999998</c:v>
                </c:pt>
                <c:pt idx="2">
                  <c:v>0.27506700000000001</c:v>
                </c:pt>
                <c:pt idx="3">
                  <c:v>0.30092099999999999</c:v>
                </c:pt>
                <c:pt idx="4">
                  <c:v>0.26165100000000002</c:v>
                </c:pt>
                <c:pt idx="5">
                  <c:v>0.14355899999999999</c:v>
                </c:pt>
                <c:pt idx="6">
                  <c:v>0.27010699999999999</c:v>
                </c:pt>
                <c:pt idx="7">
                  <c:v>0.31919500000000001</c:v>
                </c:pt>
                <c:pt idx="8">
                  <c:v>0.194462</c:v>
                </c:pt>
                <c:pt idx="9">
                  <c:v>0.4241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297899999999999</c:v>
                </c:pt>
                <c:pt idx="1">
                  <c:v>0.206821</c:v>
                </c:pt>
                <c:pt idx="2">
                  <c:v>0.186557</c:v>
                </c:pt>
                <c:pt idx="3">
                  <c:v>0.17793</c:v>
                </c:pt>
                <c:pt idx="4">
                  <c:v>0.16550899999999999</c:v>
                </c:pt>
                <c:pt idx="5">
                  <c:v>0.14249100000000001</c:v>
                </c:pt>
                <c:pt idx="6">
                  <c:v>0.145839</c:v>
                </c:pt>
                <c:pt idx="7">
                  <c:v>0.150196</c:v>
                </c:pt>
                <c:pt idx="8">
                  <c:v>8.6862999999999996E-2</c:v>
                </c:pt>
                <c:pt idx="9">
                  <c:v>0.186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3905629044100949E-2</c:v>
                </c:pt>
                <c:pt idx="1">
                  <c:v>5.8221929971098103E-2</c:v>
                </c:pt>
                <c:pt idx="2">
                  <c:v>6.3735954044863638E-3</c:v>
                </c:pt>
                <c:pt idx="3">
                  <c:v>1.1536249512730195E-2</c:v>
                </c:pt>
                <c:pt idx="4">
                  <c:v>4.0009488905175729E-2</c:v>
                </c:pt>
                <c:pt idx="5">
                  <c:v>4.9539123074064627E-2</c:v>
                </c:pt>
                <c:pt idx="6">
                  <c:v>3.764791081503558E-2</c:v>
                </c:pt>
                <c:pt idx="7">
                  <c:v>5.8801492947834016E-2</c:v>
                </c:pt>
                <c:pt idx="8">
                  <c:v>8.1496590297616661E-2</c:v>
                </c:pt>
                <c:pt idx="9">
                  <c:v>8.4891146061300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4957988283167264</c:v>
                </c:pt>
                <c:pt idx="1">
                  <c:v>0.18028464554975104</c:v>
                </c:pt>
                <c:pt idx="2">
                  <c:v>0.16694903087994861</c:v>
                </c:pt>
                <c:pt idx="3">
                  <c:v>0.1611699957744738</c:v>
                </c:pt>
                <c:pt idx="4">
                  <c:v>0.13037667860556029</c:v>
                </c:pt>
                <c:pt idx="5">
                  <c:v>0.11839054481934719</c:v>
                </c:pt>
                <c:pt idx="6">
                  <c:v>0.13103833362811185</c:v>
                </c:pt>
                <c:pt idx="7">
                  <c:v>0.11851226640640762</c:v>
                </c:pt>
                <c:pt idx="8">
                  <c:v>9.0830051465596723E-2</c:v>
                </c:pt>
                <c:pt idx="9">
                  <c:v>0.14990695119324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8025666666666669E-2</c:v>
                </c:pt>
                <c:pt idx="1">
                  <c:v>7.5360999999999997E-2</c:v>
                </c:pt>
                <c:pt idx="2">
                  <c:v>2.2069200000000001E-2</c:v>
                </c:pt>
                <c:pt idx="3">
                  <c:v>3.5775666666666671E-2</c:v>
                </c:pt>
                <c:pt idx="4">
                  <c:v>5.2846666666666674E-2</c:v>
                </c:pt>
                <c:pt idx="5">
                  <c:v>5.9631166666666673E-2</c:v>
                </c:pt>
                <c:pt idx="6">
                  <c:v>5.9688333333333343E-2</c:v>
                </c:pt>
                <c:pt idx="7">
                  <c:v>5.4056833333333332E-2</c:v>
                </c:pt>
                <c:pt idx="8">
                  <c:v>9.6855666666666673E-2</c:v>
                </c:pt>
                <c:pt idx="9">
                  <c:v>9.8883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752060000000001</c:v>
                </c:pt>
                <c:pt idx="1">
                  <c:v>0.20018240000000001</c:v>
                </c:pt>
                <c:pt idx="2">
                  <c:v>0.20097680000000001</c:v>
                </c:pt>
                <c:pt idx="3">
                  <c:v>0.1858012</c:v>
                </c:pt>
                <c:pt idx="4">
                  <c:v>0.14586300000000002</c:v>
                </c:pt>
                <c:pt idx="5">
                  <c:v>0.14763560000000003</c:v>
                </c:pt>
                <c:pt idx="6">
                  <c:v>0.15118660000000003</c:v>
                </c:pt>
                <c:pt idx="7">
                  <c:v>0.13170000000000001</c:v>
                </c:pt>
                <c:pt idx="8">
                  <c:v>0.13157940000000001</c:v>
                </c:pt>
                <c:pt idx="9">
                  <c:v>0.14562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7571166666666668E-2</c:v>
                </c:pt>
                <c:pt idx="1">
                  <c:v>0.10505120000000001</c:v>
                </c:pt>
                <c:pt idx="2">
                  <c:v>-1.0244799999999993E-2</c:v>
                </c:pt>
                <c:pt idx="3">
                  <c:v>-1.5991333333333347E-2</c:v>
                </c:pt>
                <c:pt idx="4">
                  <c:v>9.3321333333333326E-2</c:v>
                </c:pt>
                <c:pt idx="5">
                  <c:v>9.4378833333333315E-2</c:v>
                </c:pt>
                <c:pt idx="6">
                  <c:v>7.5732000000000008E-2</c:v>
                </c:pt>
                <c:pt idx="7">
                  <c:v>9.6301499999999998E-2</c:v>
                </c:pt>
                <c:pt idx="8">
                  <c:v>0.13652449999999999</c:v>
                </c:pt>
                <c:pt idx="9">
                  <c:v>0.13428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3072820000000002</c:v>
                </c:pt>
                <c:pt idx="1">
                  <c:v>0.27417360000000002</c:v>
                </c:pt>
                <c:pt idx="2">
                  <c:v>0.2556388</c:v>
                </c:pt>
                <c:pt idx="3">
                  <c:v>0.25624279999999999</c:v>
                </c:pt>
                <c:pt idx="4">
                  <c:v>0.21067719999999998</c:v>
                </c:pt>
                <c:pt idx="5">
                  <c:v>0.19865160000000001</c:v>
                </c:pt>
                <c:pt idx="6">
                  <c:v>0.25221320000000003</c:v>
                </c:pt>
                <c:pt idx="7">
                  <c:v>0.24288479999999998</c:v>
                </c:pt>
                <c:pt idx="8">
                  <c:v>0.2008644</c:v>
                </c:pt>
                <c:pt idx="9">
                  <c:v>0.335376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1357333333333332</c:v>
                </c:pt>
                <c:pt idx="1">
                  <c:v>0.31733916666666667</c:v>
                </c:pt>
                <c:pt idx="2">
                  <c:v>0.26272916666666662</c:v>
                </c:pt>
                <c:pt idx="3">
                  <c:v>0.26622516666666662</c:v>
                </c:pt>
                <c:pt idx="4">
                  <c:v>0.2969371666666667</c:v>
                </c:pt>
                <c:pt idx="5">
                  <c:v>0.33405166666666664</c:v>
                </c:pt>
                <c:pt idx="6">
                  <c:v>0.35248750000000001</c:v>
                </c:pt>
                <c:pt idx="7">
                  <c:v>0.34686749999999994</c:v>
                </c:pt>
                <c:pt idx="8">
                  <c:v>0.35090349999999998</c:v>
                </c:pt>
                <c:pt idx="9">
                  <c:v>0.356249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0871020000000011</c:v>
                </c:pt>
                <c:pt idx="1">
                  <c:v>0.52912300000000001</c:v>
                </c:pt>
                <c:pt idx="2">
                  <c:v>0.52690020000000004</c:v>
                </c:pt>
                <c:pt idx="3">
                  <c:v>0.57460939999999994</c:v>
                </c:pt>
                <c:pt idx="4">
                  <c:v>0.54209879999999999</c:v>
                </c:pt>
                <c:pt idx="5">
                  <c:v>0.54908259999999998</c:v>
                </c:pt>
                <c:pt idx="6">
                  <c:v>0.5502532</c:v>
                </c:pt>
                <c:pt idx="7">
                  <c:v>0.54531120000000011</c:v>
                </c:pt>
                <c:pt idx="8">
                  <c:v>0.54045080000000001</c:v>
                </c:pt>
                <c:pt idx="9">
                  <c:v>0.534784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7628149999999998</c:v>
                </c:pt>
                <c:pt idx="1">
                  <c:v>0.18245233333333333</c:v>
                </c:pt>
                <c:pt idx="2">
                  <c:v>0.19863483333333332</c:v>
                </c:pt>
                <c:pt idx="3">
                  <c:v>0.19363</c:v>
                </c:pt>
                <c:pt idx="4">
                  <c:v>0.2072576666666667</c:v>
                </c:pt>
                <c:pt idx="5">
                  <c:v>0.20584266666666665</c:v>
                </c:pt>
                <c:pt idx="6">
                  <c:v>0.20760666666666669</c:v>
                </c:pt>
                <c:pt idx="7">
                  <c:v>0.20941399999999999</c:v>
                </c:pt>
                <c:pt idx="8">
                  <c:v>0.18141549999999998</c:v>
                </c:pt>
                <c:pt idx="9">
                  <c:v>0.1808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915449999999999</c:v>
                </c:pt>
                <c:pt idx="1">
                  <c:v>0.16281299999999999</c:v>
                </c:pt>
                <c:pt idx="2">
                  <c:v>0.16377549999999999</c:v>
                </c:pt>
                <c:pt idx="3">
                  <c:v>0.16979819999999995</c:v>
                </c:pt>
                <c:pt idx="4">
                  <c:v>0.16727180000000003</c:v>
                </c:pt>
                <c:pt idx="5">
                  <c:v>0.16314500000000001</c:v>
                </c:pt>
                <c:pt idx="6">
                  <c:v>0.1560192</c:v>
                </c:pt>
                <c:pt idx="7">
                  <c:v>0.15372439999999998</c:v>
                </c:pt>
                <c:pt idx="8">
                  <c:v>0.14301459999999999</c:v>
                </c:pt>
                <c:pt idx="9">
                  <c:v>0.13391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4833983333333334</c:v>
                </c:pt>
                <c:pt idx="1">
                  <c:v>0.13472049999999999</c:v>
                </c:pt>
                <c:pt idx="2">
                  <c:v>5.7181666666666665E-2</c:v>
                </c:pt>
                <c:pt idx="3">
                  <c:v>6.0691500000000002E-2</c:v>
                </c:pt>
                <c:pt idx="4">
                  <c:v>6.217583333333334E-2</c:v>
                </c:pt>
                <c:pt idx="5">
                  <c:v>0.10526616666666666</c:v>
                </c:pt>
                <c:pt idx="6">
                  <c:v>0.11883566666666667</c:v>
                </c:pt>
                <c:pt idx="7">
                  <c:v>0.11267899999999999</c:v>
                </c:pt>
                <c:pt idx="8">
                  <c:v>0.16263116666666666</c:v>
                </c:pt>
                <c:pt idx="9">
                  <c:v>0.17806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4485880000000002</c:v>
                </c:pt>
                <c:pt idx="1">
                  <c:v>0.36184779999999994</c:v>
                </c:pt>
                <c:pt idx="2">
                  <c:v>0.35771319999999995</c:v>
                </c:pt>
                <c:pt idx="3">
                  <c:v>0.36195079999999996</c:v>
                </c:pt>
                <c:pt idx="4">
                  <c:v>0.33865040000000002</c:v>
                </c:pt>
                <c:pt idx="5">
                  <c:v>0.34621760000000001</c:v>
                </c:pt>
                <c:pt idx="6">
                  <c:v>0.35089680000000001</c:v>
                </c:pt>
                <c:pt idx="7">
                  <c:v>0.34630440000000007</c:v>
                </c:pt>
                <c:pt idx="8">
                  <c:v>0.35370200000000002</c:v>
                </c:pt>
                <c:pt idx="9">
                  <c:v>0.35871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1372900000000001</c:v>
                </c:pt>
                <c:pt idx="1">
                  <c:v>0.10371733333333334</c:v>
                </c:pt>
                <c:pt idx="2">
                  <c:v>1.9371666666666669E-2</c:v>
                </c:pt>
                <c:pt idx="3">
                  <c:v>2.3931833333333333E-2</c:v>
                </c:pt>
                <c:pt idx="4">
                  <c:v>2.7950166666666668E-2</c:v>
                </c:pt>
                <c:pt idx="5">
                  <c:v>6.8895499999999998E-2</c:v>
                </c:pt>
                <c:pt idx="6">
                  <c:v>7.8072666666666665E-2</c:v>
                </c:pt>
                <c:pt idx="7">
                  <c:v>7.5754666666666678E-2</c:v>
                </c:pt>
                <c:pt idx="8">
                  <c:v>0.13111483333333332</c:v>
                </c:pt>
                <c:pt idx="9">
                  <c:v>0.142193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980139999999999</c:v>
                </c:pt>
                <c:pt idx="1">
                  <c:v>0.31733240000000007</c:v>
                </c:pt>
                <c:pt idx="2">
                  <c:v>0.3142278</c:v>
                </c:pt>
                <c:pt idx="3">
                  <c:v>0.31094579999999999</c:v>
                </c:pt>
                <c:pt idx="4">
                  <c:v>0.2795628</c:v>
                </c:pt>
                <c:pt idx="5">
                  <c:v>0.284414</c:v>
                </c:pt>
                <c:pt idx="6">
                  <c:v>0.28422019999999998</c:v>
                </c:pt>
                <c:pt idx="7">
                  <c:v>0.28281600000000001</c:v>
                </c:pt>
                <c:pt idx="8">
                  <c:v>0.28897880000000004</c:v>
                </c:pt>
                <c:pt idx="9">
                  <c:v>0.29264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027866666666668</c:v>
                </c:pt>
                <c:pt idx="1">
                  <c:v>9.96895E-2</c:v>
                </c:pt>
                <c:pt idx="2">
                  <c:v>1.5178666666666667E-2</c:v>
                </c:pt>
                <c:pt idx="3">
                  <c:v>1.9905333333333334E-2</c:v>
                </c:pt>
                <c:pt idx="4">
                  <c:v>2.5615666666666665E-2</c:v>
                </c:pt>
                <c:pt idx="5">
                  <c:v>6.6674166666666659E-2</c:v>
                </c:pt>
                <c:pt idx="6">
                  <c:v>7.5938000000000005E-2</c:v>
                </c:pt>
                <c:pt idx="7">
                  <c:v>7.323233333333333E-2</c:v>
                </c:pt>
                <c:pt idx="8">
                  <c:v>0.12840950000000001</c:v>
                </c:pt>
                <c:pt idx="9">
                  <c:v>0.14026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285379999999999</c:v>
                </c:pt>
                <c:pt idx="1">
                  <c:v>0.31165740000000003</c:v>
                </c:pt>
                <c:pt idx="2">
                  <c:v>0.30564979999999997</c:v>
                </c:pt>
                <c:pt idx="3">
                  <c:v>0.2987146</c:v>
                </c:pt>
                <c:pt idx="4">
                  <c:v>0.2665652</c:v>
                </c:pt>
                <c:pt idx="5">
                  <c:v>0.27206300000000005</c:v>
                </c:pt>
                <c:pt idx="6">
                  <c:v>0.27452080000000001</c:v>
                </c:pt>
                <c:pt idx="7">
                  <c:v>0.27157320000000001</c:v>
                </c:pt>
                <c:pt idx="8">
                  <c:v>0.2784566</c:v>
                </c:pt>
                <c:pt idx="9">
                  <c:v>0.2830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1267166666666671E-2</c:v>
                </c:pt>
                <c:pt idx="1">
                  <c:v>5.6032166666666668E-2</c:v>
                </c:pt>
                <c:pt idx="2">
                  <c:v>-1.3180166666666666E-2</c:v>
                </c:pt>
                <c:pt idx="3">
                  <c:v>1.3684166666666664E-2</c:v>
                </c:pt>
                <c:pt idx="4">
                  <c:v>2.7141833333333337E-2</c:v>
                </c:pt>
                <c:pt idx="5">
                  <c:v>6.4861500000000002E-2</c:v>
                </c:pt>
                <c:pt idx="6">
                  <c:v>4.6445500000000001E-2</c:v>
                </c:pt>
                <c:pt idx="7">
                  <c:v>0.1075755</c:v>
                </c:pt>
                <c:pt idx="8">
                  <c:v>9.8681999999999978E-2</c:v>
                </c:pt>
                <c:pt idx="9">
                  <c:v>0.105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9841179999999997</c:v>
                </c:pt>
                <c:pt idx="1">
                  <c:v>0.24239940000000004</c:v>
                </c:pt>
                <c:pt idx="2">
                  <c:v>0.2189778</c:v>
                </c:pt>
                <c:pt idx="3">
                  <c:v>0.23014999999999999</c:v>
                </c:pt>
                <c:pt idx="4">
                  <c:v>0.20755939999999998</c:v>
                </c:pt>
                <c:pt idx="5">
                  <c:v>0.185251</c:v>
                </c:pt>
                <c:pt idx="6">
                  <c:v>0.20936180000000001</c:v>
                </c:pt>
                <c:pt idx="7">
                  <c:v>0.20825240000000003</c:v>
                </c:pt>
                <c:pt idx="8">
                  <c:v>0.15962860000000001</c:v>
                </c:pt>
                <c:pt idx="9">
                  <c:v>0.25552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1920333333333334E-2</c:v>
                </c:pt>
                <c:pt idx="1">
                  <c:v>5.3878666666666665E-2</c:v>
                </c:pt>
                <c:pt idx="2">
                  <c:v>-1.4033666666666673E-2</c:v>
                </c:pt>
                <c:pt idx="3">
                  <c:v>1.2190166666666669E-2</c:v>
                </c:pt>
                <c:pt idx="4">
                  <c:v>2.4210166666666661E-2</c:v>
                </c:pt>
                <c:pt idx="5">
                  <c:v>6.0659333333333336E-2</c:v>
                </c:pt>
                <c:pt idx="6">
                  <c:v>4.2179666666666671E-2</c:v>
                </c:pt>
                <c:pt idx="7">
                  <c:v>0.10425866666666665</c:v>
                </c:pt>
                <c:pt idx="8">
                  <c:v>9.4383333333333333E-2</c:v>
                </c:pt>
                <c:pt idx="9">
                  <c:v>0.10206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6741</c:v>
                </c:pt>
                <c:pt idx="1">
                  <c:v>0.2405602</c:v>
                </c:pt>
                <c:pt idx="2">
                  <c:v>0.21677200000000002</c:v>
                </c:pt>
                <c:pt idx="3">
                  <c:v>0.22428259999999994</c:v>
                </c:pt>
                <c:pt idx="4">
                  <c:v>0.20380099999999998</c:v>
                </c:pt>
                <c:pt idx="5">
                  <c:v>0.1847538</c:v>
                </c:pt>
                <c:pt idx="6">
                  <c:v>0.20756999999999998</c:v>
                </c:pt>
                <c:pt idx="7">
                  <c:v>0.206818</c:v>
                </c:pt>
                <c:pt idx="8">
                  <c:v>0.1582286</c:v>
                </c:pt>
                <c:pt idx="9">
                  <c:v>0.253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7998400000000001</c:v>
                </c:pt>
                <c:pt idx="1">
                  <c:v>0.26499200000000001</c:v>
                </c:pt>
                <c:pt idx="2">
                  <c:v>0.25256699999999999</c:v>
                </c:pt>
                <c:pt idx="3">
                  <c:v>0.257859</c:v>
                </c:pt>
                <c:pt idx="4">
                  <c:v>0.27113799999999999</c:v>
                </c:pt>
                <c:pt idx="5">
                  <c:v>0.28357900000000003</c:v>
                </c:pt>
                <c:pt idx="6">
                  <c:v>0.29306300000000002</c:v>
                </c:pt>
                <c:pt idx="7">
                  <c:v>0.29774299999999998</c:v>
                </c:pt>
                <c:pt idx="8">
                  <c:v>0.29305399999999998</c:v>
                </c:pt>
                <c:pt idx="9">
                  <c:v>0.285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0103699999999998</c:v>
                </c:pt>
                <c:pt idx="1">
                  <c:v>0.38247900000000001</c:v>
                </c:pt>
                <c:pt idx="2">
                  <c:v>0.23724899999999999</c:v>
                </c:pt>
                <c:pt idx="3">
                  <c:v>0.220883</c:v>
                </c:pt>
                <c:pt idx="4">
                  <c:v>0.28548600000000002</c:v>
                </c:pt>
                <c:pt idx="5">
                  <c:v>0.39030799999999999</c:v>
                </c:pt>
                <c:pt idx="6">
                  <c:v>0.438023</c:v>
                </c:pt>
                <c:pt idx="7">
                  <c:v>0.406665</c:v>
                </c:pt>
                <c:pt idx="8">
                  <c:v>0.38225599999999998</c:v>
                </c:pt>
                <c:pt idx="9">
                  <c:v>0.417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3630200000000001</c:v>
                </c:pt>
                <c:pt idx="1">
                  <c:v>0.25208399999999997</c:v>
                </c:pt>
                <c:pt idx="2">
                  <c:v>0.24694099999999999</c:v>
                </c:pt>
                <c:pt idx="3">
                  <c:v>0.25407099999999999</c:v>
                </c:pt>
                <c:pt idx="4">
                  <c:v>0.25787100000000002</c:v>
                </c:pt>
                <c:pt idx="5">
                  <c:v>0.263602</c:v>
                </c:pt>
                <c:pt idx="6">
                  <c:v>0.25664199999999998</c:v>
                </c:pt>
                <c:pt idx="7">
                  <c:v>0.259716</c:v>
                </c:pt>
                <c:pt idx="8">
                  <c:v>0.267071</c:v>
                </c:pt>
                <c:pt idx="9">
                  <c:v>0.2653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0103699999999998</c:v>
                </c:pt>
                <c:pt idx="1">
                  <c:v>0.38247900000000001</c:v>
                </c:pt>
                <c:pt idx="2">
                  <c:v>0.23724899999999999</c:v>
                </c:pt>
                <c:pt idx="3">
                  <c:v>0.220883</c:v>
                </c:pt>
                <c:pt idx="4">
                  <c:v>0.28548600000000002</c:v>
                </c:pt>
                <c:pt idx="5">
                  <c:v>0.39030799999999999</c:v>
                </c:pt>
                <c:pt idx="6">
                  <c:v>0.438023</c:v>
                </c:pt>
                <c:pt idx="7">
                  <c:v>0.406665</c:v>
                </c:pt>
                <c:pt idx="8">
                  <c:v>0.38225599999999998</c:v>
                </c:pt>
                <c:pt idx="9">
                  <c:v>0.417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5697999999999999</c:v>
                </c:pt>
                <c:pt idx="1">
                  <c:v>0.28595199999999998</c:v>
                </c:pt>
                <c:pt idx="2">
                  <c:v>0.28203</c:v>
                </c:pt>
                <c:pt idx="3">
                  <c:v>0.27344000000000002</c:v>
                </c:pt>
                <c:pt idx="4">
                  <c:v>0.283744</c:v>
                </c:pt>
                <c:pt idx="5">
                  <c:v>0.29860399999999998</c:v>
                </c:pt>
                <c:pt idx="6">
                  <c:v>0.30457400000000001</c:v>
                </c:pt>
                <c:pt idx="7">
                  <c:v>0.30624400000000002</c:v>
                </c:pt>
                <c:pt idx="8">
                  <c:v>0.32045000000000001</c:v>
                </c:pt>
                <c:pt idx="9">
                  <c:v>0.2949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0609999999999998</c:v>
                </c:pt>
                <c:pt idx="1">
                  <c:v>0.33604899999999999</c:v>
                </c:pt>
                <c:pt idx="2">
                  <c:v>0.32033899999999998</c:v>
                </c:pt>
                <c:pt idx="3">
                  <c:v>0.37021500000000002</c:v>
                </c:pt>
                <c:pt idx="4">
                  <c:v>0.39789799999999997</c:v>
                </c:pt>
                <c:pt idx="5">
                  <c:v>0.37790899999999999</c:v>
                </c:pt>
                <c:pt idx="6">
                  <c:v>0.3846</c:v>
                </c:pt>
                <c:pt idx="7">
                  <c:v>0.40417199999999998</c:v>
                </c:pt>
                <c:pt idx="8">
                  <c:v>0.46033400000000002</c:v>
                </c:pt>
                <c:pt idx="9">
                  <c:v>0.456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5686500000000005</c:v>
                </c:pt>
                <c:pt idx="1">
                  <c:v>0.65311799999999998</c:v>
                </c:pt>
                <c:pt idx="2">
                  <c:v>0.62514099999999995</c:v>
                </c:pt>
                <c:pt idx="3">
                  <c:v>0.62149100000000002</c:v>
                </c:pt>
                <c:pt idx="4">
                  <c:v>0.59802999999999995</c:v>
                </c:pt>
                <c:pt idx="5">
                  <c:v>0.63735399999999998</c:v>
                </c:pt>
                <c:pt idx="6">
                  <c:v>0.62648300000000001</c:v>
                </c:pt>
                <c:pt idx="7">
                  <c:v>0.61663299999999999</c:v>
                </c:pt>
                <c:pt idx="8">
                  <c:v>0.62384200000000001</c:v>
                </c:pt>
                <c:pt idx="9">
                  <c:v>0.6173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44777400000000001</c:v>
                </c:pt>
                <c:pt idx="4">
                  <c:v>0.44419500000000001</c:v>
                </c:pt>
                <c:pt idx="5">
                  <c:v>0.45874999999999999</c:v>
                </c:pt>
                <c:pt idx="6">
                  <c:v>0.459372</c:v>
                </c:pt>
                <c:pt idx="7">
                  <c:v>0.46318599999999999</c:v>
                </c:pt>
                <c:pt idx="8">
                  <c:v>0.452436</c:v>
                </c:pt>
                <c:pt idx="9">
                  <c:v>0.449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0139799999999998</c:v>
                </c:pt>
                <c:pt idx="1">
                  <c:v>0.39377499999999999</c:v>
                </c:pt>
                <c:pt idx="2">
                  <c:v>0.40478799999999998</c:v>
                </c:pt>
                <c:pt idx="3">
                  <c:v>0.43871199999999999</c:v>
                </c:pt>
                <c:pt idx="4">
                  <c:v>0.37624400000000002</c:v>
                </c:pt>
                <c:pt idx="5">
                  <c:v>0.38588</c:v>
                </c:pt>
                <c:pt idx="6">
                  <c:v>0.40059899999999998</c:v>
                </c:pt>
                <c:pt idx="7">
                  <c:v>0.39075900000000002</c:v>
                </c:pt>
                <c:pt idx="8">
                  <c:v>0.38469799999999998</c:v>
                </c:pt>
                <c:pt idx="9">
                  <c:v>0.3834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80162900000000004</c:v>
                </c:pt>
                <c:pt idx="1">
                  <c:v>0.77729000000000004</c:v>
                </c:pt>
                <c:pt idx="2">
                  <c:v>0.76221799999999995</c:v>
                </c:pt>
                <c:pt idx="3">
                  <c:v>0.73814599999999997</c:v>
                </c:pt>
                <c:pt idx="4">
                  <c:v>0.68815999999999999</c:v>
                </c:pt>
                <c:pt idx="5">
                  <c:v>0.64695400000000003</c:v>
                </c:pt>
                <c:pt idx="6">
                  <c:v>0.64038799999999996</c:v>
                </c:pt>
                <c:pt idx="7">
                  <c:v>0.64522400000000002</c:v>
                </c:pt>
                <c:pt idx="8">
                  <c:v>0.65247299999999997</c:v>
                </c:pt>
                <c:pt idx="9">
                  <c:v>0.659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2606200000000001</c:v>
                </c:pt>
                <c:pt idx="1">
                  <c:v>0.64472499999999999</c:v>
                </c:pt>
                <c:pt idx="2">
                  <c:v>0.65207700000000002</c:v>
                </c:pt>
                <c:pt idx="3">
                  <c:v>0.62692400000000004</c:v>
                </c:pt>
                <c:pt idx="4">
                  <c:v>0.60386499999999999</c:v>
                </c:pt>
                <c:pt idx="5">
                  <c:v>0.616475</c:v>
                </c:pt>
                <c:pt idx="6">
                  <c:v>0.62442399999999998</c:v>
                </c:pt>
                <c:pt idx="7">
                  <c:v>0.61075400000000002</c:v>
                </c:pt>
                <c:pt idx="8">
                  <c:v>0.58880500000000002</c:v>
                </c:pt>
                <c:pt idx="9">
                  <c:v>0.5647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1920333333333334E-2</c:v>
                </c:pt>
                <c:pt idx="1">
                  <c:v>5.3878666666666665E-2</c:v>
                </c:pt>
                <c:pt idx="2">
                  <c:v>-1.4033666666666673E-2</c:v>
                </c:pt>
                <c:pt idx="3">
                  <c:v>1.2190166666666669E-2</c:v>
                </c:pt>
                <c:pt idx="4">
                  <c:v>2.4330166666666663E-2</c:v>
                </c:pt>
                <c:pt idx="5">
                  <c:v>6.1571666666666663E-2</c:v>
                </c:pt>
                <c:pt idx="6">
                  <c:v>4.3127833333333331E-2</c:v>
                </c:pt>
                <c:pt idx="7">
                  <c:v>0.10436683333333334</c:v>
                </c:pt>
                <c:pt idx="8">
                  <c:v>9.466833333333334E-2</c:v>
                </c:pt>
                <c:pt idx="9">
                  <c:v>0.1022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6741</c:v>
                </c:pt>
                <c:pt idx="1">
                  <c:v>0.2405602</c:v>
                </c:pt>
                <c:pt idx="2">
                  <c:v>0.21677200000000002</c:v>
                </c:pt>
                <c:pt idx="3">
                  <c:v>0.22782739999999996</c:v>
                </c:pt>
                <c:pt idx="4">
                  <c:v>0.2053392</c:v>
                </c:pt>
                <c:pt idx="5">
                  <c:v>0.1831902</c:v>
                </c:pt>
                <c:pt idx="6">
                  <c:v>0.20756999999999998</c:v>
                </c:pt>
                <c:pt idx="7">
                  <c:v>0.206818</c:v>
                </c:pt>
                <c:pt idx="8">
                  <c:v>0.1582286</c:v>
                </c:pt>
                <c:pt idx="9">
                  <c:v>0.253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7852833333333333</c:v>
                </c:pt>
                <c:pt idx="1">
                  <c:v>0.9101459999999999</c:v>
                </c:pt>
                <c:pt idx="2">
                  <c:v>0.82547999999999999</c:v>
                </c:pt>
                <c:pt idx="3">
                  <c:v>0.88468500000000005</c:v>
                </c:pt>
                <c:pt idx="4">
                  <c:v>0.92158333333333342</c:v>
                </c:pt>
                <c:pt idx="5">
                  <c:v>0.84897166666666657</c:v>
                </c:pt>
                <c:pt idx="6">
                  <c:v>0.80155833333333337</c:v>
                </c:pt>
                <c:pt idx="7">
                  <c:v>0.77239333333333349</c:v>
                </c:pt>
                <c:pt idx="8">
                  <c:v>0.91939166666666672</c:v>
                </c:pt>
                <c:pt idx="9">
                  <c:v>0.919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3920399999999997</c:v>
                </c:pt>
                <c:pt idx="1">
                  <c:v>0.74064200000000002</c:v>
                </c:pt>
                <c:pt idx="2">
                  <c:v>0.74708400000000008</c:v>
                </c:pt>
                <c:pt idx="3">
                  <c:v>0.69511400000000001</c:v>
                </c:pt>
                <c:pt idx="4">
                  <c:v>0.63196799999999997</c:v>
                </c:pt>
                <c:pt idx="5">
                  <c:v>0.623834</c:v>
                </c:pt>
                <c:pt idx="6">
                  <c:v>0.62284400000000006</c:v>
                </c:pt>
                <c:pt idx="7">
                  <c:v>0.57670200000000005</c:v>
                </c:pt>
                <c:pt idx="8">
                  <c:v>0.56334799999999996</c:v>
                </c:pt>
                <c:pt idx="9">
                  <c:v>0.59801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2660733333333347</c:v>
                </c:pt>
                <c:pt idx="1">
                  <c:v>7.4643040000000003</c:v>
                </c:pt>
                <c:pt idx="2">
                  <c:v>5.4469560000000001</c:v>
                </c:pt>
                <c:pt idx="3">
                  <c:v>5.3920966666666672</c:v>
                </c:pt>
                <c:pt idx="4">
                  <c:v>5.2675400000000003</c:v>
                </c:pt>
                <c:pt idx="5">
                  <c:v>5.0833450000000004</c:v>
                </c:pt>
                <c:pt idx="6">
                  <c:v>4.9269449999999999</c:v>
                </c:pt>
                <c:pt idx="7">
                  <c:v>4.8413483333333334</c:v>
                </c:pt>
                <c:pt idx="8">
                  <c:v>7.2743799999999998</c:v>
                </c:pt>
                <c:pt idx="9">
                  <c:v>7.961226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6.5749939999999993</c:v>
                </c:pt>
                <c:pt idx="1">
                  <c:v>7.0076359999999998</c:v>
                </c:pt>
                <c:pt idx="2">
                  <c:v>7.0758839999999994</c:v>
                </c:pt>
                <c:pt idx="3">
                  <c:v>6.0824579999999999</c:v>
                </c:pt>
                <c:pt idx="4">
                  <c:v>5.1910220000000002</c:v>
                </c:pt>
                <c:pt idx="5">
                  <c:v>4.739808</c:v>
                </c:pt>
                <c:pt idx="6">
                  <c:v>4.6110740000000003</c:v>
                </c:pt>
                <c:pt idx="7">
                  <c:v>3.8810060000000002</c:v>
                </c:pt>
                <c:pt idx="8">
                  <c:v>3.4719259999999998</c:v>
                </c:pt>
                <c:pt idx="9">
                  <c:v>3.304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4733883333333333</c:v>
                </c:pt>
                <c:pt idx="1">
                  <c:v>6.9641959999999994</c:v>
                </c:pt>
                <c:pt idx="2">
                  <c:v>6.8359380000000005</c:v>
                </c:pt>
                <c:pt idx="3">
                  <c:v>8.767570000000001</c:v>
                </c:pt>
                <c:pt idx="4">
                  <c:v>9.3428133333333321</c:v>
                </c:pt>
                <c:pt idx="5">
                  <c:v>8.3197483333333331</c:v>
                </c:pt>
                <c:pt idx="6">
                  <c:v>7.5594549999999998</c:v>
                </c:pt>
                <c:pt idx="7">
                  <c:v>6.3345383333333336</c:v>
                </c:pt>
                <c:pt idx="8">
                  <c:v>8.2873566666666676</c:v>
                </c:pt>
                <c:pt idx="9">
                  <c:v>9.31897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687045999999999</c:v>
                </c:pt>
                <c:pt idx="1">
                  <c:v>10.501774000000001</c:v>
                </c:pt>
                <c:pt idx="2">
                  <c:v>11.332001999999999</c:v>
                </c:pt>
                <c:pt idx="3">
                  <c:v>10.440251999999999</c:v>
                </c:pt>
                <c:pt idx="4">
                  <c:v>9.3701019999999993</c:v>
                </c:pt>
                <c:pt idx="5">
                  <c:v>9.0412219999999994</c:v>
                </c:pt>
                <c:pt idx="6">
                  <c:v>8.9927860000000006</c:v>
                </c:pt>
                <c:pt idx="7">
                  <c:v>8.9184060000000009</c:v>
                </c:pt>
                <c:pt idx="8">
                  <c:v>8.8349300000000017</c:v>
                </c:pt>
                <c:pt idx="9">
                  <c:v>8.7155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.4137083333333331</c:v>
                </c:pt>
                <c:pt idx="1">
                  <c:v>6.4686199999999996</c:v>
                </c:pt>
                <c:pt idx="2">
                  <c:v>6.1460659999999994</c:v>
                </c:pt>
                <c:pt idx="3">
                  <c:v>5.0913050000000002</c:v>
                </c:pt>
                <c:pt idx="4">
                  <c:v>4.9446650000000005</c:v>
                </c:pt>
                <c:pt idx="5">
                  <c:v>4.9612550000000004</c:v>
                </c:pt>
                <c:pt idx="6">
                  <c:v>5.5819499999999991</c:v>
                </c:pt>
                <c:pt idx="7">
                  <c:v>6.2696700000000005</c:v>
                </c:pt>
                <c:pt idx="8">
                  <c:v>6.0549050000000006</c:v>
                </c:pt>
                <c:pt idx="9">
                  <c:v>5.022064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3.0085275</c:v>
                </c:pt>
                <c:pt idx="1">
                  <c:v>21.84186</c:v>
                </c:pt>
                <c:pt idx="2">
                  <c:v>26.187392500000001</c:v>
                </c:pt>
                <c:pt idx="3">
                  <c:v>40.796897999999999</c:v>
                </c:pt>
                <c:pt idx="4">
                  <c:v>27.884345</c:v>
                </c:pt>
                <c:pt idx="5">
                  <c:v>21.432007499999997</c:v>
                </c:pt>
                <c:pt idx="6">
                  <c:v>22.618865</c:v>
                </c:pt>
                <c:pt idx="7">
                  <c:v>36.424515999999997</c:v>
                </c:pt>
                <c:pt idx="8">
                  <c:v>32.224994000000002</c:v>
                </c:pt>
                <c:pt idx="9">
                  <c:v>27.10595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470733333333333</c:v>
                </c:pt>
                <c:pt idx="1">
                  <c:v>2.5548940000000004</c:v>
                </c:pt>
                <c:pt idx="2">
                  <c:v>3.348255</c:v>
                </c:pt>
                <c:pt idx="3">
                  <c:v>2.9876316666666667</c:v>
                </c:pt>
                <c:pt idx="4">
                  <c:v>3.1937566666666668</c:v>
                </c:pt>
                <c:pt idx="5">
                  <c:v>3.5910433333333334</c:v>
                </c:pt>
                <c:pt idx="6">
                  <c:v>4.5615716666666666</c:v>
                </c:pt>
                <c:pt idx="7">
                  <c:v>3.1904216666666669</c:v>
                </c:pt>
                <c:pt idx="8">
                  <c:v>2.604166666666667</c:v>
                </c:pt>
                <c:pt idx="9">
                  <c:v>2.97543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921494</c:v>
                </c:pt>
                <c:pt idx="1">
                  <c:v>2.654674</c:v>
                </c:pt>
                <c:pt idx="2">
                  <c:v>2.6839240000000002</c:v>
                </c:pt>
                <c:pt idx="3">
                  <c:v>2.3850819999999997</c:v>
                </c:pt>
                <c:pt idx="4">
                  <c:v>2.4669099999999999</c:v>
                </c:pt>
                <c:pt idx="5">
                  <c:v>2.2228819999999998</c:v>
                </c:pt>
                <c:pt idx="6">
                  <c:v>2.3207</c:v>
                </c:pt>
                <c:pt idx="7">
                  <c:v>2.6636719999999996</c:v>
                </c:pt>
                <c:pt idx="8">
                  <c:v>2.3642799999999999</c:v>
                </c:pt>
                <c:pt idx="9">
                  <c:v>2.0490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7507200000000001</c:v>
                </c:pt>
                <c:pt idx="1">
                  <c:v>2.0755140000000001</c:v>
                </c:pt>
                <c:pt idx="2">
                  <c:v>2.7157400000000003</c:v>
                </c:pt>
                <c:pt idx="3">
                  <c:v>2.2349650000000003</c:v>
                </c:pt>
                <c:pt idx="4">
                  <c:v>2.4322316666666666</c:v>
                </c:pt>
                <c:pt idx="5">
                  <c:v>2.9755099999999999</c:v>
                </c:pt>
                <c:pt idx="6">
                  <c:v>3.9802300000000002</c:v>
                </c:pt>
                <c:pt idx="7">
                  <c:v>2.7425016666666671</c:v>
                </c:pt>
                <c:pt idx="8">
                  <c:v>2.0261183333333332</c:v>
                </c:pt>
                <c:pt idx="9">
                  <c:v>2.36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3.5025959999999996</c:v>
                </c:pt>
                <c:pt idx="1">
                  <c:v>2.2437440000000004</c:v>
                </c:pt>
                <c:pt idx="2">
                  <c:v>2.3066719999999998</c:v>
                </c:pt>
                <c:pt idx="3">
                  <c:v>2.0278520000000002</c:v>
                </c:pt>
                <c:pt idx="4">
                  <c:v>2.115478</c:v>
                </c:pt>
                <c:pt idx="5">
                  <c:v>1.90089</c:v>
                </c:pt>
                <c:pt idx="6">
                  <c:v>2.0475099999999999</c:v>
                </c:pt>
                <c:pt idx="7">
                  <c:v>2.379696</c:v>
                </c:pt>
                <c:pt idx="8">
                  <c:v>2.117794</c:v>
                </c:pt>
                <c:pt idx="9">
                  <c:v>1.794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296033333333333</c:v>
                </c:pt>
                <c:pt idx="1">
                  <c:v>0.28715400000000002</c:v>
                </c:pt>
                <c:pt idx="2">
                  <c:v>-9.0460000000000026E-2</c:v>
                </c:pt>
                <c:pt idx="3">
                  <c:v>0.12182166666666666</c:v>
                </c:pt>
                <c:pt idx="4">
                  <c:v>0.20300666666666667</c:v>
                </c:pt>
                <c:pt idx="5">
                  <c:v>0.34264999999999995</c:v>
                </c:pt>
                <c:pt idx="6">
                  <c:v>0.41463666666666671</c:v>
                </c:pt>
                <c:pt idx="7">
                  <c:v>0.27081333333333335</c:v>
                </c:pt>
                <c:pt idx="8">
                  <c:v>0.41861666666666664</c:v>
                </c:pt>
                <c:pt idx="9">
                  <c:v>0.4614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4523599999999999</c:v>
                </c:pt>
                <c:pt idx="1">
                  <c:v>1.0663360000000002</c:v>
                </c:pt>
                <c:pt idx="2">
                  <c:v>1.2529679999999999</c:v>
                </c:pt>
                <c:pt idx="3">
                  <c:v>1.0670139999999999</c:v>
                </c:pt>
                <c:pt idx="4">
                  <c:v>1.090676</c:v>
                </c:pt>
                <c:pt idx="5">
                  <c:v>0.98438599999999998</c:v>
                </c:pt>
                <c:pt idx="6">
                  <c:v>0.97163399999999989</c:v>
                </c:pt>
                <c:pt idx="7">
                  <c:v>1.1103539999999998</c:v>
                </c:pt>
                <c:pt idx="8">
                  <c:v>0.96404000000000001</c:v>
                </c:pt>
                <c:pt idx="9">
                  <c:v>1.0741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7.300015000000002</c:v>
                </c:pt>
                <c:pt idx="1">
                  <c:v>56.624644000000004</c:v>
                </c:pt>
                <c:pt idx="2">
                  <c:v>57.668298000000007</c:v>
                </c:pt>
                <c:pt idx="3">
                  <c:v>58.280804999999994</c:v>
                </c:pt>
                <c:pt idx="4">
                  <c:v>53.017713333333326</c:v>
                </c:pt>
                <c:pt idx="5">
                  <c:v>56.380456666666667</c:v>
                </c:pt>
                <c:pt idx="6">
                  <c:v>59.533043333333325</c:v>
                </c:pt>
                <c:pt idx="7">
                  <c:v>65.18939833333333</c:v>
                </c:pt>
                <c:pt idx="8">
                  <c:v>54.499551666666669</c:v>
                </c:pt>
                <c:pt idx="9">
                  <c:v>53.00420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1.822291999999997</c:v>
                </c:pt>
                <c:pt idx="1">
                  <c:v>42.268115999999999</c:v>
                </c:pt>
                <c:pt idx="2">
                  <c:v>42.355966000000002</c:v>
                </c:pt>
                <c:pt idx="3">
                  <c:v>45.341782000000002</c:v>
                </c:pt>
                <c:pt idx="4">
                  <c:v>47.083809999999993</c:v>
                </c:pt>
                <c:pt idx="5">
                  <c:v>46.312730000000002</c:v>
                </c:pt>
                <c:pt idx="6">
                  <c:v>46.539054</c:v>
                </c:pt>
                <c:pt idx="7">
                  <c:v>47.539156000000006</c:v>
                </c:pt>
                <c:pt idx="8">
                  <c:v>48.667216000000003</c:v>
                </c:pt>
                <c:pt idx="9">
                  <c:v>48.14894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0.269956666666666</c:v>
                </c:pt>
                <c:pt idx="1">
                  <c:v>58.796101999999998</c:v>
                </c:pt>
                <c:pt idx="2">
                  <c:v>61.24342</c:v>
                </c:pt>
                <c:pt idx="3">
                  <c:v>77.159539999999993</c:v>
                </c:pt>
                <c:pt idx="4">
                  <c:v>91.224086666666665</c:v>
                </c:pt>
                <c:pt idx="5">
                  <c:v>85.048164999999997</c:v>
                </c:pt>
                <c:pt idx="6">
                  <c:v>67.500666666666675</c:v>
                </c:pt>
                <c:pt idx="7">
                  <c:v>59.91464666666667</c:v>
                </c:pt>
                <c:pt idx="8">
                  <c:v>62.166863333333332</c:v>
                </c:pt>
                <c:pt idx="9">
                  <c:v>73.14989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2.025882500000002</c:v>
                </c:pt>
                <c:pt idx="1">
                  <c:v>33.880595</c:v>
                </c:pt>
                <c:pt idx="2">
                  <c:v>31.860514999999999</c:v>
                </c:pt>
                <c:pt idx="3">
                  <c:v>30.225401999999995</c:v>
                </c:pt>
                <c:pt idx="4">
                  <c:v>35.840917500000003</c:v>
                </c:pt>
                <c:pt idx="5">
                  <c:v>36.4070325</c:v>
                </c:pt>
                <c:pt idx="6">
                  <c:v>38.203922500000004</c:v>
                </c:pt>
                <c:pt idx="7">
                  <c:v>30.729864000000003</c:v>
                </c:pt>
                <c:pt idx="8">
                  <c:v>32.918154000000001</c:v>
                </c:pt>
                <c:pt idx="9">
                  <c:v>32.18721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5430999999999998</c:v>
                </c:pt>
                <c:pt idx="1">
                  <c:v>0.229876</c:v>
                </c:pt>
                <c:pt idx="2">
                  <c:v>0.24699399999999999</c:v>
                </c:pt>
                <c:pt idx="3">
                  <c:v>0.235822</c:v>
                </c:pt>
                <c:pt idx="4">
                  <c:v>0.23169999999999999</c:v>
                </c:pt>
                <c:pt idx="5">
                  <c:v>0.23407600000000001</c:v>
                </c:pt>
                <c:pt idx="6">
                  <c:v>0.23802899999999999</c:v>
                </c:pt>
                <c:pt idx="7">
                  <c:v>0.25149899999999997</c:v>
                </c:pt>
                <c:pt idx="8">
                  <c:v>0.2432</c:v>
                </c:pt>
                <c:pt idx="9">
                  <c:v>0.2426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8057</c:v>
                </c:pt>
                <c:pt idx="1">
                  <c:v>0.15747700000000001</c:v>
                </c:pt>
                <c:pt idx="2">
                  <c:v>0.20431099999999999</c:v>
                </c:pt>
                <c:pt idx="3">
                  <c:v>0.18654000000000001</c:v>
                </c:pt>
                <c:pt idx="4">
                  <c:v>0.23258499999999999</c:v>
                </c:pt>
                <c:pt idx="5">
                  <c:v>0.21890299999999999</c:v>
                </c:pt>
                <c:pt idx="6">
                  <c:v>0.22367300000000001</c:v>
                </c:pt>
                <c:pt idx="7">
                  <c:v>0.21495400000000001</c:v>
                </c:pt>
                <c:pt idx="8">
                  <c:v>0.14857000000000001</c:v>
                </c:pt>
                <c:pt idx="9">
                  <c:v>0.145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1376100000000001</c:v>
                </c:pt>
                <c:pt idx="1">
                  <c:v>0.204369</c:v>
                </c:pt>
                <c:pt idx="2">
                  <c:v>0.204288</c:v>
                </c:pt>
                <c:pt idx="3">
                  <c:v>0.20739199999999999</c:v>
                </c:pt>
                <c:pt idx="4">
                  <c:v>0.19530400000000001</c:v>
                </c:pt>
                <c:pt idx="5">
                  <c:v>0.197993</c:v>
                </c:pt>
                <c:pt idx="6">
                  <c:v>0.19337199999999999</c:v>
                </c:pt>
                <c:pt idx="7">
                  <c:v>0.19561500000000001</c:v>
                </c:pt>
                <c:pt idx="8">
                  <c:v>0.19079199999999999</c:v>
                </c:pt>
                <c:pt idx="9">
                  <c:v>0.18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18057</c:v>
                </c:pt>
                <c:pt idx="1">
                  <c:v>0.15747700000000001</c:v>
                </c:pt>
                <c:pt idx="2">
                  <c:v>0.20431099999999999</c:v>
                </c:pt>
                <c:pt idx="3">
                  <c:v>0.18654000000000001</c:v>
                </c:pt>
                <c:pt idx="4">
                  <c:v>0.23258499999999999</c:v>
                </c:pt>
                <c:pt idx="5">
                  <c:v>0.21890299999999999</c:v>
                </c:pt>
                <c:pt idx="6">
                  <c:v>0.22367300000000001</c:v>
                </c:pt>
                <c:pt idx="7">
                  <c:v>0.21495400000000001</c:v>
                </c:pt>
                <c:pt idx="8">
                  <c:v>0.14857000000000001</c:v>
                </c:pt>
                <c:pt idx="9">
                  <c:v>0.145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8213199999999999</c:v>
                </c:pt>
                <c:pt idx="1">
                  <c:v>0.17580000000000001</c:v>
                </c:pt>
                <c:pt idx="2">
                  <c:v>0.170764</c:v>
                </c:pt>
                <c:pt idx="3">
                  <c:v>0.18102599999999999</c:v>
                </c:pt>
                <c:pt idx="4">
                  <c:v>0.18112600000000001</c:v>
                </c:pt>
                <c:pt idx="5">
                  <c:v>0.183585</c:v>
                </c:pt>
                <c:pt idx="6">
                  <c:v>0.18707299999999999</c:v>
                </c:pt>
                <c:pt idx="7">
                  <c:v>0.19500799999999999</c:v>
                </c:pt>
                <c:pt idx="8">
                  <c:v>0.19479299999999999</c:v>
                </c:pt>
                <c:pt idx="9">
                  <c:v>0.230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71372</c:v>
                </c:pt>
                <c:pt idx="1">
                  <c:v>0.169715</c:v>
                </c:pt>
                <c:pt idx="2">
                  <c:v>0.16114100000000001</c:v>
                </c:pt>
                <c:pt idx="3">
                  <c:v>0.16446</c:v>
                </c:pt>
                <c:pt idx="4">
                  <c:v>0.17024600000000001</c:v>
                </c:pt>
                <c:pt idx="5">
                  <c:v>0.18159600000000001</c:v>
                </c:pt>
                <c:pt idx="6">
                  <c:v>0.17982000000000001</c:v>
                </c:pt>
                <c:pt idx="7">
                  <c:v>0.18445400000000001</c:v>
                </c:pt>
                <c:pt idx="8">
                  <c:v>0.16256799999999999</c:v>
                </c:pt>
                <c:pt idx="9">
                  <c:v>0.1340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9002</c:v>
                </c:pt>
                <c:pt idx="1">
                  <c:v>0.144625</c:v>
                </c:pt>
                <c:pt idx="2">
                  <c:v>0.142039</c:v>
                </c:pt>
                <c:pt idx="3">
                  <c:v>0.15104699999999999</c:v>
                </c:pt>
                <c:pt idx="4">
                  <c:v>0.153449</c:v>
                </c:pt>
                <c:pt idx="5">
                  <c:v>0.145623</c:v>
                </c:pt>
                <c:pt idx="6">
                  <c:v>0.143257</c:v>
                </c:pt>
                <c:pt idx="7">
                  <c:v>0.14541899999999999</c:v>
                </c:pt>
                <c:pt idx="8">
                  <c:v>0.12055200000000001</c:v>
                </c:pt>
                <c:pt idx="9">
                  <c:v>9.52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88277</c:v>
                </c:pt>
                <c:pt idx="4">
                  <c:v>0.185719</c:v>
                </c:pt>
                <c:pt idx="5">
                  <c:v>0.17546500000000001</c:v>
                </c:pt>
                <c:pt idx="6">
                  <c:v>0.16245100000000001</c:v>
                </c:pt>
                <c:pt idx="7">
                  <c:v>0.15735499999999999</c:v>
                </c:pt>
                <c:pt idx="8">
                  <c:v>0.148285</c:v>
                </c:pt>
                <c:pt idx="9">
                  <c:v>0.149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6701999999999996E-2</c:v>
                </c:pt>
                <c:pt idx="1">
                  <c:v>8.4584000000000006E-2</c:v>
                </c:pt>
                <c:pt idx="2">
                  <c:v>7.0198999999999998E-2</c:v>
                </c:pt>
                <c:pt idx="3">
                  <c:v>6.4149999999999999E-2</c:v>
                </c:pt>
                <c:pt idx="4">
                  <c:v>6.3366000000000006E-2</c:v>
                </c:pt>
                <c:pt idx="5">
                  <c:v>6.5609000000000001E-2</c:v>
                </c:pt>
                <c:pt idx="6">
                  <c:v>6.1309000000000002E-2</c:v>
                </c:pt>
                <c:pt idx="7">
                  <c:v>6.5822000000000006E-2</c:v>
                </c:pt>
                <c:pt idx="8">
                  <c:v>6.6572999999999993E-2</c:v>
                </c:pt>
                <c:pt idx="9">
                  <c:v>6.28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7650200000000003</c:v>
                </c:pt>
                <c:pt idx="1">
                  <c:v>0.25966800000000001</c:v>
                </c:pt>
                <c:pt idx="2">
                  <c:v>0.24993499999999999</c:v>
                </c:pt>
                <c:pt idx="3">
                  <c:v>0.25120399999999998</c:v>
                </c:pt>
                <c:pt idx="4">
                  <c:v>0.23594699999999999</c:v>
                </c:pt>
                <c:pt idx="5">
                  <c:v>0.21718299999999999</c:v>
                </c:pt>
                <c:pt idx="6">
                  <c:v>0.21060999999999999</c:v>
                </c:pt>
                <c:pt idx="7">
                  <c:v>0.20649999999999999</c:v>
                </c:pt>
                <c:pt idx="8">
                  <c:v>0.20136799999999999</c:v>
                </c:pt>
                <c:pt idx="9">
                  <c:v>0.183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5441199999999999</c:v>
                </c:pt>
                <c:pt idx="1">
                  <c:v>0.16237499999999999</c:v>
                </c:pt>
                <c:pt idx="2">
                  <c:v>0.19292899999999999</c:v>
                </c:pt>
                <c:pt idx="3">
                  <c:v>0.19431300000000001</c:v>
                </c:pt>
                <c:pt idx="4">
                  <c:v>0.197878</c:v>
                </c:pt>
                <c:pt idx="5">
                  <c:v>0.21184500000000001</c:v>
                </c:pt>
                <c:pt idx="6">
                  <c:v>0.20246900000000001</c:v>
                </c:pt>
                <c:pt idx="7">
                  <c:v>0.193526</c:v>
                </c:pt>
                <c:pt idx="8">
                  <c:v>0.17829500000000001</c:v>
                </c:pt>
                <c:pt idx="9">
                  <c:v>0.1787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0.450226666666666</c:v>
                </c:pt>
                <c:pt idx="1">
                  <c:v>95.203023999999999</c:v>
                </c:pt>
                <c:pt idx="2">
                  <c:v>83.192509999999999</c:v>
                </c:pt>
                <c:pt idx="3">
                  <c:v>66.431695000000005</c:v>
                </c:pt>
                <c:pt idx="4">
                  <c:v>64.793526666666665</c:v>
                </c:pt>
                <c:pt idx="5">
                  <c:v>66.893796666666674</c:v>
                </c:pt>
                <c:pt idx="6">
                  <c:v>64.790410000000008</c:v>
                </c:pt>
                <c:pt idx="7">
                  <c:v>71.924341666666663</c:v>
                </c:pt>
                <c:pt idx="8">
                  <c:v>61.298711666666669</c:v>
                </c:pt>
                <c:pt idx="9">
                  <c:v>58.5750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9.664224000000004</c:v>
                </c:pt>
                <c:pt idx="1">
                  <c:v>56.167452000000004</c:v>
                </c:pt>
                <c:pt idx="2">
                  <c:v>65.120762499999998</c:v>
                </c:pt>
                <c:pt idx="3">
                  <c:v>60.795586</c:v>
                </c:pt>
                <c:pt idx="4">
                  <c:v>69.118394999999992</c:v>
                </c:pt>
                <c:pt idx="5">
                  <c:v>62.480308000000001</c:v>
                </c:pt>
                <c:pt idx="6">
                  <c:v>68.368414999999999</c:v>
                </c:pt>
                <c:pt idx="7">
                  <c:v>62.029907999999999</c:v>
                </c:pt>
                <c:pt idx="8">
                  <c:v>63.887511999999994</c:v>
                </c:pt>
                <c:pt idx="9">
                  <c:v>65.68355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7.119744999999998</c:v>
                </c:pt>
                <c:pt idx="1">
                  <c:v>20.217715999999996</c:v>
                </c:pt>
                <c:pt idx="2">
                  <c:v>35.719207999999995</c:v>
                </c:pt>
                <c:pt idx="3">
                  <c:v>69.008646666666664</c:v>
                </c:pt>
                <c:pt idx="4">
                  <c:v>79.448274999999995</c:v>
                </c:pt>
                <c:pt idx="5">
                  <c:v>74.534828333333337</c:v>
                </c:pt>
                <c:pt idx="6">
                  <c:v>62.24330166666666</c:v>
                </c:pt>
                <c:pt idx="7">
                  <c:v>53.17970833333333</c:v>
                </c:pt>
                <c:pt idx="8">
                  <c:v>55.367703333333338</c:v>
                </c:pt>
                <c:pt idx="9">
                  <c:v>67.57902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.52838500000000144</c:v>
                </c:pt>
                <c:pt idx="1">
                  <c:v>8.0064874999999986</c:v>
                </c:pt>
                <c:pt idx="2">
                  <c:v>8.0344524999999987</c:v>
                </c:pt>
                <c:pt idx="3">
                  <c:v>14.771601999999998</c:v>
                </c:pt>
                <c:pt idx="4">
                  <c:v>11.798355000000001</c:v>
                </c:pt>
                <c:pt idx="5">
                  <c:v>11.083909999999999</c:v>
                </c:pt>
                <c:pt idx="6">
                  <c:v>15.269635000000001</c:v>
                </c:pt>
                <c:pt idx="7">
                  <c:v>16.23911</c:v>
                </c:pt>
                <c:pt idx="8">
                  <c:v>17.697854</c:v>
                </c:pt>
                <c:pt idx="9">
                  <c:v>14.65260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4.370883333333339</c:v>
                </c:pt>
                <c:pt idx="1">
                  <c:v>56.539966666666665</c:v>
                </c:pt>
                <c:pt idx="2">
                  <c:v>56.543425000000006</c:v>
                </c:pt>
                <c:pt idx="3">
                  <c:v>53.52825</c:v>
                </c:pt>
                <c:pt idx="4">
                  <c:v>37.431075</c:v>
                </c:pt>
                <c:pt idx="5">
                  <c:v>39.558725000000003</c:v>
                </c:pt>
                <c:pt idx="6">
                  <c:v>38.639824999999995</c:v>
                </c:pt>
                <c:pt idx="7">
                  <c:v>29.238374999999998</c:v>
                </c:pt>
                <c:pt idx="8">
                  <c:v>27.768475000000002</c:v>
                </c:pt>
                <c:pt idx="9">
                  <c:v>22.118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8.4909</c:v>
                </c:pt>
                <c:pt idx="1">
                  <c:v>18.125049999999998</c:v>
                </c:pt>
                <c:pt idx="2">
                  <c:v>20.559925</c:v>
                </c:pt>
                <c:pt idx="3">
                  <c:v>22.992875000000002</c:v>
                </c:pt>
                <c:pt idx="4">
                  <c:v>20.09582</c:v>
                </c:pt>
                <c:pt idx="5">
                  <c:v>27.745299999999997</c:v>
                </c:pt>
                <c:pt idx="6">
                  <c:v>41.752020000000002</c:v>
                </c:pt>
                <c:pt idx="7">
                  <c:v>52.080319999999993</c:v>
                </c:pt>
                <c:pt idx="8">
                  <c:v>57.667839999999998</c:v>
                </c:pt>
                <c:pt idx="9">
                  <c:v>53.5261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0.593466666666668</c:v>
                </c:pt>
                <c:pt idx="1">
                  <c:v>32.242366666666662</c:v>
                </c:pt>
                <c:pt idx="2">
                  <c:v>33.661574999999999</c:v>
                </c:pt>
                <c:pt idx="3">
                  <c:v>32.178674999999998</c:v>
                </c:pt>
                <c:pt idx="4">
                  <c:v>24.656925000000005</c:v>
                </c:pt>
                <c:pt idx="5">
                  <c:v>25.234949999999998</c:v>
                </c:pt>
                <c:pt idx="6">
                  <c:v>24.681425000000001</c:v>
                </c:pt>
                <c:pt idx="7">
                  <c:v>20.687450000000002</c:v>
                </c:pt>
                <c:pt idx="8">
                  <c:v>19.5732</c:v>
                </c:pt>
                <c:pt idx="9">
                  <c:v>16.7857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4.615599999999999</c:v>
                </c:pt>
                <c:pt idx="1">
                  <c:v>14.675125</c:v>
                </c:pt>
                <c:pt idx="2">
                  <c:v>16.563475</c:v>
                </c:pt>
                <c:pt idx="3">
                  <c:v>18.248899999999999</c:v>
                </c:pt>
                <c:pt idx="4">
                  <c:v>16.330720000000003</c:v>
                </c:pt>
                <c:pt idx="5">
                  <c:v>21.000219999999999</c:v>
                </c:pt>
                <c:pt idx="6">
                  <c:v>27.488259999999997</c:v>
                </c:pt>
                <c:pt idx="7">
                  <c:v>30.565100000000001</c:v>
                </c:pt>
                <c:pt idx="8">
                  <c:v>32.729039999999998</c:v>
                </c:pt>
                <c:pt idx="9">
                  <c:v>30.734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3.525683333333333</c:v>
                </c:pt>
                <c:pt idx="1">
                  <c:v>34.396599999999999</c:v>
                </c:pt>
                <c:pt idx="2">
                  <c:v>32.800374999999995</c:v>
                </c:pt>
                <c:pt idx="3">
                  <c:v>30.5288</c:v>
                </c:pt>
                <c:pt idx="4">
                  <c:v>23.574750000000002</c:v>
                </c:pt>
                <c:pt idx="5">
                  <c:v>24.197399999999998</c:v>
                </c:pt>
                <c:pt idx="6">
                  <c:v>26.026225</c:v>
                </c:pt>
                <c:pt idx="7">
                  <c:v>21.100950000000001</c:v>
                </c:pt>
                <c:pt idx="8">
                  <c:v>18.295450000000002</c:v>
                </c:pt>
                <c:pt idx="9">
                  <c:v>13.34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6.239233333333331</c:v>
                </c:pt>
                <c:pt idx="1">
                  <c:v>17.143233333333335</c:v>
                </c:pt>
                <c:pt idx="2">
                  <c:v>16.285875000000001</c:v>
                </c:pt>
                <c:pt idx="3">
                  <c:v>17.995424999999997</c:v>
                </c:pt>
                <c:pt idx="4">
                  <c:v>17.692860000000003</c:v>
                </c:pt>
                <c:pt idx="5">
                  <c:v>22.324280000000002</c:v>
                </c:pt>
                <c:pt idx="6">
                  <c:v>32.555900000000001</c:v>
                </c:pt>
                <c:pt idx="7">
                  <c:v>44.65484</c:v>
                </c:pt>
                <c:pt idx="8">
                  <c:v>50.374920000000003</c:v>
                </c:pt>
                <c:pt idx="9">
                  <c:v>46.474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3.88185</c:v>
                </c:pt>
                <c:pt idx="1">
                  <c:v>19.158433333333331</c:v>
                </c:pt>
                <c:pt idx="2">
                  <c:v>19.325999999999997</c:v>
                </c:pt>
                <c:pt idx="3">
                  <c:v>18.137975000000001</c:v>
                </c:pt>
                <c:pt idx="4">
                  <c:v>15.509399999999999</c:v>
                </c:pt>
                <c:pt idx="5">
                  <c:v>15.2445</c:v>
                </c:pt>
                <c:pt idx="6">
                  <c:v>16.81945</c:v>
                </c:pt>
                <c:pt idx="7">
                  <c:v>14.394550000000001</c:v>
                </c:pt>
                <c:pt idx="8">
                  <c:v>12.63095</c:v>
                </c:pt>
                <c:pt idx="9">
                  <c:v>10.0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2.783266666666668</c:v>
                </c:pt>
                <c:pt idx="1">
                  <c:v>13.637566666666666</c:v>
                </c:pt>
                <c:pt idx="2">
                  <c:v>13.087025000000001</c:v>
                </c:pt>
                <c:pt idx="3">
                  <c:v>14.184175000000002</c:v>
                </c:pt>
                <c:pt idx="4">
                  <c:v>14.299760000000001</c:v>
                </c:pt>
                <c:pt idx="5">
                  <c:v>16.821559999999998</c:v>
                </c:pt>
                <c:pt idx="6">
                  <c:v>21.304040000000001</c:v>
                </c:pt>
                <c:pt idx="7">
                  <c:v>26.109280000000002</c:v>
                </c:pt>
                <c:pt idx="8">
                  <c:v>28.496359999999999</c:v>
                </c:pt>
                <c:pt idx="9">
                  <c:v>26.820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6.999716666666664</c:v>
                </c:pt>
                <c:pt idx="1">
                  <c:v>42.470639999999996</c:v>
                </c:pt>
                <c:pt idx="2">
                  <c:v>44.394866666666665</c:v>
                </c:pt>
                <c:pt idx="3">
                  <c:v>44.448666666666668</c:v>
                </c:pt>
                <c:pt idx="4">
                  <c:v>41.518833333333326</c:v>
                </c:pt>
                <c:pt idx="5">
                  <c:v>39.817816666666666</c:v>
                </c:pt>
                <c:pt idx="6">
                  <c:v>38.885433333333332</c:v>
                </c:pt>
                <c:pt idx="7">
                  <c:v>38.826916666666669</c:v>
                </c:pt>
                <c:pt idx="8">
                  <c:v>39.481816666666667</c:v>
                </c:pt>
                <c:pt idx="9">
                  <c:v>36.9044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1.23836</c:v>
                </c:pt>
                <c:pt idx="1">
                  <c:v>33.782580000000003</c:v>
                </c:pt>
                <c:pt idx="2">
                  <c:v>36.012999999999998</c:v>
                </c:pt>
                <c:pt idx="3">
                  <c:v>36.85078</c:v>
                </c:pt>
                <c:pt idx="4">
                  <c:v>37.434519999999999</c:v>
                </c:pt>
                <c:pt idx="5">
                  <c:v>41.508579999999995</c:v>
                </c:pt>
                <c:pt idx="6">
                  <c:v>44.938740000000003</c:v>
                </c:pt>
                <c:pt idx="7">
                  <c:v>46.445160000000001</c:v>
                </c:pt>
                <c:pt idx="8">
                  <c:v>50.17022</c:v>
                </c:pt>
                <c:pt idx="9">
                  <c:v>49.139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0841100000000008</c:v>
                </c:pt>
                <c:pt idx="1">
                  <c:v>8.7111999999999998</c:v>
                </c:pt>
                <c:pt idx="2">
                  <c:v>#N/A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9883875</c:v>
                </c:pt>
                <c:pt idx="1">
                  <c:v>22.6430975</c:v>
                </c:pt>
                <c:pt idx="2">
                  <c:v>18.615724999999998</c:v>
                </c:pt>
                <c:pt idx="3">
                  <c:v>20.520227499999997</c:v>
                </c:pt>
                <c:pt idx="4">
                  <c:v>39.076532499999999</c:v>
                </c:pt>
                <c:pt idx="5">
                  <c:v>41.533794999999998</c:v>
                </c:pt>
                <c:pt idx="6">
                  <c:v>44.265502499999997</c:v>
                </c:pt>
                <c:pt idx="7">
                  <c:v>46.501080000000002</c:v>
                </c:pt>
                <c:pt idx="8">
                  <c:v>68.396209999999996</c:v>
                </c:pt>
                <c:pt idx="9">
                  <c:v>63.039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936.0927266666672</c:v>
                </c:pt>
                <c:pt idx="1">
                  <c:v>727.67372999999998</c:v>
                </c:pt>
                <c:pt idx="2">
                  <c:v>182.19826</c:v>
                </c:pt>
                <c:pt idx="3">
                  <c:v>102.13171249999999</c:v>
                </c:pt>
                <c:pt idx="4">
                  <c:v>135.118278</c:v>
                </c:pt>
                <c:pt idx="5">
                  <c:v>91.866929999999996</c:v>
                </c:pt>
                <c:pt idx="6">
                  <c:v>79.343242000000004</c:v>
                </c:pt>
                <c:pt idx="7">
                  <c:v>61.460775999999996</c:v>
                </c:pt>
                <c:pt idx="8">
                  <c:v>72.128652000000002</c:v>
                </c:pt>
                <c:pt idx="9">
                  <c:v>77.12796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8.531700000000001</c:v>
                </c:pt>
                <c:pt idx="1">
                  <c:v>39.197227499999997</c:v>
                </c:pt>
                <c:pt idx="2">
                  <c:v>36.0417925</c:v>
                </c:pt>
                <c:pt idx="3">
                  <c:v>39.087112500000003</c:v>
                </c:pt>
                <c:pt idx="4">
                  <c:v>61.561795000000004</c:v>
                </c:pt>
                <c:pt idx="5">
                  <c:v>66.294409999999999</c:v>
                </c:pt>
                <c:pt idx="6">
                  <c:v>70.027392500000005</c:v>
                </c:pt>
                <c:pt idx="7">
                  <c:v>73.548165000000012</c:v>
                </c:pt>
                <c:pt idx="8">
                  <c:v>97.838722500000003</c:v>
                </c:pt>
                <c:pt idx="9">
                  <c:v>96.7583025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626.5515466666666</c:v>
                </c:pt>
                <c:pt idx="1">
                  <c:v>824.85925666666662</c:v>
                </c:pt>
                <c:pt idx="2">
                  <c:v>230.02483750000002</c:v>
                </c:pt>
                <c:pt idx="3">
                  <c:v>134.73616250000001</c:v>
                </c:pt>
                <c:pt idx="4">
                  <c:v>164.04284799999999</c:v>
                </c:pt>
                <c:pt idx="5">
                  <c:v>116.823874</c:v>
                </c:pt>
                <c:pt idx="6">
                  <c:v>99.848502000000011</c:v>
                </c:pt>
                <c:pt idx="7">
                  <c:v>77.021201999999988</c:v>
                </c:pt>
                <c:pt idx="8">
                  <c:v>90.036034000000001</c:v>
                </c:pt>
                <c:pt idx="9">
                  <c:v>99.34667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#N/A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2.8891525</c:v>
                </c:pt>
                <c:pt idx="1">
                  <c:v>17.34552</c:v>
                </c:pt>
                <c:pt idx="2">
                  <c:v>16.798590000000001</c:v>
                </c:pt>
                <c:pt idx="3">
                  <c:v>13.881305000000001</c:v>
                </c:pt>
                <c:pt idx="4">
                  <c:v>31.878934999999998</c:v>
                </c:pt>
                <c:pt idx="5">
                  <c:v>34.127340000000004</c:v>
                </c:pt>
                <c:pt idx="6">
                  <c:v>35.359385000000003</c:v>
                </c:pt>
                <c:pt idx="7">
                  <c:v>38.748647500000004</c:v>
                </c:pt>
                <c:pt idx="8">
                  <c:v>54.783010000000004</c:v>
                </c:pt>
                <c:pt idx="9">
                  <c:v>58.9452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116.1935433333333</c:v>
                </c:pt>
                <c:pt idx="1">
                  <c:v>552.78917666666666</c:v>
                </c:pt>
                <c:pt idx="2">
                  <c:v>146.00987749999999</c:v>
                </c:pt>
                <c:pt idx="3">
                  <c:v>89.994130000000013</c:v>
                </c:pt>
                <c:pt idx="4">
                  <c:v>121.64827199999999</c:v>
                </c:pt>
                <c:pt idx="5">
                  <c:v>75.890443999999988</c:v>
                </c:pt>
                <c:pt idx="6">
                  <c:v>68.836905999999999</c:v>
                </c:pt>
                <c:pt idx="7">
                  <c:v>52.717593999999998</c:v>
                </c:pt>
                <c:pt idx="8">
                  <c:v>58.794857999999998</c:v>
                </c:pt>
                <c:pt idx="9">
                  <c:v>45.460323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5882999999999997E-2</c:v>
                </c:pt>
                <c:pt idx="1">
                  <c:v>7.7365000000000003E-2</c:v>
                </c:pt>
                <c:pt idx="2">
                  <c:v>5.3338999999999998E-2</c:v>
                </c:pt>
                <c:pt idx="3">
                  <c:v>6.8505999999999997E-2</c:v>
                </c:pt>
                <c:pt idx="4">
                  <c:v>8.2232E-2</c:v>
                </c:pt>
                <c:pt idx="5">
                  <c:v>8.6640999999999996E-2</c:v>
                </c:pt>
                <c:pt idx="6">
                  <c:v>9.1407000000000002E-2</c:v>
                </c:pt>
                <c:pt idx="7">
                  <c:v>7.6064999999999994E-2</c:v>
                </c:pt>
                <c:pt idx="8">
                  <c:v>8.4042000000000006E-2</c:v>
                </c:pt>
                <c:pt idx="9">
                  <c:v>7.326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5437900000000002</c:v>
                </c:pt>
                <c:pt idx="1">
                  <c:v>0.17541000000000001</c:v>
                </c:pt>
                <c:pt idx="2">
                  <c:v>-3.8287000000000002E-2</c:v>
                </c:pt>
                <c:pt idx="3">
                  <c:v>-3.7412000000000001E-2</c:v>
                </c:pt>
                <c:pt idx="4">
                  <c:v>-6.3853999999999994E-2</c:v>
                </c:pt>
                <c:pt idx="5">
                  <c:v>6.1443999999999999E-2</c:v>
                </c:pt>
                <c:pt idx="6">
                  <c:v>8.3298999999999998E-2</c:v>
                </c:pt>
                <c:pt idx="7">
                  <c:v>7.714E-2</c:v>
                </c:pt>
                <c:pt idx="8">
                  <c:v>0.17677799999999999</c:v>
                </c:pt>
                <c:pt idx="9">
                  <c:v>0.215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8.4731000000000001E-2</c:v>
                </c:pt>
                <c:pt idx="1">
                  <c:v>0.101148</c:v>
                </c:pt>
                <c:pt idx="2">
                  <c:v>9.2276999999999998E-2</c:v>
                </c:pt>
                <c:pt idx="3">
                  <c:v>9.2913999999999997E-2</c:v>
                </c:pt>
                <c:pt idx="4">
                  <c:v>0.101213</c:v>
                </c:pt>
                <c:pt idx="5">
                  <c:v>0.105479</c:v>
                </c:pt>
                <c:pt idx="6">
                  <c:v>0.11404599999999999</c:v>
                </c:pt>
                <c:pt idx="7">
                  <c:v>0.100943</c:v>
                </c:pt>
                <c:pt idx="8">
                  <c:v>0.107777</c:v>
                </c:pt>
                <c:pt idx="9">
                  <c:v>0.111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5437900000000002</c:v>
                </c:pt>
                <c:pt idx="1">
                  <c:v>0.17541000000000001</c:v>
                </c:pt>
                <c:pt idx="2">
                  <c:v>-3.8287000000000002E-2</c:v>
                </c:pt>
                <c:pt idx="3">
                  <c:v>-3.7412000000000001E-2</c:v>
                </c:pt>
                <c:pt idx="4">
                  <c:v>-6.3853999999999994E-2</c:v>
                </c:pt>
                <c:pt idx="5">
                  <c:v>6.1443999999999999E-2</c:v>
                </c:pt>
                <c:pt idx="6">
                  <c:v>8.3298999999999998E-2</c:v>
                </c:pt>
                <c:pt idx="7">
                  <c:v>7.714E-2</c:v>
                </c:pt>
                <c:pt idx="8">
                  <c:v>0.17677799999999999</c:v>
                </c:pt>
                <c:pt idx="9">
                  <c:v>0.215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0032999999999998E-2</c:v>
                </c:pt>
                <c:pt idx="1">
                  <c:v>9.7327999999999998E-2</c:v>
                </c:pt>
                <c:pt idx="2">
                  <c:v>9.8030999999999993E-2</c:v>
                </c:pt>
                <c:pt idx="3">
                  <c:v>5.6562000000000001E-2</c:v>
                </c:pt>
                <c:pt idx="4">
                  <c:v>8.5916999999999993E-2</c:v>
                </c:pt>
                <c:pt idx="5">
                  <c:v>0.1096</c:v>
                </c:pt>
                <c:pt idx="6">
                  <c:v>0.108041</c:v>
                </c:pt>
                <c:pt idx="7">
                  <c:v>0.101036</c:v>
                </c:pt>
                <c:pt idx="8">
                  <c:v>0.117045</c:v>
                </c:pt>
                <c:pt idx="9">
                  <c:v>0.10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60634</c:v>
                </c:pt>
                <c:pt idx="1">
                  <c:v>0.18166199999999999</c:v>
                </c:pt>
                <c:pt idx="2">
                  <c:v>0.17601700000000001</c:v>
                </c:pt>
                <c:pt idx="3">
                  <c:v>0.22099099999999999</c:v>
                </c:pt>
                <c:pt idx="4">
                  <c:v>0.231401</c:v>
                </c:pt>
                <c:pt idx="5">
                  <c:v>0.20698900000000001</c:v>
                </c:pt>
                <c:pt idx="6">
                  <c:v>0.23292199999999999</c:v>
                </c:pt>
                <c:pt idx="7">
                  <c:v>0.24374999999999999</c:v>
                </c:pt>
                <c:pt idx="8">
                  <c:v>0.31336700000000001</c:v>
                </c:pt>
                <c:pt idx="9">
                  <c:v>0.34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975700000000002</c:v>
                </c:pt>
                <c:pt idx="1">
                  <c:v>0.46365400000000001</c:v>
                </c:pt>
                <c:pt idx="2">
                  <c:v>0.43595200000000001</c:v>
                </c:pt>
                <c:pt idx="3">
                  <c:v>0.41543999999999998</c:v>
                </c:pt>
                <c:pt idx="4">
                  <c:v>0.39012999999999998</c:v>
                </c:pt>
                <c:pt idx="5">
                  <c:v>0.43298700000000001</c:v>
                </c:pt>
                <c:pt idx="6">
                  <c:v>0.41671000000000002</c:v>
                </c:pt>
                <c:pt idx="7">
                  <c:v>0.38383800000000001</c:v>
                </c:pt>
                <c:pt idx="8">
                  <c:v>0.42230000000000001</c:v>
                </c:pt>
                <c:pt idx="9">
                  <c:v>0.45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0271600000000001</c:v>
                </c:pt>
                <c:pt idx="1">
                  <c:v>0.22171099999999999</c:v>
                </c:pt>
                <c:pt idx="2">
                  <c:v>0.23529600000000001</c:v>
                </c:pt>
                <c:pt idx="3">
                  <c:v>0.259496</c:v>
                </c:pt>
                <c:pt idx="4">
                  <c:v>0.25847500000000001</c:v>
                </c:pt>
                <c:pt idx="5">
                  <c:v>0.28328500000000001</c:v>
                </c:pt>
                <c:pt idx="6">
                  <c:v>0.29692099999999999</c:v>
                </c:pt>
                <c:pt idx="7">
                  <c:v>0.30583100000000002</c:v>
                </c:pt>
                <c:pt idx="8">
                  <c:v>0.304151</c:v>
                </c:pt>
                <c:pt idx="9">
                  <c:v>0.3002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015200000000002</c:v>
                </c:pt>
                <c:pt idx="1">
                  <c:v>0.29761500000000002</c:v>
                </c:pt>
                <c:pt idx="2">
                  <c:v>0.32890799999999998</c:v>
                </c:pt>
                <c:pt idx="3">
                  <c:v>0.37389699999999998</c:v>
                </c:pt>
                <c:pt idx="4">
                  <c:v>0.32623000000000002</c:v>
                </c:pt>
                <c:pt idx="5">
                  <c:v>0.33069199999999999</c:v>
                </c:pt>
                <c:pt idx="6">
                  <c:v>0.35293799999999997</c:v>
                </c:pt>
                <c:pt idx="7">
                  <c:v>0.327069</c:v>
                </c:pt>
                <c:pt idx="8">
                  <c:v>0.31191200000000002</c:v>
                </c:pt>
                <c:pt idx="9">
                  <c:v>0.307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2578899999999997</c:v>
                </c:pt>
                <c:pt idx="1">
                  <c:v>0.42460199999999998</c:v>
                </c:pt>
                <c:pt idx="2">
                  <c:v>0.41661300000000001</c:v>
                </c:pt>
                <c:pt idx="3">
                  <c:v>0.39610000000000001</c:v>
                </c:pt>
                <c:pt idx="4">
                  <c:v>0.37003200000000003</c:v>
                </c:pt>
                <c:pt idx="5">
                  <c:v>0.35875099999999999</c:v>
                </c:pt>
                <c:pt idx="6">
                  <c:v>0.36274800000000001</c:v>
                </c:pt>
                <c:pt idx="7">
                  <c:v>0.384494</c:v>
                </c:pt>
                <c:pt idx="8">
                  <c:v>0.40737499999999999</c:v>
                </c:pt>
                <c:pt idx="9">
                  <c:v>0.433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1588000000000003</c:v>
                </c:pt>
                <c:pt idx="1">
                  <c:v>0.40165699999999999</c:v>
                </c:pt>
                <c:pt idx="2">
                  <c:v>0.37179699999999999</c:v>
                </c:pt>
                <c:pt idx="3">
                  <c:v>0.36482100000000001</c:v>
                </c:pt>
                <c:pt idx="4">
                  <c:v>0.348385</c:v>
                </c:pt>
                <c:pt idx="5">
                  <c:v>0.32537300000000002</c:v>
                </c:pt>
                <c:pt idx="6">
                  <c:v>0.32516699999999998</c:v>
                </c:pt>
                <c:pt idx="7">
                  <c:v>0.33028999999999997</c:v>
                </c:pt>
                <c:pt idx="8">
                  <c:v>0.322772</c:v>
                </c:pt>
                <c:pt idx="9">
                  <c:v>0.2954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243249999999998</c:v>
                </c:pt>
                <c:pt idx="1">
                  <c:v>1.8117166666666671</c:v>
                </c:pt>
                <c:pt idx="2">
                  <c:v>2.1176025000000003</c:v>
                </c:pt>
                <c:pt idx="3">
                  <c:v>2.0279599999999998</c:v>
                </c:pt>
                <c:pt idx="4">
                  <c:v>1.3478899999999998</c:v>
                </c:pt>
                <c:pt idx="5">
                  <c:v>1.4951649999999999</c:v>
                </c:pt>
                <c:pt idx="6">
                  <c:v>1.3308125</c:v>
                </c:pt>
                <c:pt idx="7">
                  <c:v>1.103585</c:v>
                </c:pt>
                <c:pt idx="8">
                  <c:v>0.93375999999999992</c:v>
                </c:pt>
                <c:pt idx="9">
                  <c:v>0.86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72253333333333336</c:v>
                </c:pt>
                <c:pt idx="1">
                  <c:v>0.63868749999999996</c:v>
                </c:pt>
                <c:pt idx="2">
                  <c:v>0.66354249999999992</c:v>
                </c:pt>
                <c:pt idx="3">
                  <c:v>0.7250375</c:v>
                </c:pt>
                <c:pt idx="4">
                  <c:v>0.653694</c:v>
                </c:pt>
                <c:pt idx="5">
                  <c:v>0.72924199999999995</c:v>
                </c:pt>
                <c:pt idx="6">
                  <c:v>0.96775199999999995</c:v>
                </c:pt>
                <c:pt idx="7">
                  <c:v>1.2466620000000002</c:v>
                </c:pt>
                <c:pt idx="8">
                  <c:v>1.2390020000000002</c:v>
                </c:pt>
                <c:pt idx="9">
                  <c:v>1.0136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04297</c:v>
                </c:pt>
                <c:pt idx="1">
                  <c:v>1.44584</c:v>
                </c:pt>
                <c:pt idx="2">
                  <c:v>1.5655133333333335</c:v>
                </c:pt>
                <c:pt idx="3">
                  <c:v>1.5542300000000002</c:v>
                </c:pt>
                <c:pt idx="4">
                  <c:v>1.304035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0</c:v>
                </c:pt>
                <c:pt idx="9">
                  <c:v>0.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49511499999999997</c:v>
                </c:pt>
                <c:pt idx="6">
                  <c:v>0.55485499999999999</c:v>
                </c:pt>
                <c:pt idx="7">
                  <c:v>0.51846666666666674</c:v>
                </c:pt>
                <c:pt idx="8">
                  <c:v>0.77744333333333326</c:v>
                </c:pt>
                <c:pt idx="9">
                  <c:v>0.66033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#N/A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7299983333333335</c:v>
                </c:pt>
                <c:pt idx="1">
                  <c:v>4.6753799999999996</c:v>
                </c:pt>
                <c:pt idx="2">
                  <c:v>4.4011433333333327</c:v>
                </c:pt>
                <c:pt idx="3">
                  <c:v>9.1790749999999992</c:v>
                </c:pt>
                <c:pt idx="4">
                  <c:v>5.8670375000000003</c:v>
                </c:pt>
                <c:pt idx="5">
                  <c:v>4.9266499999999995</c:v>
                </c:pt>
                <c:pt idx="6">
                  <c:v>8.4723100000000002</c:v>
                </c:pt>
                <c:pt idx="7">
                  <c:v>2.4226675000000002</c:v>
                </c:pt>
                <c:pt idx="8">
                  <c:v>1.8984624999999999</c:v>
                </c:pt>
                <c:pt idx="9">
                  <c:v>1.630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94186333333333339</c:v>
                </c:pt>
                <c:pt idx="1">
                  <c:v>0.84745999999999999</c:v>
                </c:pt>
                <c:pt idx="2">
                  <c:v>0.99143499999999996</c:v>
                </c:pt>
                <c:pt idx="3">
                  <c:v>1.0988825</c:v>
                </c:pt>
                <c:pt idx="4">
                  <c:v>0.95848599999999995</c:v>
                </c:pt>
                <c:pt idx="5">
                  <c:v>1.0236160000000001</c:v>
                </c:pt>
                <c:pt idx="6">
                  <c:v>1.322338</c:v>
                </c:pt>
                <c:pt idx="7">
                  <c:v>1.7135760000000002</c:v>
                </c:pt>
                <c:pt idx="8">
                  <c:v>1.700996</c:v>
                </c:pt>
                <c:pt idx="9">
                  <c:v>1.43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#N/A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5990000000000002</c:v>
                </c:pt>
                <c:pt idx="1">
                  <c:v>3.4230450000000001</c:v>
                </c:pt>
                <c:pt idx="2">
                  <c:v>3.470205</c:v>
                </c:pt>
                <c:pt idx="3">
                  <c:v>7.7149100000000006</c:v>
                </c:pt>
                <c:pt idx="4">
                  <c:v>8.099054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0</c:v>
                </c:pt>
                <c:pt idx="9">
                  <c:v>0.35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0.64036500000000007</c:v>
                </c:pt>
                <c:pt idx="6">
                  <c:v>0.73435500000000009</c:v>
                </c:pt>
                <c:pt idx="7">
                  <c:v>0.74548999999999987</c:v>
                </c:pt>
                <c:pt idx="8">
                  <c:v>1.0636333333333334</c:v>
                </c:pt>
                <c:pt idx="9">
                  <c:v>0.93697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4.2485500000000007</c:v>
                </c:pt>
                <c:pt idx="1">
                  <c:v>4.9269340000000001</c:v>
                </c:pt>
                <c:pt idx="2">
                  <c:v>4.4863100000000005</c:v>
                </c:pt>
                <c:pt idx="3">
                  <c:v>3.6794666666666664</c:v>
                </c:pt>
                <c:pt idx="4">
                  <c:v>4.3949150000000001</c:v>
                </c:pt>
                <c:pt idx="5">
                  <c:v>4.3535149999999998</c:v>
                </c:pt>
                <c:pt idx="6">
                  <c:v>6.3063566666666659</c:v>
                </c:pt>
                <c:pt idx="7">
                  <c:v>5.2101516666666674</c:v>
                </c:pt>
                <c:pt idx="8">
                  <c:v>6.2043099999999995</c:v>
                </c:pt>
                <c:pt idx="9">
                  <c:v>6.37340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8.6846259999999997</c:v>
                </c:pt>
                <c:pt idx="1">
                  <c:v>6.6923820000000003</c:v>
                </c:pt>
                <c:pt idx="2">
                  <c:v>6.0823219999999996</c:v>
                </c:pt>
                <c:pt idx="3">
                  <c:v>5.5141739999999997</c:v>
                </c:pt>
                <c:pt idx="4">
                  <c:v>5.3845619999999998</c:v>
                </c:pt>
                <c:pt idx="5">
                  <c:v>5.71516</c:v>
                </c:pt>
                <c:pt idx="6">
                  <c:v>5.6598639999999998</c:v>
                </c:pt>
                <c:pt idx="7">
                  <c:v>5.6398479999999998</c:v>
                </c:pt>
                <c:pt idx="8">
                  <c:v>5.1661440000000001</c:v>
                </c:pt>
                <c:pt idx="9">
                  <c:v>5.5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1.124459568404916</c:v>
                </c:pt>
                <c:pt idx="1">
                  <c:v>21.713460655469053</c:v>
                </c:pt>
                <c:pt idx="2">
                  <c:v>-7.6274925352329275</c:v>
                </c:pt>
                <c:pt idx="3">
                  <c:v>66.78104583383255</c:v>
                </c:pt>
                <c:pt idx="4">
                  <c:v>-12.32023976445317</c:v>
                </c:pt>
                <c:pt idx="5">
                  <c:v>25.128766099018041</c:v>
                </c:pt>
                <c:pt idx="6">
                  <c:v>45.443783333397825</c:v>
                </c:pt>
                <c:pt idx="7">
                  <c:v>18.729165022845081</c:v>
                </c:pt>
                <c:pt idx="8">
                  <c:v>20.423822960683133</c:v>
                </c:pt>
                <c:pt idx="9">
                  <c:v>12.570239728595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0.092881301716137</c:v>
                </c:pt>
                <c:pt idx="1">
                  <c:v>15.157104346621997</c:v>
                </c:pt>
                <c:pt idx="2">
                  <c:v>14.2535963047353</c:v>
                </c:pt>
                <c:pt idx="3">
                  <c:v>14.829525642519863</c:v>
                </c:pt>
                <c:pt idx="4">
                  <c:v>17.525865703481667</c:v>
                </c:pt>
                <c:pt idx="5">
                  <c:v>20.910475762570037</c:v>
                </c:pt>
                <c:pt idx="6">
                  <c:v>19.650753988061012</c:v>
                </c:pt>
                <c:pt idx="7">
                  <c:v>18.750644091014085</c:v>
                </c:pt>
                <c:pt idx="8">
                  <c:v>31.707955859729985</c:v>
                </c:pt>
                <c:pt idx="9">
                  <c:v>18.291664135669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9646516715732822</c:v>
                </c:pt>
                <c:pt idx="1">
                  <c:v>1.6571019404976632</c:v>
                </c:pt>
                <c:pt idx="2">
                  <c:v>1.3136217452137084</c:v>
                </c:pt>
                <c:pt idx="3">
                  <c:v>1.2761213758807688</c:v>
                </c:pt>
                <c:pt idx="4">
                  <c:v>1.4575339752860959</c:v>
                </c:pt>
                <c:pt idx="5">
                  <c:v>1.6329997590310479</c:v>
                </c:pt>
                <c:pt idx="6">
                  <c:v>1.3485652118580653</c:v>
                </c:pt>
                <c:pt idx="7">
                  <c:v>1.8024503837370036</c:v>
                </c:pt>
                <c:pt idx="8">
                  <c:v>2.5014299635811899</c:v>
                </c:pt>
                <c:pt idx="9">
                  <c:v>1.650130150529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836986817766646</c:v>
                </c:pt>
                <c:pt idx="1">
                  <c:v>3.5175393016961372</c:v>
                </c:pt>
                <c:pt idx="2">
                  <c:v>3.3098875034917903</c:v>
                </c:pt>
                <c:pt idx="3">
                  <c:v>3.3011712936646527</c:v>
                </c:pt>
                <c:pt idx="4">
                  <c:v>3.284543972073513</c:v>
                </c:pt>
                <c:pt idx="5">
                  <c:v>3.9942363331813127</c:v>
                </c:pt>
                <c:pt idx="6">
                  <c:v>4.4131738595777286</c:v>
                </c:pt>
                <c:pt idx="7">
                  <c:v>4.1449730486377678</c:v>
                </c:pt>
                <c:pt idx="8">
                  <c:v>5.3387471531259711</c:v>
                </c:pt>
                <c:pt idx="9">
                  <c:v>6.141511519723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0050.3514182</c:v>
                </c:pt>
                <c:pt idx="1">
                  <c:v>35925.485336600002</c:v>
                </c:pt>
                <c:pt idx="2">
                  <c:v>26763.153096999999</c:v>
                </c:pt>
                <c:pt idx="3">
                  <c:v>17101.017121699999</c:v>
                </c:pt>
                <c:pt idx="4">
                  <c:v>16599.259816500002</c:v>
                </c:pt>
                <c:pt idx="5">
                  <c:v>20462.530727400001</c:v>
                </c:pt>
                <c:pt idx="6">
                  <c:v>37275.580043900001</c:v>
                </c:pt>
                <c:pt idx="7">
                  <c:v>36492.601627999997</c:v>
                </c:pt>
                <c:pt idx="8">
                  <c:v>47546.676097099997</c:v>
                </c:pt>
                <c:pt idx="9">
                  <c:v>65110.643422200003</c:v>
                </c:pt>
                <c:pt idx="10">
                  <c:v>58091.9989551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2135.489613000002</c:v>
                </c:pt>
                <c:pt idx="1">
                  <c:v>29609.8180235</c:v>
                </c:pt>
                <c:pt idx="2">
                  <c:v>21903.821070400001</c:v>
                </c:pt>
                <c:pt idx="3">
                  <c:v>17596.208474800002</c:v>
                </c:pt>
                <c:pt idx="4">
                  <c:v>15118.368005099999</c:v>
                </c:pt>
                <c:pt idx="5">
                  <c:v>27114.946488900001</c:v>
                </c:pt>
                <c:pt idx="6">
                  <c:v>36452.2918727</c:v>
                </c:pt>
                <c:pt idx="7">
                  <c:v>23986.193268999999</c:v>
                </c:pt>
                <c:pt idx="8">
                  <c:v>29197.7472103</c:v>
                </c:pt>
                <c:pt idx="9">
                  <c:v>35475.669209</c:v>
                </c:pt>
                <c:pt idx="10">
                  <c:v>22255.417927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6383.399998499997</c:v>
                </c:pt>
                <c:pt idx="1">
                  <c:v>40027.445355999997</c:v>
                </c:pt>
                <c:pt idx="2">
                  <c:v>28734.526121700001</c:v>
                </c:pt>
                <c:pt idx="3">
                  <c:v>15920.820835500001</c:v>
                </c:pt>
                <c:pt idx="4">
                  <c:v>12928.348422900001</c:v>
                </c:pt>
                <c:pt idx="5">
                  <c:v>14512.7306188</c:v>
                </c:pt>
                <c:pt idx="6">
                  <c:v>20922.3190488</c:v>
                </c:pt>
                <c:pt idx="7">
                  <c:v>19220.7448</c:v>
                </c:pt>
                <c:pt idx="8">
                  <c:v>31035.048390399999</c:v>
                </c:pt>
                <c:pt idx="9">
                  <c:v>56291.107329600003</c:v>
                </c:pt>
                <c:pt idx="10">
                  <c:v>37595.93994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842.1584817999992</c:v>
                </c:pt>
                <c:pt idx="1">
                  <c:v>15614.7922774</c:v>
                </c:pt>
                <c:pt idx="2">
                  <c:v>19553.725262100001</c:v>
                </c:pt>
                <c:pt idx="3">
                  <c:v>23988.353676300001</c:v>
                </c:pt>
                <c:pt idx="4">
                  <c:v>26230.2188432</c:v>
                </c:pt>
                <c:pt idx="5">
                  <c:v>36805.600048799999</c:v>
                </c:pt>
                <c:pt idx="6">
                  <c:v>39749.732573900001</c:v>
                </c:pt>
                <c:pt idx="7">
                  <c:v>25426.2563734</c:v>
                </c:pt>
                <c:pt idx="8">
                  <c:v>29089.666319600001</c:v>
                </c:pt>
                <c:pt idx="9">
                  <c:v>37212.084143599997</c:v>
                </c:pt>
                <c:pt idx="10">
                  <c:v>34616.8846504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6383.399998499997</c:v>
                </c:pt>
                <c:pt idx="1">
                  <c:v>40027.445355999997</c:v>
                </c:pt>
                <c:pt idx="2">
                  <c:v>28734.526121700001</c:v>
                </c:pt>
                <c:pt idx="3">
                  <c:v>15920.820835500001</c:v>
                </c:pt>
                <c:pt idx="4">
                  <c:v>12928.348422900001</c:v>
                </c:pt>
                <c:pt idx="5">
                  <c:v>14512.7306188</c:v>
                </c:pt>
                <c:pt idx="6">
                  <c:v>20922.3190488</c:v>
                </c:pt>
                <c:pt idx="7">
                  <c:v>19220.7448</c:v>
                </c:pt>
                <c:pt idx="8">
                  <c:v>31035.048390399999</c:v>
                </c:pt>
                <c:pt idx="9">
                  <c:v>56291.107329600003</c:v>
                </c:pt>
                <c:pt idx="10">
                  <c:v>37595.93994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9465.6470731000009</c:v>
                </c:pt>
                <c:pt idx="1">
                  <c:v>18437.534896900001</c:v>
                </c:pt>
                <c:pt idx="2">
                  <c:v>21083.0157593</c:v>
                </c:pt>
                <c:pt idx="3">
                  <c:v>15715.4811766</c:v>
                </c:pt>
                <c:pt idx="4">
                  <c:v>16252.0641657</c:v>
                </c:pt>
                <c:pt idx="5">
                  <c:v>24946.465069999998</c:v>
                </c:pt>
                <c:pt idx="6">
                  <c:v>30667.397996299998</c:v>
                </c:pt>
                <c:pt idx="7">
                  <c:v>25321.403159400001</c:v>
                </c:pt>
                <c:pt idx="8">
                  <c:v>34273.8919561</c:v>
                </c:pt>
                <c:pt idx="9">
                  <c:v>36509.239077400001</c:v>
                </c:pt>
                <c:pt idx="10">
                  <c:v>30519.322855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6333.697918899998</c:v>
                </c:pt>
                <c:pt idx="1">
                  <c:v>95503.272421600006</c:v>
                </c:pt>
                <c:pt idx="2">
                  <c:v>100919.54682030001</c:v>
                </c:pt>
                <c:pt idx="3">
                  <c:v>132507.18824419999</c:v>
                </c:pt>
                <c:pt idx="4">
                  <c:v>183808.28851799999</c:v>
                </c:pt>
                <c:pt idx="5">
                  <c:v>190661.16067410001</c:v>
                </c:pt>
                <c:pt idx="6">
                  <c:v>226766.4212671</c:v>
                </c:pt>
                <c:pt idx="7">
                  <c:v>211765.92451790001</c:v>
                </c:pt>
                <c:pt idx="8">
                  <c:v>285251.61456409999</c:v>
                </c:pt>
                <c:pt idx="9">
                  <c:v>326325.9869812</c:v>
                </c:pt>
                <c:pt idx="10">
                  <c:v>288781.070474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82714.913127000007</c:v>
                </c:pt>
                <c:pt idx="1">
                  <c:v>115083.417114</c:v>
                </c:pt>
                <c:pt idx="2">
                  <c:v>91771.197616000005</c:v>
                </c:pt>
                <c:pt idx="3">
                  <c:v>115755.179214</c:v>
                </c:pt>
                <c:pt idx="4">
                  <c:v>101726.7474245</c:v>
                </c:pt>
                <c:pt idx="5">
                  <c:v>132133.45063599999</c:v>
                </c:pt>
                <c:pt idx="6">
                  <c:v>177698.854528</c:v>
                </c:pt>
                <c:pt idx="7">
                  <c:v>171710.12504000001</c:v>
                </c:pt>
                <c:pt idx="8">
                  <c:v>190150.94039999999</c:v>
                </c:pt>
                <c:pt idx="9">
                  <c:v>258194.380752</c:v>
                </c:pt>
                <c:pt idx="10">
                  <c:v>267593.8500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3355.385118400001</c:v>
                </c:pt>
                <c:pt idx="1">
                  <c:v>63283.735592199999</c:v>
                </c:pt>
                <c:pt idx="2">
                  <c:v>67809.162800599996</c:v>
                </c:pt>
                <c:pt idx="3">
                  <c:v>64666.751321700001</c:v>
                </c:pt>
                <c:pt idx="4">
                  <c:v>96595.825749399999</c:v>
                </c:pt>
                <c:pt idx="5">
                  <c:v>144425.84631759999</c:v>
                </c:pt>
                <c:pt idx="6">
                  <c:v>213902.76896769999</c:v>
                </c:pt>
                <c:pt idx="7">
                  <c:v>182058.27508409999</c:v>
                </c:pt>
                <c:pt idx="8">
                  <c:v>199666.98931840001</c:v>
                </c:pt>
                <c:pt idx="9">
                  <c:v>160400.5248061</c:v>
                </c:pt>
                <c:pt idx="10">
                  <c:v>221184.68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92627.364371100004</c:v>
                </c:pt>
                <c:pt idx="1">
                  <c:v>199170.85382310001</c:v>
                </c:pt>
                <c:pt idx="2">
                  <c:v>266056.55489919998</c:v>
                </c:pt>
                <c:pt idx="3">
                  <c:v>460673.9054474</c:v>
                </c:pt>
                <c:pt idx="4">
                  <c:v>394030.58437410003</c:v>
                </c:pt>
                <c:pt idx="5">
                  <c:v>493201.94912020001</c:v>
                </c:pt>
                <c:pt idx="6">
                  <c:v>869655.59502859996</c:v>
                </c:pt>
                <c:pt idx="7">
                  <c:v>678995.7206911</c:v>
                </c:pt>
                <c:pt idx="8">
                  <c:v>840395.49908600003</c:v>
                </c:pt>
                <c:pt idx="9">
                  <c:v>904142.17690570001</c:v>
                </c:pt>
                <c:pt idx="10">
                  <c:v>992489.085831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61596.62008359999</c:v>
                </c:pt>
                <c:pt idx="1">
                  <c:v>240078.75685619999</c:v>
                </c:pt>
                <c:pt idx="2">
                  <c:v>176781.27330679999</c:v>
                </c:pt>
                <c:pt idx="3">
                  <c:v>223037.98296240001</c:v>
                </c:pt>
                <c:pt idx="4">
                  <c:v>225693.56378349999</c:v>
                </c:pt>
                <c:pt idx="5">
                  <c:v>350283.95372440002</c:v>
                </c:pt>
                <c:pt idx="6">
                  <c:v>400196.5025221</c:v>
                </c:pt>
                <c:pt idx="7">
                  <c:v>490823.0781249</c:v>
                </c:pt>
                <c:pt idx="8">
                  <c:v>567462.65204870002</c:v>
                </c:pt>
                <c:pt idx="9">
                  <c:v>746366.35741000006</c:v>
                </c:pt>
                <c:pt idx="10">
                  <c:v>1002676.3121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08724.4469351</c:v>
                </c:pt>
                <c:pt idx="1">
                  <c:v>168777.5017618</c:v>
                </c:pt>
                <c:pt idx="2">
                  <c:v>156330.05155500001</c:v>
                </c:pt>
                <c:pt idx="3">
                  <c:v>171816.9553272</c:v>
                </c:pt>
                <c:pt idx="4">
                  <c:v>246616.231397</c:v>
                </c:pt>
                <c:pt idx="5">
                  <c:v>354249.85783539998</c:v>
                </c:pt>
                <c:pt idx="6">
                  <c:v>450274.0425028</c:v>
                </c:pt>
                <c:pt idx="7">
                  <c:v>583054.872263</c:v>
                </c:pt>
                <c:pt idx="8">
                  <c:v>646541.23229449999</c:v>
                </c:pt>
                <c:pt idx="9">
                  <c:v>763878.63025429996</c:v>
                </c:pt>
                <c:pt idx="10">
                  <c:v>905215.1504013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77299.929999999993</c:v>
                </c:pt>
                <c:pt idx="1">
                  <c:v>72139.98</c:v>
                </c:pt>
                <c:pt idx="2">
                  <c:v>71812.73</c:v>
                </c:pt>
                <c:pt idx="3">
                  <c:v>64689.83</c:v>
                </c:pt>
                <c:pt idx="4">
                  <c:v>67674.720000000001</c:v>
                </c:pt>
                <c:pt idx="5">
                  <c:v>77672.66</c:v>
                </c:pt>
                <c:pt idx="6">
                  <c:v>82158.8</c:v>
                </c:pt>
                <c:pt idx="7">
                  <c:v>81057.119999999995</c:v>
                </c:pt>
                <c:pt idx="8">
                  <c:v>76032.5</c:v>
                </c:pt>
                <c:pt idx="9">
                  <c:v>85346.64</c:v>
                </c:pt>
                <c:pt idx="10">
                  <c:v>8665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7655.070000000007</c:v>
                </c:pt>
                <c:pt idx="1">
                  <c:v>74179.8</c:v>
                </c:pt>
                <c:pt idx="2">
                  <c:v>86926.720000000001</c:v>
                </c:pt>
                <c:pt idx="3">
                  <c:v>78462.16</c:v>
                </c:pt>
                <c:pt idx="4">
                  <c:v>73030.45</c:v>
                </c:pt>
                <c:pt idx="5">
                  <c:v>77365.41</c:v>
                </c:pt>
                <c:pt idx="6">
                  <c:v>77150.37</c:v>
                </c:pt>
                <c:pt idx="7">
                  <c:v>75537.17</c:v>
                </c:pt>
                <c:pt idx="8">
                  <c:v>73437.070000000007</c:v>
                </c:pt>
                <c:pt idx="9">
                  <c:v>79821.64</c:v>
                </c:pt>
                <c:pt idx="10">
                  <c:v>8002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8386.22</c:v>
                </c:pt>
                <c:pt idx="1">
                  <c:v>14343.65</c:v>
                </c:pt>
                <c:pt idx="2">
                  <c:v>10143.450000000001</c:v>
                </c:pt>
                <c:pt idx="3">
                  <c:v>6476.52</c:v>
                </c:pt>
                <c:pt idx="4">
                  <c:v>6354.22</c:v>
                </c:pt>
                <c:pt idx="5">
                  <c:v>5717.26</c:v>
                </c:pt>
                <c:pt idx="6">
                  <c:v>5497.8</c:v>
                </c:pt>
                <c:pt idx="7">
                  <c:v>5044.59</c:v>
                </c:pt>
                <c:pt idx="8">
                  <c:v>4890.95</c:v>
                </c:pt>
                <c:pt idx="9">
                  <c:v>10556.82</c:v>
                </c:pt>
                <c:pt idx="10">
                  <c:v>1200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00003.69</c:v>
                </c:pt>
                <c:pt idx="1">
                  <c:v>89685.46</c:v>
                </c:pt>
                <c:pt idx="2">
                  <c:v>93158.07</c:v>
                </c:pt>
                <c:pt idx="3">
                  <c:v>96658.83</c:v>
                </c:pt>
                <c:pt idx="4">
                  <c:v>90410.71</c:v>
                </c:pt>
                <c:pt idx="5">
                  <c:v>96664.46</c:v>
                </c:pt>
                <c:pt idx="6">
                  <c:v>97749.3</c:v>
                </c:pt>
                <c:pt idx="7">
                  <c:v>100343.05</c:v>
                </c:pt>
                <c:pt idx="8">
                  <c:v>91622.64</c:v>
                </c:pt>
                <c:pt idx="9">
                  <c:v>93686.14</c:v>
                </c:pt>
                <c:pt idx="10">
                  <c:v>9480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8386.22</c:v>
                </c:pt>
                <c:pt idx="1">
                  <c:v>14343.65</c:v>
                </c:pt>
                <c:pt idx="2">
                  <c:v>10143.450000000001</c:v>
                </c:pt>
                <c:pt idx="3">
                  <c:v>6476.52</c:v>
                </c:pt>
                <c:pt idx="4">
                  <c:v>6354.22</c:v>
                </c:pt>
                <c:pt idx="5">
                  <c:v>5717.26</c:v>
                </c:pt>
                <c:pt idx="6">
                  <c:v>5497.8</c:v>
                </c:pt>
                <c:pt idx="7">
                  <c:v>5044.59</c:v>
                </c:pt>
                <c:pt idx="8">
                  <c:v>4890.95</c:v>
                </c:pt>
                <c:pt idx="9">
                  <c:v>10556.82</c:v>
                </c:pt>
                <c:pt idx="10">
                  <c:v>1200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6861.339999999997</c:v>
                </c:pt>
                <c:pt idx="1">
                  <c:v>33715.07</c:v>
                </c:pt>
                <c:pt idx="2">
                  <c:v>36733.660000000003</c:v>
                </c:pt>
                <c:pt idx="3">
                  <c:v>36616.639999999999</c:v>
                </c:pt>
                <c:pt idx="4">
                  <c:v>35845.11</c:v>
                </c:pt>
                <c:pt idx="5">
                  <c:v>40692.04</c:v>
                </c:pt>
                <c:pt idx="6">
                  <c:v>43230.41</c:v>
                </c:pt>
                <c:pt idx="7">
                  <c:v>44166.27</c:v>
                </c:pt>
                <c:pt idx="8">
                  <c:v>42532.7</c:v>
                </c:pt>
                <c:pt idx="9">
                  <c:v>44601.63</c:v>
                </c:pt>
                <c:pt idx="10">
                  <c:v>45199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08844.9175921</c:v>
                </c:pt>
                <c:pt idx="1">
                  <c:v>111924.2637083</c:v>
                </c:pt>
                <c:pt idx="2">
                  <c:v>109375.681052</c:v>
                </c:pt>
                <c:pt idx="3">
                  <c:v>163547.06481119999</c:v>
                </c:pt>
                <c:pt idx="4">
                  <c:v>227782.8360936</c:v>
                </c:pt>
                <c:pt idx="5">
                  <c:v>226335.3947907</c:v>
                </c:pt>
                <c:pt idx="6">
                  <c:v>204958.98402470001</c:v>
                </c:pt>
                <c:pt idx="7">
                  <c:v>195764.91688020001</c:v>
                </c:pt>
                <c:pt idx="8">
                  <c:v>252603.04173239999</c:v>
                </c:pt>
                <c:pt idx="9">
                  <c:v>240245.9537927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2153.499449999999</c:v>
                </c:pt>
                <c:pt idx="1">
                  <c:v>36170.010450000002</c:v>
                </c:pt>
                <c:pt idx="2">
                  <c:v>41546.830600000001</c:v>
                </c:pt>
                <c:pt idx="3">
                  <c:v>45915.932800000002</c:v>
                </c:pt>
                <c:pt idx="4">
                  <c:v>55346.035400000001</c:v>
                </c:pt>
                <c:pt idx="5">
                  <c:v>67278.653999999995</c:v>
                </c:pt>
                <c:pt idx="6">
                  <c:v>66592.065000000002</c:v>
                </c:pt>
                <c:pt idx="7">
                  <c:v>69334.322499999995</c:v>
                </c:pt>
                <c:pt idx="8">
                  <c:v>70690.852350000001</c:v>
                </c:pt>
                <c:pt idx="9">
                  <c:v>78194.9376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2441.920050000001</c:v>
                </c:pt>
                <c:pt idx="1">
                  <c:v>31693.156950000001</c:v>
                </c:pt>
                <c:pt idx="2">
                  <c:v>31528.503000000001</c:v>
                </c:pt>
                <c:pt idx="3">
                  <c:v>32930.334199999998</c:v>
                </c:pt>
                <c:pt idx="4">
                  <c:v>44288.815300000002</c:v>
                </c:pt>
                <c:pt idx="5">
                  <c:v>53315.999250000001</c:v>
                </c:pt>
                <c:pt idx="6">
                  <c:v>62567.135750000001</c:v>
                </c:pt>
                <c:pt idx="7">
                  <c:v>56341.307999999997</c:v>
                </c:pt>
                <c:pt idx="8">
                  <c:v>62087.01885</c:v>
                </c:pt>
                <c:pt idx="9">
                  <c:v>67448.6748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38414.991750000001</c:v>
                </c:pt>
                <c:pt idx="1">
                  <c:v>54968.368750000001</c:v>
                </c:pt>
                <c:pt idx="2">
                  <c:v>82556.099849999999</c:v>
                </c:pt>
                <c:pt idx="3">
                  <c:v>121904.0812</c:v>
                </c:pt>
                <c:pt idx="4">
                  <c:v>168055.80300000001</c:v>
                </c:pt>
                <c:pt idx="5">
                  <c:v>199657.83875</c:v>
                </c:pt>
                <c:pt idx="6">
                  <c:v>282351.09149999998</c:v>
                </c:pt>
                <c:pt idx="7">
                  <c:v>217763.04415</c:v>
                </c:pt>
                <c:pt idx="8">
                  <c:v>258128.94570000001</c:v>
                </c:pt>
                <c:pt idx="9">
                  <c:v>301410.4857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6289.44025</c:v>
                </c:pt>
                <c:pt idx="1">
                  <c:v>55320.2094</c:v>
                </c:pt>
                <c:pt idx="2">
                  <c:v>56405.532350000001</c:v>
                </c:pt>
                <c:pt idx="3">
                  <c:v>58926.793899999997</c:v>
                </c:pt>
                <c:pt idx="4">
                  <c:v>77261.240049999993</c:v>
                </c:pt>
                <c:pt idx="5">
                  <c:v>87948.804050000006</c:v>
                </c:pt>
                <c:pt idx="6">
                  <c:v>114448.34</c:v>
                </c:pt>
                <c:pt idx="7">
                  <c:v>93610.600300000006</c:v>
                </c:pt>
                <c:pt idx="8">
                  <c:v>108483.03285</c:v>
                </c:pt>
                <c:pt idx="9">
                  <c:v>122323.024</c:v>
                </c:pt>
                <c:pt idx="10">
                  <c:v>135639.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2015.533350000002</c:v>
                </c:pt>
                <c:pt idx="1">
                  <c:v>23789.593349999999</c:v>
                </c:pt>
                <c:pt idx="2">
                  <c:v>29164.107</c:v>
                </c:pt>
                <c:pt idx="3">
                  <c:v>39821.43305</c:v>
                </c:pt>
                <c:pt idx="4">
                  <c:v>58378.228499999997</c:v>
                </c:pt>
                <c:pt idx="5">
                  <c:v>79072.498049999995</c:v>
                </c:pt>
                <c:pt idx="6">
                  <c:v>90136.778000000006</c:v>
                </c:pt>
                <c:pt idx="7">
                  <c:v>105392.56</c:v>
                </c:pt>
                <c:pt idx="8">
                  <c:v>124861.52925000001</c:v>
                </c:pt>
                <c:pt idx="9">
                  <c:v>150110.9658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310.0700000000002</c:v>
                </c:pt>
                <c:pt idx="1">
                  <c:v>5450.86</c:v>
                </c:pt>
                <c:pt idx="2">
                  <c:v>5288.91</c:v>
                </c:pt>
                <c:pt idx="3">
                  <c:v>3576.72</c:v>
                </c:pt>
                <c:pt idx="4">
                  <c:v>4042.63</c:v>
                </c:pt>
                <c:pt idx="5">
                  <c:v>4738.6899999999996</c:v>
                </c:pt>
                <c:pt idx="6">
                  <c:v>5895.11</c:v>
                </c:pt>
                <c:pt idx="7">
                  <c:v>6690.42</c:v>
                </c:pt>
                <c:pt idx="8">
                  <c:v>7308.09</c:v>
                </c:pt>
                <c:pt idx="9">
                  <c:v>10332.64</c:v>
                </c:pt>
                <c:pt idx="10">
                  <c:v>1143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376.79</c:v>
                </c:pt>
                <c:pt idx="1">
                  <c:v>4887.2299999999996</c:v>
                </c:pt>
                <c:pt idx="2">
                  <c:v>6725.17</c:v>
                </c:pt>
                <c:pt idx="3">
                  <c:v>4185.1000000000004</c:v>
                </c:pt>
                <c:pt idx="4">
                  <c:v>5003.03</c:v>
                </c:pt>
                <c:pt idx="5">
                  <c:v>6361.97</c:v>
                </c:pt>
                <c:pt idx="6">
                  <c:v>6684.41</c:v>
                </c:pt>
                <c:pt idx="7">
                  <c:v>6904.7</c:v>
                </c:pt>
                <c:pt idx="8">
                  <c:v>5586.02</c:v>
                </c:pt>
                <c:pt idx="9">
                  <c:v>6708.39</c:v>
                </c:pt>
                <c:pt idx="10">
                  <c:v>5862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636.12</c:v>
                </c:pt>
                <c:pt idx="1">
                  <c:v>3648.73</c:v>
                </c:pt>
                <c:pt idx="2">
                  <c:v>1779.27</c:v>
                </c:pt>
                <c:pt idx="3">
                  <c:v>-247.97</c:v>
                </c:pt>
                <c:pt idx="4">
                  <c:v>-237.73</c:v>
                </c:pt>
                <c:pt idx="5">
                  <c:v>-365.07</c:v>
                </c:pt>
                <c:pt idx="6">
                  <c:v>337.81</c:v>
                </c:pt>
                <c:pt idx="7">
                  <c:v>420.21</c:v>
                </c:pt>
                <c:pt idx="8">
                  <c:v>377.29</c:v>
                </c:pt>
                <c:pt idx="9">
                  <c:v>1866.22</c:v>
                </c:pt>
                <c:pt idx="10">
                  <c:v>259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840.69</c:v>
                </c:pt>
                <c:pt idx="1">
                  <c:v>7599.21</c:v>
                </c:pt>
                <c:pt idx="2">
                  <c:v>9422.77</c:v>
                </c:pt>
                <c:pt idx="3">
                  <c:v>8919.4599999999991</c:v>
                </c:pt>
                <c:pt idx="4">
                  <c:v>8400.4699999999993</c:v>
                </c:pt>
                <c:pt idx="5">
                  <c:v>9783.7000000000007</c:v>
                </c:pt>
                <c:pt idx="6">
                  <c:v>10310.530000000001</c:v>
                </c:pt>
                <c:pt idx="7">
                  <c:v>11443.74</c:v>
                </c:pt>
                <c:pt idx="8">
                  <c:v>9248.7099999999991</c:v>
                </c:pt>
                <c:pt idx="9">
                  <c:v>10097.290000000001</c:v>
                </c:pt>
                <c:pt idx="10">
                  <c:v>1056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5636.12</c:v>
                </c:pt>
                <c:pt idx="1">
                  <c:v>3648.73</c:v>
                </c:pt>
                <c:pt idx="2">
                  <c:v>1779.27</c:v>
                </c:pt>
                <c:pt idx="3">
                  <c:v>-247.97</c:v>
                </c:pt>
                <c:pt idx="4">
                  <c:v>-237.73</c:v>
                </c:pt>
                <c:pt idx="5">
                  <c:v>-365.07</c:v>
                </c:pt>
                <c:pt idx="6">
                  <c:v>337.81</c:v>
                </c:pt>
                <c:pt idx="7">
                  <c:v>420.21</c:v>
                </c:pt>
                <c:pt idx="8">
                  <c:v>377.29</c:v>
                </c:pt>
                <c:pt idx="9">
                  <c:v>1866.22</c:v>
                </c:pt>
                <c:pt idx="10">
                  <c:v>259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122.45</c:v>
                </c:pt>
                <c:pt idx="1">
                  <c:v>2361.1999999999998</c:v>
                </c:pt>
                <c:pt idx="2">
                  <c:v>3575.25</c:v>
                </c:pt>
                <c:pt idx="3">
                  <c:v>3589.58</c:v>
                </c:pt>
                <c:pt idx="4">
                  <c:v>2027.5</c:v>
                </c:pt>
                <c:pt idx="5">
                  <c:v>3496.15</c:v>
                </c:pt>
                <c:pt idx="6">
                  <c:v>4738.09</c:v>
                </c:pt>
                <c:pt idx="7">
                  <c:v>4771.7700000000004</c:v>
                </c:pt>
                <c:pt idx="8">
                  <c:v>4297.3599999999997</c:v>
                </c:pt>
                <c:pt idx="9">
                  <c:v>5220.42</c:v>
                </c:pt>
                <c:pt idx="10">
                  <c:v>466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7484.277204400001</c:v>
                </c:pt>
                <c:pt idx="1">
                  <c:v>20332.410460499999</c:v>
                </c:pt>
                <c:pt idx="2">
                  <c:v>19252.025171699999</c:v>
                </c:pt>
                <c:pt idx="3">
                  <c:v>36142.494019999998</c:v>
                </c:pt>
                <c:pt idx="4">
                  <c:v>52709.254903499997</c:v>
                </c:pt>
                <c:pt idx="5">
                  <c:v>46848.984182599997</c:v>
                </c:pt>
                <c:pt idx="6">
                  <c:v>47739.622632999999</c:v>
                </c:pt>
                <c:pt idx="7">
                  <c:v>47717.7420384</c:v>
                </c:pt>
                <c:pt idx="8">
                  <c:v>79157.507091499996</c:v>
                </c:pt>
                <c:pt idx="9">
                  <c:v>83718.2384810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2532.056850000001</c:v>
                </c:pt>
                <c:pt idx="1">
                  <c:v>16770.387900000002</c:v>
                </c:pt>
                <c:pt idx="2">
                  <c:v>18112.445400000001</c:v>
                </c:pt>
                <c:pt idx="3">
                  <c:v>19075.328000000001</c:v>
                </c:pt>
                <c:pt idx="4">
                  <c:v>21592.17815</c:v>
                </c:pt>
                <c:pt idx="5">
                  <c:v>29130.802199999998</c:v>
                </c:pt>
                <c:pt idx="6">
                  <c:v>27749.600999999999</c:v>
                </c:pt>
                <c:pt idx="7">
                  <c:v>26613.162499999999</c:v>
                </c:pt>
                <c:pt idx="8">
                  <c:v>29852.7804</c:v>
                </c:pt>
                <c:pt idx="9">
                  <c:v>35681.51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6576.5136000000002</c:v>
                </c:pt>
                <c:pt idx="1">
                  <c:v>7026.7333500000004</c:v>
                </c:pt>
                <c:pt idx="2">
                  <c:v>7418.5619999999999</c:v>
                </c:pt>
                <c:pt idx="3">
                  <c:v>8545.3119000000006</c:v>
                </c:pt>
                <c:pt idx="4">
                  <c:v>11447.578600000001</c:v>
                </c:pt>
                <c:pt idx="5">
                  <c:v>15103.633</c:v>
                </c:pt>
                <c:pt idx="6">
                  <c:v>18577.543900000001</c:v>
                </c:pt>
                <c:pt idx="7">
                  <c:v>17230.928500000002</c:v>
                </c:pt>
                <c:pt idx="8">
                  <c:v>18883.858499999998</c:v>
                </c:pt>
                <c:pt idx="9">
                  <c:v>20254.802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1146.212149999999</c:v>
                </c:pt>
                <c:pt idx="1">
                  <c:v>16359.463</c:v>
                </c:pt>
                <c:pt idx="2">
                  <c:v>27153.390599999999</c:v>
                </c:pt>
                <c:pt idx="3">
                  <c:v>45579.6702</c:v>
                </c:pt>
                <c:pt idx="4">
                  <c:v>54824.874799999998</c:v>
                </c:pt>
                <c:pt idx="5">
                  <c:v>66025.420249999996</c:v>
                </c:pt>
                <c:pt idx="6">
                  <c:v>99652.544699999999</c:v>
                </c:pt>
                <c:pt idx="7">
                  <c:v>71223.710649999994</c:v>
                </c:pt>
                <c:pt idx="8">
                  <c:v>80513.701050000003</c:v>
                </c:pt>
                <c:pt idx="9">
                  <c:v>92831.8648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2139.338</c:v>
                </c:pt>
                <c:pt idx="1">
                  <c:v>23554.73675</c:v>
                </c:pt>
                <c:pt idx="2">
                  <c:v>23949.952099999999</c:v>
                </c:pt>
                <c:pt idx="3">
                  <c:v>24549.700199999999</c:v>
                </c:pt>
                <c:pt idx="4">
                  <c:v>30603.188200000001</c:v>
                </c:pt>
                <c:pt idx="5">
                  <c:v>32543.88335</c:v>
                </c:pt>
                <c:pt idx="6">
                  <c:v>41058.555999999997</c:v>
                </c:pt>
                <c:pt idx="7">
                  <c:v>33957.128700000001</c:v>
                </c:pt>
                <c:pt idx="8">
                  <c:v>41711.108849999997</c:v>
                </c:pt>
                <c:pt idx="9">
                  <c:v>49831.447200000002</c:v>
                </c:pt>
                <c:pt idx="10">
                  <c:v>58806.4181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155.8405999999995</c:v>
                </c:pt>
                <c:pt idx="1">
                  <c:v>9555.2689499999997</c:v>
                </c:pt>
                <c:pt idx="2">
                  <c:v>10843.154200000001</c:v>
                </c:pt>
                <c:pt idx="3">
                  <c:v>14527.700199999999</c:v>
                </c:pt>
                <c:pt idx="4">
                  <c:v>20338.113000000001</c:v>
                </c:pt>
                <c:pt idx="5">
                  <c:v>25728.123749999999</c:v>
                </c:pt>
                <c:pt idx="6">
                  <c:v>29309.567999999999</c:v>
                </c:pt>
                <c:pt idx="7">
                  <c:v>34810.18</c:v>
                </c:pt>
                <c:pt idx="8">
                  <c:v>40301.929349999999</c:v>
                </c:pt>
                <c:pt idx="9">
                  <c:v>44347.9001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1898999999999997E-2</c:v>
                </c:pt>
                <c:pt idx="1">
                  <c:v>4.4637000000000003E-2</c:v>
                </c:pt>
                <c:pt idx="2">
                  <c:v>1.5571E-2</c:v>
                </c:pt>
                <c:pt idx="3">
                  <c:v>3.0439999999999998E-2</c:v>
                </c:pt>
                <c:pt idx="4">
                  <c:v>4.6157999999999998E-2</c:v>
                </c:pt>
                <c:pt idx="5">
                  <c:v>5.5222E-2</c:v>
                </c:pt>
                <c:pt idx="6">
                  <c:v>6.0245E-2</c:v>
                </c:pt>
                <c:pt idx="7">
                  <c:v>4.5402999999999999E-2</c:v>
                </c:pt>
                <c:pt idx="8">
                  <c:v>5.5603E-2</c:v>
                </c:pt>
                <c:pt idx="9">
                  <c:v>4.487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5482E-2</c:v>
                </c:pt>
                <c:pt idx="1">
                  <c:v>6.0063999999999999E-2</c:v>
                </c:pt>
                <c:pt idx="2">
                  <c:v>5.4996000000000003E-2</c:v>
                </c:pt>
                <c:pt idx="3">
                  <c:v>5.9658999999999997E-2</c:v>
                </c:pt>
                <c:pt idx="4">
                  <c:v>6.6947000000000007E-2</c:v>
                </c:pt>
                <c:pt idx="5">
                  <c:v>6.9593000000000002E-2</c:v>
                </c:pt>
                <c:pt idx="6">
                  <c:v>6.3439999999999996E-2</c:v>
                </c:pt>
                <c:pt idx="7">
                  <c:v>6.7899000000000001E-2</c:v>
                </c:pt>
                <c:pt idx="8">
                  <c:v>7.9447000000000004E-2</c:v>
                </c:pt>
                <c:pt idx="9">
                  <c:v>8.281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9457E-2</c:v>
                </c:pt>
                <c:pt idx="7">
                  <c:v>7.3076000000000002E-2</c:v>
                </c:pt>
                <c:pt idx="8">
                  <c:v>8.7846999999999995E-2</c:v>
                </c:pt>
                <c:pt idx="9">
                  <c:v>6.42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1620999999999999E-2</c:v>
                </c:pt>
                <c:pt idx="1">
                  <c:v>0.111511</c:v>
                </c:pt>
                <c:pt idx="2">
                  <c:v>9.7628000000000006E-2</c:v>
                </c:pt>
                <c:pt idx="3">
                  <c:v>0.14722299999999999</c:v>
                </c:pt>
                <c:pt idx="4">
                  <c:v>0.16375500000000001</c:v>
                </c:pt>
                <c:pt idx="5">
                  <c:v>0.124983</c:v>
                </c:pt>
                <c:pt idx="6">
                  <c:v>0.13492999999999999</c:v>
                </c:pt>
                <c:pt idx="7">
                  <c:v>0.14807999999999999</c:v>
                </c:pt>
                <c:pt idx="8">
                  <c:v>0.227408</c:v>
                </c:pt>
                <c:pt idx="9">
                  <c:v>0.245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5470399999999999</c:v>
                </c:pt>
                <c:pt idx="1">
                  <c:v>0.36283599999999999</c:v>
                </c:pt>
                <c:pt idx="2">
                  <c:v>0.34074700000000002</c:v>
                </c:pt>
                <c:pt idx="3">
                  <c:v>0.296263</c:v>
                </c:pt>
                <c:pt idx="4">
                  <c:v>0.26130700000000001</c:v>
                </c:pt>
                <c:pt idx="5">
                  <c:v>0.30089399999999999</c:v>
                </c:pt>
                <c:pt idx="6">
                  <c:v>0.275422</c:v>
                </c:pt>
                <c:pt idx="7">
                  <c:v>0.27832600000000002</c:v>
                </c:pt>
                <c:pt idx="8">
                  <c:v>0.31471700000000002</c:v>
                </c:pt>
                <c:pt idx="9">
                  <c:v>0.3501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5900800000000001</c:v>
                </c:pt>
                <c:pt idx="1">
                  <c:v>0.179623</c:v>
                </c:pt>
                <c:pt idx="2">
                  <c:v>0.19472700000000001</c:v>
                </c:pt>
                <c:pt idx="3">
                  <c:v>0.21729899999999999</c:v>
                </c:pt>
                <c:pt idx="4">
                  <c:v>0.21502599999999999</c:v>
                </c:pt>
                <c:pt idx="5">
                  <c:v>0.24100099999999999</c:v>
                </c:pt>
                <c:pt idx="6">
                  <c:v>0.25628499999999999</c:v>
                </c:pt>
                <c:pt idx="7">
                  <c:v>0.26412799999999997</c:v>
                </c:pt>
                <c:pt idx="8">
                  <c:v>0.25724999999999998</c:v>
                </c:pt>
                <c:pt idx="9">
                  <c:v>0.2538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7486300000000002</c:v>
                </c:pt>
                <c:pt idx="1">
                  <c:v>0.28292800000000001</c:v>
                </c:pt>
                <c:pt idx="2">
                  <c:v>0.31392399999999998</c:v>
                </c:pt>
                <c:pt idx="3">
                  <c:v>0.356825</c:v>
                </c:pt>
                <c:pt idx="4">
                  <c:v>0.29231099999999999</c:v>
                </c:pt>
                <c:pt idx="5">
                  <c:v>0.29324099999999997</c:v>
                </c:pt>
                <c:pt idx="6">
                  <c:v>0.31033500000000003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9698099999999997</c:v>
                </c:pt>
                <c:pt idx="1">
                  <c:v>0.39600800000000003</c:v>
                </c:pt>
                <c:pt idx="2">
                  <c:v>0.386772</c:v>
                </c:pt>
                <c:pt idx="3">
                  <c:v>0.36270200000000002</c:v>
                </c:pt>
                <c:pt idx="4">
                  <c:v>0.330876</c:v>
                </c:pt>
                <c:pt idx="5">
                  <c:v>0.31493900000000002</c:v>
                </c:pt>
                <c:pt idx="6">
                  <c:v>0.30899300000000002</c:v>
                </c:pt>
                <c:pt idx="7">
                  <c:v>0.321328</c:v>
                </c:pt>
                <c:pt idx="8">
                  <c:v>0.33760400000000002</c:v>
                </c:pt>
                <c:pt idx="9">
                  <c:v>0.3564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6345100000000002</c:v>
                </c:pt>
                <c:pt idx="1">
                  <c:v>0.36526700000000001</c:v>
                </c:pt>
                <c:pt idx="2">
                  <c:v>0.33496900000000002</c:v>
                </c:pt>
                <c:pt idx="3">
                  <c:v>0.32163999999999998</c:v>
                </c:pt>
                <c:pt idx="4">
                  <c:v>0.298294</c:v>
                </c:pt>
                <c:pt idx="5">
                  <c:v>0.27199499999999999</c:v>
                </c:pt>
                <c:pt idx="6">
                  <c:v>0.27006599999999997</c:v>
                </c:pt>
                <c:pt idx="7">
                  <c:v>0.27194400000000002</c:v>
                </c:pt>
                <c:pt idx="8">
                  <c:v>0.26771899999999998</c:v>
                </c:pt>
                <c:pt idx="9">
                  <c:v>0.23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20135.11</c:v>
                </c:pt>
                <c:pt idx="1">
                  <c:v>128661.14</c:v>
                </c:pt>
                <c:pt idx="2">
                  <c:v>129111.22</c:v>
                </c:pt>
                <c:pt idx="3">
                  <c:v>132956.67000000001</c:v>
                </c:pt>
                <c:pt idx="4">
                  <c:v>142110.32999999999</c:v>
                </c:pt>
                <c:pt idx="5">
                  <c:v>153337.20000000001</c:v>
                </c:pt>
                <c:pt idx="6">
                  <c:v>158343.31</c:v>
                </c:pt>
                <c:pt idx="7">
                  <c:v>166733.9</c:v>
                </c:pt>
                <c:pt idx="8">
                  <c:v>176605.56</c:v>
                </c:pt>
                <c:pt idx="9">
                  <c:v>190655.38</c:v>
                </c:pt>
                <c:pt idx="10">
                  <c:v>2098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4033.16</c:v>
                </c:pt>
                <c:pt idx="1">
                  <c:v>83580.570000000007</c:v>
                </c:pt>
                <c:pt idx="2">
                  <c:v>78228.7</c:v>
                </c:pt>
                <c:pt idx="3">
                  <c:v>66010.55</c:v>
                </c:pt>
                <c:pt idx="4">
                  <c:v>53978.12</c:v>
                </c:pt>
                <c:pt idx="5">
                  <c:v>52129.94</c:v>
                </c:pt>
                <c:pt idx="6">
                  <c:v>59569.47</c:v>
                </c:pt>
                <c:pt idx="7">
                  <c:v>55969.82</c:v>
                </c:pt>
                <c:pt idx="8">
                  <c:v>59829.61</c:v>
                </c:pt>
                <c:pt idx="9">
                  <c:v>62911.48</c:v>
                </c:pt>
                <c:pt idx="10">
                  <c:v>6013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8107.669999999998</c:v>
                </c:pt>
                <c:pt idx="1">
                  <c:v>17609.86</c:v>
                </c:pt>
                <c:pt idx="2">
                  <c:v>16342.97</c:v>
                </c:pt>
                <c:pt idx="3">
                  <c:v>13684.01</c:v>
                </c:pt>
                <c:pt idx="4">
                  <c:v>14478.78</c:v>
                </c:pt>
                <c:pt idx="5">
                  <c:v>13064.1</c:v>
                </c:pt>
                <c:pt idx="6">
                  <c:v>13529.44</c:v>
                </c:pt>
                <c:pt idx="7">
                  <c:v>12969.02</c:v>
                </c:pt>
                <c:pt idx="8">
                  <c:v>14689.78</c:v>
                </c:pt>
                <c:pt idx="9">
                  <c:v>16337.48</c:v>
                </c:pt>
                <c:pt idx="10">
                  <c:v>1690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94037.09</c:v>
                </c:pt>
                <c:pt idx="1">
                  <c:v>89644.64</c:v>
                </c:pt>
                <c:pt idx="2">
                  <c:v>91856.29</c:v>
                </c:pt>
                <c:pt idx="3">
                  <c:v>94185.26</c:v>
                </c:pt>
                <c:pt idx="4">
                  <c:v>98092.3</c:v>
                </c:pt>
                <c:pt idx="5">
                  <c:v>110981.91</c:v>
                </c:pt>
                <c:pt idx="6">
                  <c:v>124337.27</c:v>
                </c:pt>
                <c:pt idx="7">
                  <c:v>125510.05</c:v>
                </c:pt>
                <c:pt idx="8">
                  <c:v>96639.17</c:v>
                </c:pt>
                <c:pt idx="9">
                  <c:v>101066.03</c:v>
                </c:pt>
                <c:pt idx="10">
                  <c:v>96265.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8107.669999999998</c:v>
                </c:pt>
                <c:pt idx="1">
                  <c:v>17609.86</c:v>
                </c:pt>
                <c:pt idx="2">
                  <c:v>16342.97</c:v>
                </c:pt>
                <c:pt idx="3">
                  <c:v>13684.01</c:v>
                </c:pt>
                <c:pt idx="4">
                  <c:v>14478.78</c:v>
                </c:pt>
                <c:pt idx="5">
                  <c:v>13064.1</c:v>
                </c:pt>
                <c:pt idx="6">
                  <c:v>13529.44</c:v>
                </c:pt>
                <c:pt idx="7">
                  <c:v>12969.02</c:v>
                </c:pt>
                <c:pt idx="8">
                  <c:v>14689.78</c:v>
                </c:pt>
                <c:pt idx="9">
                  <c:v>16337.48</c:v>
                </c:pt>
                <c:pt idx="10">
                  <c:v>1690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3341.230000000003</c:v>
                </c:pt>
                <c:pt idx="1">
                  <c:v>32150.94</c:v>
                </c:pt>
                <c:pt idx="2">
                  <c:v>#N/A</c:v>
                </c:pt>
                <c:pt idx="3">
                  <c:v>33916.51</c:v>
                </c:pt>
                <c:pt idx="4">
                  <c:v>34104.1</c:v>
                </c:pt>
                <c:pt idx="5">
                  <c:v>36129.660000000003</c:v>
                </c:pt>
                <c:pt idx="6">
                  <c:v>40594.51</c:v>
                </c:pt>
                <c:pt idx="7">
                  <c:v>40599.410000000003</c:v>
                </c:pt>
                <c:pt idx="8">
                  <c:v>41722.699999999997</c:v>
                </c:pt>
                <c:pt idx="9">
                  <c:v>42645.59</c:v>
                </c:pt>
                <c:pt idx="10">
                  <c:v>43562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9567.716957700002</c:v>
                </c:pt>
                <c:pt idx="1">
                  <c:v>97200.652620399997</c:v>
                </c:pt>
                <c:pt idx="2">
                  <c:v>103276.2240698</c:v>
                </c:pt>
                <c:pt idx="3">
                  <c:v>147256.05051289999</c:v>
                </c:pt>
                <c:pt idx="4">
                  <c:v>213223.34194839999</c:v>
                </c:pt>
                <c:pt idx="5">
                  <c:v>252916.37709709999</c:v>
                </c:pt>
                <c:pt idx="6">
                  <c:v>247376.06385390001</c:v>
                </c:pt>
                <c:pt idx="7">
                  <c:v>254249.5780867</c:v>
                </c:pt>
                <c:pt idx="8">
                  <c:v>318160.8104128</c:v>
                </c:pt>
                <c:pt idx="9">
                  <c:v>334449.405240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8600.508249999999</c:v>
                </c:pt>
                <c:pt idx="1">
                  <c:v>52390.671900000001</c:v>
                </c:pt>
                <c:pt idx="2">
                  <c:v>54718.958599999998</c:v>
                </c:pt>
                <c:pt idx="3">
                  <c:v>72609.340800000005</c:v>
                </c:pt>
                <c:pt idx="4">
                  <c:v>96980.517900000006</c:v>
                </c:pt>
                <c:pt idx="5">
                  <c:v>110665.98</c:v>
                </c:pt>
                <c:pt idx="6">
                  <c:v>122055.177</c:v>
                </c:pt>
                <c:pt idx="7">
                  <c:v>132309.27249999999</c:v>
                </c:pt>
                <c:pt idx="8">
                  <c:v>138821.51115000001</c:v>
                </c:pt>
                <c:pt idx="9">
                  <c:v>141232.763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6644.351649999997</c:v>
                </c:pt>
                <c:pt idx="1">
                  <c:v>57624.375899999999</c:v>
                </c:pt>
                <c:pt idx="2">
                  <c:v>55607.603999999999</c:v>
                </c:pt>
                <c:pt idx="3">
                  <c:v>58338.052199999998</c:v>
                </c:pt>
                <c:pt idx="4">
                  <c:v>79884.275299999994</c:v>
                </c:pt>
                <c:pt idx="5">
                  <c:v>91903.007249999995</c:v>
                </c:pt>
                <c:pt idx="6">
                  <c:v>105161.44409999999</c:v>
                </c:pt>
                <c:pt idx="7">
                  <c:v>93206.420750000005</c:v>
                </c:pt>
                <c:pt idx="8">
                  <c:v>107863.20345</c:v>
                </c:pt>
                <c:pt idx="9">
                  <c:v>111893.94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2530.020349999999</c:v>
                </c:pt>
                <c:pt idx="1">
                  <c:v>63360.473250000003</c:v>
                </c:pt>
                <c:pt idx="2">
                  <c:v>88750.343150000001</c:v>
                </c:pt>
                <c:pt idx="3">
                  <c:v>137136.24960000001</c:v>
                </c:pt>
                <c:pt idx="4">
                  <c:v>203543.1</c:v>
                </c:pt>
                <c:pt idx="5">
                  <c:v>253226.14775</c:v>
                </c:pt>
                <c:pt idx="6">
                  <c:v>350765.79450000002</c:v>
                </c:pt>
                <c:pt idx="7">
                  <c:v>324854.60710000002</c:v>
                </c:pt>
                <c:pt idx="8">
                  <c:v>422627.95994999999</c:v>
                </c:pt>
                <c:pt idx="9">
                  <c:v>415043.0162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5025.615999999995</c:v>
                </c:pt>
                <c:pt idx="1">
                  <c:v>76240.144549999997</c:v>
                </c:pt>
                <c:pt idx="2">
                  <c:v>87664.340800000005</c:v>
                </c:pt>
                <c:pt idx="3">
                  <c:v>96931.910300000003</c:v>
                </c:pt>
                <c:pt idx="4">
                  <c:v>141355.64595000001</c:v>
                </c:pt>
                <c:pt idx="5">
                  <c:v>174599.13440000001</c:v>
                </c:pt>
                <c:pt idx="6">
                  <c:v>213379.25599999999</c:v>
                </c:pt>
                <c:pt idx="7">
                  <c:v>198681.9626</c:v>
                </c:pt>
                <c:pt idx="8">
                  <c:v>281187.9852</c:v>
                </c:pt>
                <c:pt idx="9">
                  <c:v>286907.12319999997</c:v>
                </c:pt>
                <c:pt idx="10">
                  <c:v>308864.384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7696.632449999997</c:v>
                </c:pt>
                <c:pt idx="1">
                  <c:v>46937.40885</c:v>
                </c:pt>
                <c:pt idx="2">
                  <c:v>55838.435599999997</c:v>
                </c:pt>
                <c:pt idx="3">
                  <c:v>81130.580100000006</c:v>
                </c:pt>
                <c:pt idx="4">
                  <c:v>116632.38</c:v>
                </c:pt>
                <c:pt idx="5">
                  <c:v>154772.48535</c:v>
                </c:pt>
                <c:pt idx="6">
                  <c:v>177248.122</c:v>
                </c:pt>
                <c:pt idx="7">
                  <c:v>195552.7475</c:v>
                </c:pt>
                <c:pt idx="8">
                  <c:v>222223.22325000001</c:v>
                </c:pt>
                <c:pt idx="9">
                  <c:v>255407.7428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2166.02</c:v>
                </c:pt>
                <c:pt idx="1">
                  <c:v>32855.550000000003</c:v>
                </c:pt>
                <c:pt idx="2">
                  <c:v>29559.02</c:v>
                </c:pt>
                <c:pt idx="3">
                  <c:v>25101.21</c:v>
                </c:pt>
                <c:pt idx="4">
                  <c:v>26750.01</c:v>
                </c:pt>
                <c:pt idx="5">
                  <c:v>27872.560000000001</c:v>
                </c:pt>
                <c:pt idx="6">
                  <c:v>29337.17</c:v>
                </c:pt>
                <c:pt idx="7">
                  <c:v>31318.880000000001</c:v>
                </c:pt>
                <c:pt idx="8">
                  <c:v>31474.799999999999</c:v>
                </c:pt>
                <c:pt idx="9">
                  <c:v>36563.67</c:v>
                </c:pt>
                <c:pt idx="10">
                  <c:v>4445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125.81</c:v>
                </c:pt>
                <c:pt idx="1">
                  <c:v>36797.730000000003</c:v>
                </c:pt>
                <c:pt idx="2">
                  <c:v>29463.35</c:v>
                </c:pt>
                <c:pt idx="3">
                  <c:v>19775.66</c:v>
                </c:pt>
                <c:pt idx="4">
                  <c:v>13042.73</c:v>
                </c:pt>
                <c:pt idx="5">
                  <c:v>15864.38</c:v>
                </c:pt>
                <c:pt idx="6">
                  <c:v>19925.52</c:v>
                </c:pt>
                <c:pt idx="7">
                  <c:v>18543.14</c:v>
                </c:pt>
                <c:pt idx="8">
                  <c:v>17599.349999999999</c:v>
                </c:pt>
                <c:pt idx="9">
                  <c:v>18822.849999999999</c:v>
                </c:pt>
                <c:pt idx="10">
                  <c:v>20846.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2539.3</c:v>
                </c:pt>
                <c:pt idx="1">
                  <c:v>13365.85</c:v>
                </c:pt>
                <c:pt idx="2">
                  <c:v>12818.62</c:v>
                </c:pt>
                <c:pt idx="3">
                  <c:v>11910.25</c:v>
                </c:pt>
                <c:pt idx="4">
                  <c:v>12275.19</c:v>
                </c:pt>
                <c:pt idx="5">
                  <c:v>11184.39</c:v>
                </c:pt>
                <c:pt idx="6">
                  <c:v>11675.54</c:v>
                </c:pt>
                <c:pt idx="7">
                  <c:v>11609.01</c:v>
                </c:pt>
                <c:pt idx="8">
                  <c:v>12509.72</c:v>
                </c:pt>
                <c:pt idx="9">
                  <c:v>13235.75</c:v>
                </c:pt>
                <c:pt idx="10">
                  <c:v>1414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1793.52</c:v>
                </c:pt>
                <c:pt idx="1">
                  <c:v>22678.45</c:v>
                </c:pt>
                <c:pt idx="2">
                  <c:v>24413.89</c:v>
                </c:pt>
                <c:pt idx="3">
                  <c:v>27739.95</c:v>
                </c:pt>
                <c:pt idx="4">
                  <c:v>31792.87</c:v>
                </c:pt>
                <c:pt idx="5">
                  <c:v>38688.31</c:v>
                </c:pt>
                <c:pt idx="6">
                  <c:v>42963.42</c:v>
                </c:pt>
                <c:pt idx="7">
                  <c:v>41255.699999999997</c:v>
                </c:pt>
                <c:pt idx="8">
                  <c:v>40969.949999999997</c:v>
                </c:pt>
                <c:pt idx="9">
                  <c:v>45116.71</c:v>
                </c:pt>
                <c:pt idx="10">
                  <c:v>4414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2539.3</c:v>
                </c:pt>
                <c:pt idx="1">
                  <c:v>13365.85</c:v>
                </c:pt>
                <c:pt idx="2">
                  <c:v>12818.62</c:v>
                </c:pt>
                <c:pt idx="3">
                  <c:v>11910.25</c:v>
                </c:pt>
                <c:pt idx="4">
                  <c:v>12275.19</c:v>
                </c:pt>
                <c:pt idx="5">
                  <c:v>11184.39</c:v>
                </c:pt>
                <c:pt idx="6">
                  <c:v>11675.54</c:v>
                </c:pt>
                <c:pt idx="7">
                  <c:v>11609.01</c:v>
                </c:pt>
                <c:pt idx="8">
                  <c:v>12509.72</c:v>
                </c:pt>
                <c:pt idx="9">
                  <c:v>13235.75</c:v>
                </c:pt>
                <c:pt idx="10">
                  <c:v>1414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9019.4</c:v>
                </c:pt>
                <c:pt idx="1">
                  <c:v>10211.94</c:v>
                </c:pt>
                <c:pt idx="2">
                  <c:v>#N/A</c:v>
                </c:pt>
                <c:pt idx="3">
                  <c:v>11910.2</c:v>
                </c:pt>
                <c:pt idx="4">
                  <c:v>13669.91</c:v>
                </c:pt>
                <c:pt idx="5">
                  <c:v>16003.51</c:v>
                </c:pt>
                <c:pt idx="6">
                  <c:v>19301.669999999998</c:v>
                </c:pt>
                <c:pt idx="7">
                  <c:v>19375.03</c:v>
                </c:pt>
                <c:pt idx="8">
                  <c:v>21407.08</c:v>
                </c:pt>
                <c:pt idx="9">
                  <c:v>23641.45</c:v>
                </c:pt>
                <c:pt idx="10">
                  <c:v>25111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8321.485859200002</c:v>
                </c:pt>
                <c:pt idx="1">
                  <c:v>64672.508637400002</c:v>
                </c:pt>
                <c:pt idx="2">
                  <c:v>67158.353597900001</c:v>
                </c:pt>
                <c:pt idx="3">
                  <c:v>98793.506628599993</c:v>
                </c:pt>
                <c:pt idx="4">
                  <c:v>149419.18630579999</c:v>
                </c:pt>
                <c:pt idx="5">
                  <c:v>184496.61401270001</c:v>
                </c:pt>
                <c:pt idx="6">
                  <c:v>182901.9628598</c:v>
                </c:pt>
                <c:pt idx="7">
                  <c:v>187130.33747190001</c:v>
                </c:pt>
                <c:pt idx="8">
                  <c:v>226155.07504550001</c:v>
                </c:pt>
                <c:pt idx="9">
                  <c:v>244170.1309137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8173.756399999998</c:v>
                </c:pt>
                <c:pt idx="1">
                  <c:v>40984.8845</c:v>
                </c:pt>
                <c:pt idx="2">
                  <c:v>35323.9234</c:v>
                </c:pt>
                <c:pt idx="3">
                  <c:v>44075.542399999998</c:v>
                </c:pt>
                <c:pt idx="4">
                  <c:v>61171.712800000001</c:v>
                </c:pt>
                <c:pt idx="5">
                  <c:v>67272.633000000002</c:v>
                </c:pt>
                <c:pt idx="6">
                  <c:v>73485.255000000005</c:v>
                </c:pt>
                <c:pt idx="7">
                  <c:v>77318.854999999996</c:v>
                </c:pt>
                <c:pt idx="8">
                  <c:v>77739.550650000005</c:v>
                </c:pt>
                <c:pt idx="9">
                  <c:v>82295.1830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1792.166249999998</c:v>
                </c:pt>
                <c:pt idx="1">
                  <c:v>32758.116300000002</c:v>
                </c:pt>
                <c:pt idx="2">
                  <c:v>30418.262999999999</c:v>
                </c:pt>
                <c:pt idx="3">
                  <c:v>32681.086200000002</c:v>
                </c:pt>
                <c:pt idx="4">
                  <c:v>47345.894999999997</c:v>
                </c:pt>
                <c:pt idx="5">
                  <c:v>52622.4205</c:v>
                </c:pt>
                <c:pt idx="6">
                  <c:v>58023.520250000001</c:v>
                </c:pt>
                <c:pt idx="7">
                  <c:v>47926.36825</c:v>
                </c:pt>
                <c:pt idx="8">
                  <c:v>51969.459600000002</c:v>
                </c:pt>
                <c:pt idx="9">
                  <c:v>61230.8317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8328.874</c:v>
                </c:pt>
                <c:pt idx="1">
                  <c:v>40275.865250000003</c:v>
                </c:pt>
                <c:pt idx="2">
                  <c:v>58430.429750000003</c:v>
                </c:pt>
                <c:pt idx="3">
                  <c:v>92073.769</c:v>
                </c:pt>
                <c:pt idx="4">
                  <c:v>121485.7317</c:v>
                </c:pt>
                <c:pt idx="5">
                  <c:v>121837.21075</c:v>
                </c:pt>
                <c:pt idx="6">
                  <c:v>144192.77549999999</c:v>
                </c:pt>
                <c:pt idx="7">
                  <c:v>129512.25264999999</c:v>
                </c:pt>
                <c:pt idx="8">
                  <c:v>150943.62435</c:v>
                </c:pt>
                <c:pt idx="9">
                  <c:v>121595.77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8104.243499999997</c:v>
                </c:pt>
                <c:pt idx="1">
                  <c:v>40881.036249999997</c:v>
                </c:pt>
                <c:pt idx="2">
                  <c:v>46034.585350000001</c:v>
                </c:pt>
                <c:pt idx="3">
                  <c:v>53043.945899999999</c:v>
                </c:pt>
                <c:pt idx="4">
                  <c:v>78347.972800000003</c:v>
                </c:pt>
                <c:pt idx="5">
                  <c:v>90937.724400000006</c:v>
                </c:pt>
                <c:pt idx="6">
                  <c:v>97941.509000000005</c:v>
                </c:pt>
                <c:pt idx="7">
                  <c:v>73937.319149999996</c:v>
                </c:pt>
                <c:pt idx="8">
                  <c:v>98530.151849999995</c:v>
                </c:pt>
                <c:pt idx="9">
                  <c:v>91684.631200000003</c:v>
                </c:pt>
                <c:pt idx="10">
                  <c:v>110296.390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3514.323400000001</c:v>
                </c:pt>
                <c:pt idx="1">
                  <c:v>37517.635349999997</c:v>
                </c:pt>
                <c:pt idx="2">
                  <c:v>44736.762999999999</c:v>
                </c:pt>
                <c:pt idx="3">
                  <c:v>62029.88925</c:v>
                </c:pt>
                <c:pt idx="4">
                  <c:v>91805.413499999995</c:v>
                </c:pt>
                <c:pt idx="5">
                  <c:v>124429.473</c:v>
                </c:pt>
                <c:pt idx="6">
                  <c:v>144637.86199999999</c:v>
                </c:pt>
                <c:pt idx="7">
                  <c:v>162324.53</c:v>
                </c:pt>
                <c:pt idx="8">
                  <c:v>171770.62770000001</c:v>
                </c:pt>
                <c:pt idx="9">
                  <c:v>194884.560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1113.02</c:v>
                </c:pt>
                <c:pt idx="1">
                  <c:v>12218.01</c:v>
                </c:pt>
                <c:pt idx="2">
                  <c:v>9899.0499999999993</c:v>
                </c:pt>
                <c:pt idx="3">
                  <c:v>11921.78</c:v>
                </c:pt>
                <c:pt idx="4">
                  <c:v>12056.6</c:v>
                </c:pt>
                <c:pt idx="5">
                  <c:v>13110.11</c:v>
                </c:pt>
                <c:pt idx="6">
                  <c:v>9596.43</c:v>
                </c:pt>
                <c:pt idx="7">
                  <c:v>9227.0300000000007</c:v>
                </c:pt>
                <c:pt idx="8">
                  <c:v>12183.46</c:v>
                </c:pt>
                <c:pt idx="9">
                  <c:v>13594.18</c:v>
                </c:pt>
                <c:pt idx="10">
                  <c:v>1371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456.65</c:v>
                </c:pt>
                <c:pt idx="1">
                  <c:v>13279.92</c:v>
                </c:pt>
                <c:pt idx="2">
                  <c:v>15952.69</c:v>
                </c:pt>
                <c:pt idx="3">
                  <c:v>15756.15</c:v>
                </c:pt>
                <c:pt idx="4">
                  <c:v>11433.95</c:v>
                </c:pt>
                <c:pt idx="5">
                  <c:v>6421.12</c:v>
                </c:pt>
                <c:pt idx="6">
                  <c:v>9729.16</c:v>
                </c:pt>
                <c:pt idx="7">
                  <c:v>7259.19</c:v>
                </c:pt>
                <c:pt idx="8">
                  <c:v>11240.04</c:v>
                </c:pt>
                <c:pt idx="9">
                  <c:v>12394.44</c:v>
                </c:pt>
                <c:pt idx="10">
                  <c:v>9987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0.24</c:v>
                </c:pt>
                <c:pt idx="1">
                  <c:v>2.2200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8236.23</c:v>
                </c:pt>
                <c:pt idx="1">
                  <c:v>23719.200000000001</c:v>
                </c:pt>
                <c:pt idx="2">
                  <c:v>25247.89</c:v>
                </c:pt>
                <c:pt idx="3">
                  <c:v>23995.42</c:v>
                </c:pt>
                <c:pt idx="4">
                  <c:v>23729.37</c:v>
                </c:pt>
                <c:pt idx="5">
                  <c:v>30359.759999999998</c:v>
                </c:pt>
                <c:pt idx="6">
                  <c:v>35622.93</c:v>
                </c:pt>
                <c:pt idx="7">
                  <c:v>36044.550000000003</c:v>
                </c:pt>
                <c:pt idx="8">
                  <c:v>11766.03</c:v>
                </c:pt>
                <c:pt idx="9">
                  <c:v>10502.94</c:v>
                </c:pt>
                <c:pt idx="10">
                  <c:v>10047.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0.24</c:v>
                </c:pt>
                <c:pt idx="1">
                  <c:v>2.2200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780.06</c:v>
                </c:pt>
                <c:pt idx="1">
                  <c:v>5376.88</c:v>
                </c:pt>
                <c:pt idx="2">
                  <c:v>#N/A</c:v>
                </c:pt>
                <c:pt idx="3">
                  <c:v>5424.06</c:v>
                </c:pt>
                <c:pt idx="4">
                  <c:v>5406.33</c:v>
                </c:pt>
                <c:pt idx="5">
                  <c:v>3734.78</c:v>
                </c:pt>
                <c:pt idx="6">
                  <c:v>3819.94</c:v>
                </c:pt>
                <c:pt idx="7">
                  <c:v>4040.39</c:v>
                </c:pt>
                <c:pt idx="8">
                  <c:v>3521.24</c:v>
                </c:pt>
                <c:pt idx="9">
                  <c:v>3114.85</c:v>
                </c:pt>
                <c:pt idx="10">
                  <c:v>298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500.9399328999998</c:v>
                </c:pt>
                <c:pt idx="1">
                  <c:v>7799.4130693999996</c:v>
                </c:pt>
                <c:pt idx="2">
                  <c:v>9708.8833298000009</c:v>
                </c:pt>
                <c:pt idx="3">
                  <c:v>12113.4589068</c:v>
                </c:pt>
                <c:pt idx="4">
                  <c:v>11116.1319355</c:v>
                </c:pt>
                <c:pt idx="5">
                  <c:v>12365.235983099999</c:v>
                </c:pt>
                <c:pt idx="6">
                  <c:v>13150.204773699999</c:v>
                </c:pt>
                <c:pt idx="7">
                  <c:v>14820.4451656</c:v>
                </c:pt>
                <c:pt idx="8">
                  <c:v>19837.117961100001</c:v>
                </c:pt>
                <c:pt idx="9">
                  <c:v>14454.98500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158.3953000000001</c:v>
                </c:pt>
                <c:pt idx="1">
                  <c:v>1882.99965</c:v>
                </c:pt>
                <c:pt idx="2">
                  <c:v>5705.1009999999997</c:v>
                </c:pt>
                <c:pt idx="3">
                  <c:v>11679.3344</c:v>
                </c:pt>
                <c:pt idx="4">
                  <c:v>14349.9833</c:v>
                </c:pt>
                <c:pt idx="5">
                  <c:v>16465.026600000001</c:v>
                </c:pt>
                <c:pt idx="6">
                  <c:v>27272.01</c:v>
                </c:pt>
                <c:pt idx="7">
                  <c:v>29517.9025</c:v>
                </c:pt>
                <c:pt idx="8">
                  <c:v>30200.822550000001</c:v>
                </c:pt>
                <c:pt idx="9">
                  <c:v>29092.42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1601.336149999999</c:v>
                </c:pt>
                <c:pt idx="1">
                  <c:v>10577.9856</c:v>
                </c:pt>
                <c:pt idx="2">
                  <c:v>10998.315000000001</c:v>
                </c:pt>
                <c:pt idx="3">
                  <c:v>11368.0455</c:v>
                </c:pt>
                <c:pt idx="4">
                  <c:v>14141.820599999999</c:v>
                </c:pt>
                <c:pt idx="5">
                  <c:v>16159.838750000001</c:v>
                </c:pt>
                <c:pt idx="6">
                  <c:v>20674.0468</c:v>
                </c:pt>
                <c:pt idx="7">
                  <c:v>20427.1675</c:v>
                </c:pt>
                <c:pt idx="8">
                  <c:v>28478.930550000001</c:v>
                </c:pt>
                <c:pt idx="9">
                  <c:v>23688.858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676.768</c:v>
                </c:pt>
                <c:pt idx="5">
                  <c:v>38550.963750000003</c:v>
                </c:pt>
                <c:pt idx="6">
                  <c:v>77730.362099999998</c:v>
                </c:pt>
                <c:pt idx="7">
                  <c:v>87889.265199999994</c:v>
                </c:pt>
                <c:pt idx="8">
                  <c:v>130261.46400000001</c:v>
                </c:pt>
                <c:pt idx="9">
                  <c:v>129921.032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7176.2124999999996</c:v>
                </c:pt>
                <c:pt idx="1">
                  <c:v>5448.4439000000002</c:v>
                </c:pt>
                <c:pt idx="2">
                  <c:v>10595.140100000001</c:v>
                </c:pt>
                <c:pt idx="3">
                  <c:v>10211.057500000001</c:v>
                </c:pt>
                <c:pt idx="4">
                  <c:v>16167.0105</c:v>
                </c:pt>
                <c:pt idx="5">
                  <c:v>23501.15855</c:v>
                </c:pt>
                <c:pt idx="6">
                  <c:v>43274.631999999998</c:v>
                </c:pt>
                <c:pt idx="7">
                  <c:v>56010.879950000002</c:v>
                </c:pt>
                <c:pt idx="8">
                  <c:v>107310.25545</c:v>
                </c:pt>
                <c:pt idx="9">
                  <c:v>96993.867199999993</c:v>
                </c:pt>
                <c:pt idx="10">
                  <c:v>93185.52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26.9251000000004</c:v>
                </c:pt>
                <c:pt idx="2">
                  <c:v>4778.7434000000003</c:v>
                </c:pt>
                <c:pt idx="3">
                  <c:v>6236.2894999999999</c:v>
                </c:pt>
                <c:pt idx="4">
                  <c:v>6959.8784999999998</c:v>
                </c:pt>
                <c:pt idx="5">
                  <c:v>9602.37075</c:v>
                </c:pt>
                <c:pt idx="6">
                  <c:v>9192.8960000000006</c:v>
                </c:pt>
                <c:pt idx="7">
                  <c:v>4594.1125000000002</c:v>
                </c:pt>
                <c:pt idx="8">
                  <c:v>4470.48315</c:v>
                </c:pt>
                <c:pt idx="9">
                  <c:v>4401.765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1.5267999999999999</c:v>
                </c:pt>
                <c:pt idx="1">
                  <c:v>-22.907039999999999</c:v>
                </c:pt>
                <c:pt idx="2">
                  <c:v>-37.053710000000002</c:v>
                </c:pt>
                <c:pt idx="3">
                  <c:v>-42.648519999999998</c:v>
                </c:pt>
                <c:pt idx="4">
                  <c:v>-35.115560000000002</c:v>
                </c:pt>
                <c:pt idx="5">
                  <c:v>-29.83109</c:v>
                </c:pt>
                <c:pt idx="6">
                  <c:v>-41.808929999999997</c:v>
                </c:pt>
                <c:pt idx="7">
                  <c:v>-44.226709999999997</c:v>
                </c:pt>
                <c:pt idx="8">
                  <c:v>-47.232100000000003</c:v>
                </c:pt>
                <c:pt idx="9">
                  <c:v>-39.889389999999999</c:v>
                </c:pt>
                <c:pt idx="10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3.111609999999999</c:v>
                </c:pt>
                <c:pt idx="1">
                  <c:v>47.277360000000002</c:v>
                </c:pt>
                <c:pt idx="2">
                  <c:v>39.453220000000002</c:v>
                </c:pt>
                <c:pt idx="3">
                  <c:v>43.671849999999999</c:v>
                </c:pt>
                <c:pt idx="4">
                  <c:v>47.392330000000001</c:v>
                </c:pt>
                <c:pt idx="5">
                  <c:v>39.370730000000002</c:v>
                </c:pt>
                <c:pt idx="6">
                  <c:v>33.998660000000001</c:v>
                </c:pt>
                <c:pt idx="7">
                  <c:v>29.981259999999999</c:v>
                </c:pt>
                <c:pt idx="8">
                  <c:v>30.287700000000001</c:v>
                </c:pt>
                <c:pt idx="9">
                  <c:v>35.302070000000001</c:v>
                </c:pt>
                <c:pt idx="10">
                  <c:v>41.86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45.049759999999999</c:v>
                </c:pt>
                <c:pt idx="1">
                  <c:v>-44.085430000000002</c:v>
                </c:pt>
                <c:pt idx="2">
                  <c:v>-35.994840000000003</c:v>
                </c:pt>
                <c:pt idx="3">
                  <c:v>-1.7718100000000001</c:v>
                </c:pt>
                <c:pt idx="4">
                  <c:v>60.301650000000002</c:v>
                </c:pt>
                <c:pt idx="5">
                  <c:v>103.04022999999999</c:v>
                </c:pt>
                <c:pt idx="6">
                  <c:v>80.218609999999998</c:v>
                </c:pt>
                <c:pt idx="7">
                  <c:v>42.821269999999998</c:v>
                </c:pt>
                <c:pt idx="8">
                  <c:v>17.842300000000002</c:v>
                </c:pt>
                <c:pt idx="9">
                  <c:v>22.397130000000001</c:v>
                </c:pt>
                <c:pt idx="10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95.211349999999996</c:v>
                </c:pt>
                <c:pt idx="1">
                  <c:v>103.65124</c:v>
                </c:pt>
                <c:pt idx="2">
                  <c:v>97.265199999999993</c:v>
                </c:pt>
                <c:pt idx="3">
                  <c:v>100.84069</c:v>
                </c:pt>
                <c:pt idx="4">
                  <c:v>120.43467</c:v>
                </c:pt>
                <c:pt idx="5">
                  <c:v>101.80434</c:v>
                </c:pt>
                <c:pt idx="6">
                  <c:v>107.21290999999999</c:v>
                </c:pt>
                <c:pt idx="7">
                  <c:v>108.61416</c:v>
                </c:pt>
                <c:pt idx="8">
                  <c:v>98.394509999999997</c:v>
                </c:pt>
                <c:pt idx="9">
                  <c:v>88.802310000000006</c:v>
                </c:pt>
                <c:pt idx="10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45.049759999999999</c:v>
                </c:pt>
                <c:pt idx="1">
                  <c:v>-44.085430000000002</c:v>
                </c:pt>
                <c:pt idx="2">
                  <c:v>-35.994840000000003</c:v>
                </c:pt>
                <c:pt idx="3">
                  <c:v>-1.7718100000000001</c:v>
                </c:pt>
                <c:pt idx="4">
                  <c:v>60.301650000000002</c:v>
                </c:pt>
                <c:pt idx="5">
                  <c:v>103.04022999999999</c:v>
                </c:pt>
                <c:pt idx="6">
                  <c:v>80.218609999999998</c:v>
                </c:pt>
                <c:pt idx="7">
                  <c:v>42.821269999999998</c:v>
                </c:pt>
                <c:pt idx="8">
                  <c:v>17.842300000000002</c:v>
                </c:pt>
                <c:pt idx="9">
                  <c:v>22.397130000000001</c:v>
                </c:pt>
                <c:pt idx="10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0.357500000000002</c:v>
                </c:pt>
                <c:pt idx="1">
                  <c:v>59.889200000000002</c:v>
                </c:pt>
                <c:pt idx="2">
                  <c:v>#N/A</c:v>
                </c:pt>
                <c:pt idx="3">
                  <c:v>#N/A</c:v>
                </c:pt>
                <c:pt idx="4">
                  <c:v>85.984880000000004</c:v>
                </c:pt>
                <c:pt idx="5">
                  <c:v>74.800550000000001</c:v>
                </c:pt>
                <c:pt idx="6">
                  <c:v>73.326679999999996</c:v>
                </c:pt>
                <c:pt idx="7">
                  <c:v>71.066220000000001</c:v>
                </c:pt>
                <c:pt idx="8">
                  <c:v>72.694130000000001</c:v>
                </c:pt>
                <c:pt idx="9">
                  <c:v>83.447400000000002</c:v>
                </c:pt>
                <c:pt idx="10">
                  <c:v>92.490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10.020709999999999</c:v>
                </c:pt>
                <c:pt idx="1">
                  <c:v>-15.852320000000001</c:v>
                </c:pt>
                <c:pt idx="2">
                  <c:v>5.2333699999999999</c:v>
                </c:pt>
                <c:pt idx="3">
                  <c:v>13.978999999999999</c:v>
                </c:pt>
                <c:pt idx="4">
                  <c:v>27.960830000000001</c:v>
                </c:pt>
                <c:pt idx="5">
                  <c:v>28.33276</c:v>
                </c:pt>
                <c:pt idx="6">
                  <c:v>26.86364</c:v>
                </c:pt>
                <c:pt idx="7">
                  <c:v>24.581289999999999</c:v>
                </c:pt>
                <c:pt idx="8">
                  <c:v>24.273599999999998</c:v>
                </c:pt>
                <c:pt idx="9">
                  <c:v>28.70506</c:v>
                </c:pt>
                <c:pt idx="10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071.53</c:v>
                </c:pt>
                <c:pt idx="1">
                  <c:v>9129.07</c:v>
                </c:pt>
                <c:pt idx="2">
                  <c:v>6162.45</c:v>
                </c:pt>
                <c:pt idx="3">
                  <c:v>5163.05</c:v>
                </c:pt>
                <c:pt idx="4">
                  <c:v>4761.6499999999996</c:v>
                </c:pt>
                <c:pt idx="5">
                  <c:v>6641.16</c:v>
                </c:pt>
                <c:pt idx="6">
                  <c:v>7546.4</c:v>
                </c:pt>
                <c:pt idx="7">
                  <c:v>7490.89</c:v>
                </c:pt>
                <c:pt idx="8">
                  <c:v>8075.3</c:v>
                </c:pt>
                <c:pt idx="9">
                  <c:v>12539.71</c:v>
                </c:pt>
                <c:pt idx="10">
                  <c:v>1258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166.47</c:v>
                </c:pt>
                <c:pt idx="1">
                  <c:v>5223.33</c:v>
                </c:pt>
                <c:pt idx="2">
                  <c:v>4691.95</c:v>
                </c:pt>
                <c:pt idx="3">
                  <c:v>19.829999999999998</c:v>
                </c:pt>
                <c:pt idx="4">
                  <c:v>3387.5</c:v>
                </c:pt>
                <c:pt idx="5">
                  <c:v>5819.5</c:v>
                </c:pt>
                <c:pt idx="6">
                  <c:v>4914.63</c:v>
                </c:pt>
                <c:pt idx="7">
                  <c:v>3986.8</c:v>
                </c:pt>
                <c:pt idx="8">
                  <c:v>3854.1</c:v>
                </c:pt>
                <c:pt idx="9">
                  <c:v>4231.82</c:v>
                </c:pt>
                <c:pt idx="10">
                  <c:v>203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878</c:v>
                </c:pt>
                <c:pt idx="1">
                  <c:v>1603.37</c:v>
                </c:pt>
                <c:pt idx="2">
                  <c:v>781.03</c:v>
                </c:pt>
                <c:pt idx="3">
                  <c:v>-949.55</c:v>
                </c:pt>
                <c:pt idx="4">
                  <c:v>-403.9</c:v>
                </c:pt>
                <c:pt idx="5">
                  <c:v>-231.14</c:v>
                </c:pt>
                <c:pt idx="6">
                  <c:v>602.92999999999995</c:v>
                </c:pt>
                <c:pt idx="7">
                  <c:v>551.9</c:v>
                </c:pt>
                <c:pt idx="8">
                  <c:v>191.01</c:v>
                </c:pt>
                <c:pt idx="9">
                  <c:v>1522.08</c:v>
                </c:pt>
                <c:pt idx="10">
                  <c:v>170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5589.47</c:v>
                </c:pt>
                <c:pt idx="1">
                  <c:v>7982.99</c:v>
                </c:pt>
                <c:pt idx="2">
                  <c:v>8415.5400000000009</c:v>
                </c:pt>
                <c:pt idx="3">
                  <c:v>4471.55</c:v>
                </c:pt>
                <c:pt idx="4">
                  <c:v>5835.08</c:v>
                </c:pt>
                <c:pt idx="5">
                  <c:v>3067.77</c:v>
                </c:pt>
                <c:pt idx="6">
                  <c:v>4518.25</c:v>
                </c:pt>
                <c:pt idx="7">
                  <c:v>8122.26</c:v>
                </c:pt>
                <c:pt idx="8">
                  <c:v>6295.82</c:v>
                </c:pt>
                <c:pt idx="9">
                  <c:v>7271.68</c:v>
                </c:pt>
                <c:pt idx="10">
                  <c:v>610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878</c:v>
                </c:pt>
                <c:pt idx="1">
                  <c:v>1603.37</c:v>
                </c:pt>
                <c:pt idx="2">
                  <c:v>781.03</c:v>
                </c:pt>
                <c:pt idx="3">
                  <c:v>-949.55</c:v>
                </c:pt>
                <c:pt idx="4">
                  <c:v>-403.9</c:v>
                </c:pt>
                <c:pt idx="5">
                  <c:v>-231.14</c:v>
                </c:pt>
                <c:pt idx="6">
                  <c:v>602.92999999999995</c:v>
                </c:pt>
                <c:pt idx="7">
                  <c:v>551.9</c:v>
                </c:pt>
                <c:pt idx="8">
                  <c:v>191.01</c:v>
                </c:pt>
                <c:pt idx="9">
                  <c:v>1522.08</c:v>
                </c:pt>
                <c:pt idx="10">
                  <c:v>170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811.39</c:v>
                </c:pt>
                <c:pt idx="1">
                  <c:v>3302.41</c:v>
                </c:pt>
                <c:pt idx="2">
                  <c:v>3276.41</c:v>
                </c:pt>
                <c:pt idx="3">
                  <c:v>751.8</c:v>
                </c:pt>
                <c:pt idx="4">
                  <c:v>827.52</c:v>
                </c:pt>
                <c:pt idx="5">
                  <c:v>4404.87</c:v>
                </c:pt>
                <c:pt idx="6">
                  <c:v>3783.13</c:v>
                </c:pt>
                <c:pt idx="7">
                  <c:v>3666.77</c:v>
                </c:pt>
                <c:pt idx="8">
                  <c:v>3659.5</c:v>
                </c:pt>
                <c:pt idx="9">
                  <c:v>2404.5</c:v>
                </c:pt>
                <c:pt idx="10">
                  <c:v>239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4788.8954505</c:v>
                </c:pt>
                <c:pt idx="1">
                  <c:v>17246.259065800001</c:v>
                </c:pt>
                <c:pt idx="2">
                  <c:v>15191.7219735</c:v>
                </c:pt>
                <c:pt idx="3">
                  <c:v>30881.3022399</c:v>
                </c:pt>
                <c:pt idx="4">
                  <c:v>46521.619120700001</c:v>
                </c:pt>
                <c:pt idx="5">
                  <c:v>40584.851044399999</c:v>
                </c:pt>
                <c:pt idx="6">
                  <c:v>40921.382230499999</c:v>
                </c:pt>
                <c:pt idx="7">
                  <c:v>45953.317665000002</c:v>
                </c:pt>
                <c:pt idx="8">
                  <c:v>65542.297789799995</c:v>
                </c:pt>
                <c:pt idx="9">
                  <c:v>66062.4374722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0224.459500000001</c:v>
                </c:pt>
                <c:pt idx="1">
                  <c:v>13840.1718</c:v>
                </c:pt>
                <c:pt idx="2">
                  <c:v>16128.932199999999</c:v>
                </c:pt>
                <c:pt idx="3">
                  <c:v>16255.3472</c:v>
                </c:pt>
                <c:pt idx="4">
                  <c:v>21815.838800000001</c:v>
                </c:pt>
                <c:pt idx="5">
                  <c:v>24587.355599999999</c:v>
                </c:pt>
                <c:pt idx="6">
                  <c:v>22878.653999999999</c:v>
                </c:pt>
                <c:pt idx="7">
                  <c:v>25460.84</c:v>
                </c:pt>
                <c:pt idx="8">
                  <c:v>24903.5985</c:v>
                </c:pt>
                <c:pt idx="9">
                  <c:v>32484.098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4773.5365499999998</c:v>
                </c:pt>
                <c:pt idx="1">
                  <c:v>5477.1716999999999</c:v>
                </c:pt>
                <c:pt idx="2">
                  <c:v>5392.3739999999998</c:v>
                </c:pt>
                <c:pt idx="3">
                  <c:v>6204.7174000000005</c:v>
                </c:pt>
                <c:pt idx="4">
                  <c:v>9294.1515999999992</c:v>
                </c:pt>
                <c:pt idx="5">
                  <c:v>10682.205</c:v>
                </c:pt>
                <c:pt idx="6">
                  <c:v>13577.18175</c:v>
                </c:pt>
                <c:pt idx="7">
                  <c:v>13303.484</c:v>
                </c:pt>
                <c:pt idx="8">
                  <c:v>13898.835150000001</c:v>
                </c:pt>
                <c:pt idx="9">
                  <c:v>16222.680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9095.8606500000005</c:v>
                </c:pt>
                <c:pt idx="1">
                  <c:v>15670.936250000001</c:v>
                </c:pt>
                <c:pt idx="2">
                  <c:v>28621.491849999999</c:v>
                </c:pt>
                <c:pt idx="3">
                  <c:v>39611.738400000002</c:v>
                </c:pt>
                <c:pt idx="4">
                  <c:v>52769.777800000003</c:v>
                </c:pt>
                <c:pt idx="5">
                  <c:v>65221.524250000002</c:v>
                </c:pt>
                <c:pt idx="6">
                  <c:v>98177.454599999997</c:v>
                </c:pt>
                <c:pt idx="7">
                  <c:v>66883.375350000002</c:v>
                </c:pt>
                <c:pt idx="8">
                  <c:v>72320.561249999999</c:v>
                </c:pt>
                <c:pt idx="9">
                  <c:v>87875.974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8337.39025</c:v>
                </c:pt>
                <c:pt idx="1">
                  <c:v>21313.030549999999</c:v>
                </c:pt>
                <c:pt idx="2">
                  <c:v>21769.311300000001</c:v>
                </c:pt>
                <c:pt idx="3">
                  <c:v>25278.661800000002</c:v>
                </c:pt>
                <c:pt idx="4">
                  <c:v>28615.310850000002</c:v>
                </c:pt>
                <c:pt idx="5">
                  <c:v>32919.650699999998</c:v>
                </c:pt>
                <c:pt idx="6">
                  <c:v>36283.964</c:v>
                </c:pt>
                <c:pt idx="7">
                  <c:v>34223.108749999999</c:v>
                </c:pt>
                <c:pt idx="8">
                  <c:v>44380.188450000001</c:v>
                </c:pt>
                <c:pt idx="9">
                  <c:v>48641.025600000001</c:v>
                </c:pt>
                <c:pt idx="10">
                  <c:v>56247.6022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671.7986000000001</c:v>
                </c:pt>
                <c:pt idx="1">
                  <c:v>8990.5693499999998</c:v>
                </c:pt>
                <c:pt idx="2">
                  <c:v>11206.311</c:v>
                </c:pt>
                <c:pt idx="3">
                  <c:v>14374.60405</c:v>
                </c:pt>
                <c:pt idx="4">
                  <c:v>19619.9385</c:v>
                </c:pt>
                <c:pt idx="5">
                  <c:v>27583.903200000001</c:v>
                </c:pt>
                <c:pt idx="6">
                  <c:v>31939.544000000002</c:v>
                </c:pt>
                <c:pt idx="7">
                  <c:v>42072.03</c:v>
                </c:pt>
                <c:pt idx="8">
                  <c:v>41777.447849999997</c:v>
                </c:pt>
                <c:pt idx="9">
                  <c:v>52631.382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5673999999999999E-2</c:v>
                </c:pt>
                <c:pt idx="1">
                  <c:v>3.5116000000000001E-2</c:v>
                </c:pt>
                <c:pt idx="2">
                  <c:v>5.5719999999999997E-3</c:v>
                </c:pt>
                <c:pt idx="3">
                  <c:v>2.2036E-2</c:v>
                </c:pt>
                <c:pt idx="4">
                  <c:v>3.9438000000000001E-2</c:v>
                </c:pt>
                <c:pt idx="5">
                  <c:v>4.9501999999999997E-2</c:v>
                </c:pt>
                <c:pt idx="6">
                  <c:v>5.5032999999999999E-2</c:v>
                </c:pt>
                <c:pt idx="7">
                  <c:v>4.2625000000000003E-2</c:v>
                </c:pt>
                <c:pt idx="8">
                  <c:v>5.1485000000000003E-2</c:v>
                </c:pt>
                <c:pt idx="9">
                  <c:v>4.0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2540000000000001E-2</c:v>
                </c:pt>
                <c:pt idx="1">
                  <c:v>4.7715E-2</c:v>
                </c:pt>
                <c:pt idx="2">
                  <c:v>4.2653000000000003E-2</c:v>
                </c:pt>
                <c:pt idx="3">
                  <c:v>4.6677999999999997E-2</c:v>
                </c:pt>
                <c:pt idx="4">
                  <c:v>6.2565999999999997E-2</c:v>
                </c:pt>
                <c:pt idx="5">
                  <c:v>6.5609000000000001E-2</c:v>
                </c:pt>
                <c:pt idx="6">
                  <c:v>6.3439999999999996E-2</c:v>
                </c:pt>
                <c:pt idx="7">
                  <c:v>6.4100000000000004E-2</c:v>
                </c:pt>
                <c:pt idx="8">
                  <c:v>7.6279E-2</c:v>
                </c:pt>
                <c:pt idx="9">
                  <c:v>7.963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5153999999999999E-2</c:v>
                </c:pt>
                <c:pt idx="7">
                  <c:v>6.7748000000000003E-2</c:v>
                </c:pt>
                <c:pt idx="8">
                  <c:v>8.2392000000000007E-2</c:v>
                </c:pt>
                <c:pt idx="9">
                  <c:v>6.42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0086000000000004E-2</c:v>
                </c:pt>
                <c:pt idx="1">
                  <c:v>0.10921400000000001</c:v>
                </c:pt>
                <c:pt idx="2">
                  <c:v>9.4811999999999994E-2</c:v>
                </c:pt>
                <c:pt idx="3">
                  <c:v>0.14444899999999999</c:v>
                </c:pt>
                <c:pt idx="4">
                  <c:v>0.16084899999999999</c:v>
                </c:pt>
                <c:pt idx="5">
                  <c:v>0.12135899999999999</c:v>
                </c:pt>
                <c:pt idx="6">
                  <c:v>0.131637</c:v>
                </c:pt>
                <c:pt idx="7">
                  <c:v>0.14485100000000001</c:v>
                </c:pt>
                <c:pt idx="8">
                  <c:v>0.223917</c:v>
                </c:pt>
                <c:pt idx="9">
                  <c:v>0.241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4593599999999999</c:v>
                </c:pt>
                <c:pt idx="1">
                  <c:v>0.35733399999999998</c:v>
                </c:pt>
                <c:pt idx="2">
                  <c:v>0.323654</c:v>
                </c:pt>
                <c:pt idx="3">
                  <c:v>0.27442299999999997</c:v>
                </c:pt>
                <c:pt idx="4">
                  <c:v>0.23774300000000001</c:v>
                </c:pt>
                <c:pt idx="5">
                  <c:v>0.27997100000000003</c:v>
                </c:pt>
                <c:pt idx="6">
                  <c:v>0.25934400000000002</c:v>
                </c:pt>
                <c:pt idx="7">
                  <c:v>0.252664</c:v>
                </c:pt>
                <c:pt idx="8">
                  <c:v>0.29277700000000001</c:v>
                </c:pt>
                <c:pt idx="9">
                  <c:v>0.328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21249799999999999</c:v>
                </c:pt>
                <c:pt idx="4">
                  <c:v>0.20980799999999999</c:v>
                </c:pt>
                <c:pt idx="5">
                  <c:v>0.23641200000000001</c:v>
                </c:pt>
                <c:pt idx="6">
                  <c:v>0.25205300000000003</c:v>
                </c:pt>
                <c:pt idx="7">
                  <c:v>0.260407</c:v>
                </c:pt>
                <c:pt idx="8">
                  <c:v>0.253695</c:v>
                </c:pt>
                <c:pt idx="9">
                  <c:v>0.249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7362700000000001</c:v>
                </c:pt>
                <c:pt idx="1">
                  <c:v>0.28187000000000001</c:v>
                </c:pt>
                <c:pt idx="2">
                  <c:v>0.31214999999999998</c:v>
                </c:pt>
                <c:pt idx="3">
                  <c:v>0.35295900000000002</c:v>
                </c:pt>
                <c:pt idx="4">
                  <c:v>0.286694</c:v>
                </c:pt>
                <c:pt idx="5">
                  <c:v>0.28722300000000001</c:v>
                </c:pt>
                <c:pt idx="6">
                  <c:v>0.30477199999999999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8566600000000001</c:v>
                </c:pt>
                <c:pt idx="1">
                  <c:v>0.38833000000000001</c:v>
                </c:pt>
                <c:pt idx="2">
                  <c:v>0.37920300000000001</c:v>
                </c:pt>
                <c:pt idx="3">
                  <c:v>0.353209</c:v>
                </c:pt>
                <c:pt idx="4">
                  <c:v>0.32114500000000001</c:v>
                </c:pt>
                <c:pt idx="5">
                  <c:v>0.30104700000000001</c:v>
                </c:pt>
                <c:pt idx="6">
                  <c:v>0.29826399999999997</c:v>
                </c:pt>
                <c:pt idx="7">
                  <c:v>0.30372399999999999</c:v>
                </c:pt>
                <c:pt idx="8">
                  <c:v>0.31766899999999998</c:v>
                </c:pt>
                <c:pt idx="9">
                  <c:v>0.341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5144300000000001</c:v>
                </c:pt>
                <c:pt idx="1">
                  <c:v>0.35404600000000003</c:v>
                </c:pt>
                <c:pt idx="2">
                  <c:v>0.322965</c:v>
                </c:pt>
                <c:pt idx="3">
                  <c:v>0.30048399999999997</c:v>
                </c:pt>
                <c:pt idx="4">
                  <c:v>0.27743600000000002</c:v>
                </c:pt>
                <c:pt idx="5">
                  <c:v>0.255662</c:v>
                </c:pt>
                <c:pt idx="6">
                  <c:v>0.25817099999999998</c:v>
                </c:pt>
                <c:pt idx="7">
                  <c:v>0.26271699999999998</c:v>
                </c:pt>
                <c:pt idx="8">
                  <c:v>0.26053799999999999</c:v>
                </c:pt>
                <c:pt idx="9">
                  <c:v>0.229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/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83</v>
      </c>
      <c r="D1" s="6" t="s">
        <v>240</v>
      </c>
    </row>
    <row r="2" spans="1:5">
      <c r="A2" s="7" t="s">
        <v>502</v>
      </c>
      <c r="B2" s="7" t="s">
        <v>503</v>
      </c>
      <c r="C2" s="7" t="s">
        <v>504</v>
      </c>
      <c r="D2" s="7" t="s">
        <v>494</v>
      </c>
      <c r="E2" s="11">
        <v>43555</v>
      </c>
    </row>
    <row r="3" spans="1:5">
      <c r="A3" s="7" t="s">
        <v>505</v>
      </c>
      <c r="B3" s="7" t="s">
        <v>506</v>
      </c>
      <c r="C3" s="7" t="s">
        <v>507</v>
      </c>
      <c r="D3" s="7" t="s">
        <v>494</v>
      </c>
      <c r="E3" s="11">
        <v>43555</v>
      </c>
    </row>
    <row r="4" spans="1:5">
      <c r="A4" s="7" t="s">
        <v>508</v>
      </c>
      <c r="B4" s="7" t="s">
        <v>509</v>
      </c>
      <c r="C4" s="7" t="s">
        <v>510</v>
      </c>
      <c r="D4" s="7" t="s">
        <v>494</v>
      </c>
      <c r="E4" s="11">
        <v>43555</v>
      </c>
    </row>
    <row r="5" spans="1:5">
      <c r="A5" s="7" t="s">
        <v>511</v>
      </c>
      <c r="B5" s="7" t="s">
        <v>512</v>
      </c>
      <c r="C5" s="7" t="s">
        <v>513</v>
      </c>
      <c r="D5" s="7" t="s">
        <v>494</v>
      </c>
      <c r="E5" s="11">
        <v>43555</v>
      </c>
    </row>
    <row r="6" spans="1:5">
      <c r="A6" s="7" t="s">
        <v>514</v>
      </c>
      <c r="B6" s="7" t="s">
        <v>509</v>
      </c>
      <c r="C6" s="7" t="s">
        <v>515</v>
      </c>
      <c r="D6" s="7" t="s">
        <v>494</v>
      </c>
      <c r="E6" s="11">
        <v>43555</v>
      </c>
    </row>
    <row r="7" spans="1:5">
      <c r="A7" s="7" t="s">
        <v>516</v>
      </c>
      <c r="B7" s="7" t="s">
        <v>517</v>
      </c>
      <c r="C7" s="7" t="s">
        <v>518</v>
      </c>
      <c r="D7" s="7" t="s">
        <v>494</v>
      </c>
      <c r="E7" s="11">
        <v>43555</v>
      </c>
    </row>
    <row r="8" spans="1:5">
      <c r="A8" s="7" t="s">
        <v>519</v>
      </c>
      <c r="B8" s="7" t="s">
        <v>520</v>
      </c>
      <c r="C8" s="7" t="s">
        <v>521</v>
      </c>
      <c r="D8" s="7" t="s">
        <v>496</v>
      </c>
      <c r="E8" s="11">
        <v>43465</v>
      </c>
    </row>
    <row r="9" spans="1:5">
      <c r="A9" s="7" t="s">
        <v>522</v>
      </c>
      <c r="B9" s="7" t="s">
        <v>523</v>
      </c>
      <c r="C9" s="7" t="s">
        <v>524</v>
      </c>
      <c r="D9" s="7" t="s">
        <v>496</v>
      </c>
      <c r="E9" s="11">
        <v>43463</v>
      </c>
    </row>
    <row r="10" spans="1:5">
      <c r="A10" s="7" t="s">
        <v>497</v>
      </c>
      <c r="B10" s="7" t="s">
        <v>498</v>
      </c>
      <c r="C10" s="7" t="s">
        <v>525</v>
      </c>
      <c r="D10" s="7" t="s">
        <v>496</v>
      </c>
      <c r="E10" s="11">
        <v>43372</v>
      </c>
    </row>
    <row r="11" spans="1:5">
      <c r="A11" s="7" t="s">
        <v>526</v>
      </c>
      <c r="B11" s="7" t="s">
        <v>527</v>
      </c>
      <c r="C11" s="7" t="s">
        <v>528</v>
      </c>
      <c r="D11" s="7" t="s">
        <v>496</v>
      </c>
      <c r="E11" s="11">
        <v>43372</v>
      </c>
    </row>
    <row r="12" spans="1:5">
      <c r="A12" s="7" t="s">
        <v>529</v>
      </c>
      <c r="B12" s="7" t="s">
        <v>530</v>
      </c>
      <c r="C12" s="7" t="s">
        <v>531</v>
      </c>
      <c r="D12" s="7" t="s">
        <v>494</v>
      </c>
      <c r="E12" s="11">
        <v>43646</v>
      </c>
    </row>
    <row r="13" spans="1:5">
      <c r="A13" s="7" t="s">
        <v>499</v>
      </c>
      <c r="B13" s="7" t="s">
        <v>500</v>
      </c>
      <c r="C13" s="7" t="s">
        <v>501</v>
      </c>
      <c r="D13" s="7" t="s">
        <v>496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495</v>
      </c>
      <c r="GD1" s="12" t="s">
        <v>448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ソニー</v>
      </c>
      <c r="B3" s="10" t="str">
        <f>Assumptions!B2</f>
        <v>TSE:6758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8201839</v>
      </c>
      <c r="F3" s="8">
        <v>669575</v>
      </c>
      <c r="G3" s="8">
        <v>8871414</v>
      </c>
      <c r="H3" s="8">
        <v>6278075</v>
      </c>
      <c r="I3" s="8">
        <v>2063033</v>
      </c>
      <c r="J3" s="8">
        <v>170765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1707650</v>
      </c>
      <c r="Q3" s="8">
        <v>355383</v>
      </c>
      <c r="R3" s="8">
        <v>-22931</v>
      </c>
      <c r="S3" s="8">
        <v>34272</v>
      </c>
      <c r="T3" s="8">
        <v>11341</v>
      </c>
      <c r="U3" s="8">
        <v>100817</v>
      </c>
      <c r="V3" s="8">
        <v>5571</v>
      </c>
      <c r="W3" s="8">
        <v>1466</v>
      </c>
      <c r="X3" s="8">
        <v>474578</v>
      </c>
      <c r="Y3" s="8">
        <v>0</v>
      </c>
      <c r="Z3" s="8">
        <v>-7583</v>
      </c>
      <c r="AA3" s="8">
        <v>37841</v>
      </c>
      <c r="AB3" s="8">
        <v>0</v>
      </c>
      <c r="AC3" s="8">
        <v>81040</v>
      </c>
      <c r="AD3" s="8">
        <v>567134</v>
      </c>
      <c r="AE3" s="8">
        <v>203478</v>
      </c>
      <c r="AF3" s="8">
        <v>363656</v>
      </c>
      <c r="AG3" s="8">
        <v>0</v>
      </c>
      <c r="AH3" s="8">
        <v>0</v>
      </c>
      <c r="AI3" s="8">
        <v>363656</v>
      </c>
      <c r="AJ3" s="8">
        <v>5779</v>
      </c>
      <c r="AK3" s="8">
        <v>369435</v>
      </c>
      <c r="AL3" s="8">
        <v>0</v>
      </c>
      <c r="AM3" s="8"/>
      <c r="AN3" s="8">
        <v>368.32963999999998</v>
      </c>
      <c r="AO3" s="8">
        <v>368.32963999999998</v>
      </c>
      <c r="AP3" s="8">
        <v>1003.001</v>
      </c>
      <c r="AQ3" s="8">
        <v>351.1</v>
      </c>
      <c r="AR3" s="8">
        <v>351.1</v>
      </c>
      <c r="AS3" s="8">
        <v>1052.212</v>
      </c>
      <c r="AT3" s="8">
        <v>25</v>
      </c>
      <c r="AU3" s="1">
        <v>6.7936172804417605E-2</v>
      </c>
      <c r="AV3" s="8"/>
      <c r="AW3" s="8">
        <v>723461</v>
      </c>
      <c r="AX3" s="8">
        <v>394521</v>
      </c>
      <c r="AY3" s="8">
        <v>355383</v>
      </c>
      <c r="AZ3" s="1">
        <v>0.35878199999999999</v>
      </c>
      <c r="BA3" s="9">
        <v>39538</v>
      </c>
      <c r="BB3" s="8"/>
      <c r="BC3" s="8">
        <v>468674</v>
      </c>
      <c r="BD3" s="8">
        <v>468674</v>
      </c>
      <c r="BE3" s="8">
        <v>0</v>
      </c>
      <c r="BF3" s="8">
        <v>520568</v>
      </c>
      <c r="BG3" s="8">
        <v>0</v>
      </c>
      <c r="BH3" s="8">
        <v>14355.255859999999</v>
      </c>
      <c r="BI3" s="8">
        <v>70966.744139999995</v>
      </c>
      <c r="BJ3" s="8"/>
      <c r="BK3" s="8"/>
      <c r="BL3" s="8">
        <v>948710</v>
      </c>
      <c r="BM3" s="8">
        <v>3000</v>
      </c>
      <c r="BN3" s="8">
        <v>951710</v>
      </c>
      <c r="BO3" s="8">
        <v>1090285</v>
      </c>
      <c r="BP3" s="8">
        <v>1090285</v>
      </c>
      <c r="BQ3" s="8">
        <v>1021595</v>
      </c>
      <c r="BR3" s="8">
        <v>237073</v>
      </c>
      <c r="BS3" s="8">
        <v>0</v>
      </c>
      <c r="BT3" s="8">
        <v>5009663</v>
      </c>
      <c r="BU3" s="8">
        <v>3600161</v>
      </c>
      <c r="BV3" s="8">
        <v>-2356812</v>
      </c>
      <c r="BW3" s="8">
        <v>1243349</v>
      </c>
      <c r="BX3" s="8">
        <v>4335648</v>
      </c>
      <c r="BY3" s="8">
        <v>301403</v>
      </c>
      <c r="BZ3" s="8">
        <v>263490</v>
      </c>
      <c r="CA3" s="8">
        <v>0</v>
      </c>
      <c r="CB3" s="8">
        <v>198666</v>
      </c>
      <c r="CC3" s="8">
        <v>800681</v>
      </c>
      <c r="CD3" s="8">
        <v>12552739</v>
      </c>
      <c r="CE3" s="8"/>
      <c r="CF3" s="8">
        <v>1817518</v>
      </c>
      <c r="CG3" s="8">
        <v>0</v>
      </c>
      <c r="CH3" s="8">
        <v>63224</v>
      </c>
      <c r="CI3" s="8">
        <v>291879</v>
      </c>
      <c r="CJ3" s="8">
        <v>0</v>
      </c>
      <c r="CK3" s="8">
        <v>200803</v>
      </c>
      <c r="CL3" s="8">
        <v>505544</v>
      </c>
      <c r="CM3" s="8">
        <v>4023367</v>
      </c>
      <c r="CN3" s="8">
        <v>729059</v>
      </c>
      <c r="CO3" s="8">
        <v>0</v>
      </c>
      <c r="CP3" s="8">
        <v>223203</v>
      </c>
      <c r="CQ3" s="8">
        <v>268600</v>
      </c>
      <c r="CR3" s="8">
        <v>260032</v>
      </c>
      <c r="CS3" s="8">
        <v>8810801</v>
      </c>
      <c r="CT3" s="8">
        <v>630576</v>
      </c>
      <c r="CU3" s="8">
        <v>1151447</v>
      </c>
      <c r="CV3" s="8">
        <v>2059361</v>
      </c>
      <c r="CW3" s="8">
        <v>-4768</v>
      </c>
      <c r="CX3" s="8">
        <v>-371527</v>
      </c>
      <c r="CY3" s="8">
        <v>3465089</v>
      </c>
      <c r="CZ3" s="8">
        <v>276849</v>
      </c>
      <c r="DA3" s="8">
        <v>3741938</v>
      </c>
      <c r="DB3" s="8">
        <v>12552739</v>
      </c>
      <c r="DC3" s="8"/>
      <c r="DD3" s="8">
        <v>1003.42777</v>
      </c>
      <c r="DE3" s="8">
        <v>1003.42777</v>
      </c>
      <c r="DF3" s="8">
        <v>3453.2520500000001</v>
      </c>
      <c r="DG3" s="8">
        <v>1084162</v>
      </c>
      <c r="DH3" s="8">
        <v>132452</v>
      </c>
      <c r="DI3" s="8">
        <v>223786</v>
      </c>
      <c r="DJ3" s="8">
        <v>682576</v>
      </c>
      <c r="DK3" s="8">
        <v>276849</v>
      </c>
      <c r="DL3" s="8">
        <v>381188</v>
      </c>
      <c r="DM3" s="8">
        <v>214844</v>
      </c>
      <c r="DN3" s="8">
        <v>119656</v>
      </c>
      <c r="DO3" s="8">
        <v>687095</v>
      </c>
      <c r="DP3" s="8">
        <v>158289</v>
      </c>
      <c r="DQ3" s="8">
        <v>903116</v>
      </c>
      <c r="DR3" s="8">
        <v>2483016</v>
      </c>
      <c r="DS3" s="8">
        <v>55740</v>
      </c>
      <c r="DT3" s="8">
        <v>180500</v>
      </c>
      <c r="DU3" s="8">
        <v>0</v>
      </c>
      <c r="DV3" s="8"/>
      <c r="DW3" s="8">
        <v>369435</v>
      </c>
      <c r="DX3" s="8">
        <v>328940</v>
      </c>
      <c r="DY3" s="8">
        <v>39138</v>
      </c>
      <c r="DZ3" s="8">
        <v>368078</v>
      </c>
      <c r="EA3" s="8">
        <v>0</v>
      </c>
      <c r="EB3" s="8">
        <v>-118881</v>
      </c>
      <c r="EC3" s="8">
        <v>124233</v>
      </c>
      <c r="ED3" s="8">
        <v>0</v>
      </c>
      <c r="EE3" s="8">
        <v>-13527</v>
      </c>
      <c r="EF3" s="8">
        <v>0</v>
      </c>
      <c r="EG3" s="8">
        <v>-9840</v>
      </c>
      <c r="EH3" s="8">
        <v>185651</v>
      </c>
      <c r="EI3" s="8">
        <v>-140725</v>
      </c>
      <c r="EJ3" s="8">
        <v>-235459</v>
      </c>
      <c r="EK3" s="8">
        <v>-222412</v>
      </c>
      <c r="EL3" s="8">
        <v>757684</v>
      </c>
      <c r="EM3" s="8">
        <v>-474552</v>
      </c>
      <c r="EN3" s="8">
        <v>144741</v>
      </c>
      <c r="EO3" s="8">
        <v>0</v>
      </c>
      <c r="EP3" s="8">
        <v>305280</v>
      </c>
      <c r="EQ3" s="8">
        <v>0</v>
      </c>
      <c r="ER3" s="8">
        <v>-893130</v>
      </c>
      <c r="ES3" s="8">
        <v>0</v>
      </c>
      <c r="ET3" s="8">
        <v>7219</v>
      </c>
      <c r="EU3" s="8">
        <v>-910442</v>
      </c>
      <c r="EV3" s="8">
        <v>15838</v>
      </c>
      <c r="EW3" s="8">
        <v>31093</v>
      </c>
      <c r="EX3" s="8">
        <v>46931</v>
      </c>
      <c r="EY3" s="8">
        <v>0</v>
      </c>
      <c r="EZ3" s="8">
        <v>-34701</v>
      </c>
      <c r="FA3" s="8">
        <v>-34701</v>
      </c>
      <c r="FB3" s="8">
        <v>7484</v>
      </c>
      <c r="FC3" s="8">
        <v>0</v>
      </c>
      <c r="FD3" s="8">
        <v>-25098</v>
      </c>
      <c r="FE3" s="8">
        <v>0</v>
      </c>
      <c r="FF3" s="8">
        <v>-25098</v>
      </c>
      <c r="FG3" s="8">
        <v>0</v>
      </c>
      <c r="FH3" s="8">
        <v>510902</v>
      </c>
      <c r="FI3" s="8">
        <v>505518</v>
      </c>
      <c r="FJ3" s="8">
        <v>-66228</v>
      </c>
      <c r="FK3" s="8">
        <v>286532</v>
      </c>
      <c r="FL3" s="8"/>
      <c r="FM3" s="8">
        <v>18817</v>
      </c>
      <c r="FN3" s="8">
        <v>126339</v>
      </c>
      <c r="FO3" s="8">
        <v>645552.5</v>
      </c>
      <c r="FP3" s="8">
        <v>659884.375</v>
      </c>
      <c r="FQ3" s="8">
        <v>-174714</v>
      </c>
      <c r="FR3" s="8">
        <v>12230</v>
      </c>
      <c r="FS3" s="8" t="s">
        <v>532</v>
      </c>
      <c r="FT3" s="9">
        <v>39538</v>
      </c>
      <c r="FU3" s="8">
        <v>12</v>
      </c>
      <c r="FV3" s="8">
        <v>3978187.7478499999</v>
      </c>
      <c r="FW3" s="8">
        <v>1.2968599999999999</v>
      </c>
      <c r="FX3" s="8">
        <v>0.55232000000000003</v>
      </c>
      <c r="FY3" s="8">
        <v>1.00204</v>
      </c>
      <c r="FZ3" s="8">
        <v>0.89832999999999996</v>
      </c>
      <c r="GA3" s="31">
        <f>YEAR(FT3)</f>
        <v>2008</v>
      </c>
      <c r="GB3" s="10">
        <f>MONTH(FT3)</f>
        <v>3</v>
      </c>
      <c r="GC3" s="10">
        <v>1.5544100000000001</v>
      </c>
      <c r="GD3" s="10">
        <v>1.31046</v>
      </c>
    </row>
    <row r="4" spans="1:186">
      <c r="A4" s="10" t="str">
        <f>A3</f>
        <v>ソニー</v>
      </c>
      <c r="B4" s="10" t="str">
        <f>B3</f>
        <v>TSE:6758</v>
      </c>
      <c r="C4" s="8" t="str">
        <f>CONCATENATE("FY",RIGHT(Assumptions!D$2,4)-10)</f>
        <v>FY2009</v>
      </c>
      <c r="D4" s="10">
        <f t="shared" si="0"/>
        <v>2008</v>
      </c>
      <c r="E4" s="8">
        <v>7110053</v>
      </c>
      <c r="F4" s="8">
        <v>619940</v>
      </c>
      <c r="G4" s="8">
        <v>7729993</v>
      </c>
      <c r="H4" s="8">
        <v>5660504</v>
      </c>
      <c r="I4" s="8">
        <v>1519868</v>
      </c>
      <c r="J4" s="8">
        <v>1629705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1629705</v>
      </c>
      <c r="Q4" s="8">
        <v>-109837</v>
      </c>
      <c r="R4" s="8">
        <v>-24376</v>
      </c>
      <c r="S4" s="8">
        <v>22317</v>
      </c>
      <c r="T4" s="8">
        <v>-2059</v>
      </c>
      <c r="U4" s="8">
        <v>-23313</v>
      </c>
      <c r="V4" s="8">
        <v>48568</v>
      </c>
      <c r="W4" s="8">
        <v>9465</v>
      </c>
      <c r="X4" s="8">
        <v>-77176</v>
      </c>
      <c r="Y4" s="8">
        <v>0</v>
      </c>
      <c r="Z4" s="8">
        <v>-3146</v>
      </c>
      <c r="AA4" s="8">
        <v>-38308</v>
      </c>
      <c r="AB4" s="8">
        <v>0</v>
      </c>
      <c r="AC4" s="8">
        <v>0</v>
      </c>
      <c r="AD4" s="8">
        <v>-174955</v>
      </c>
      <c r="AE4" s="8">
        <v>-72741</v>
      </c>
      <c r="AF4" s="8">
        <v>-102214</v>
      </c>
      <c r="AG4" s="8">
        <v>0</v>
      </c>
      <c r="AH4" s="8">
        <v>0</v>
      </c>
      <c r="AI4" s="8">
        <v>-102214</v>
      </c>
      <c r="AJ4" s="8">
        <v>3276</v>
      </c>
      <c r="AK4" s="8">
        <v>-98938</v>
      </c>
      <c r="AL4" s="8">
        <v>0</v>
      </c>
      <c r="AM4" s="8"/>
      <c r="AN4" s="8">
        <v>-98.593019999999996</v>
      </c>
      <c r="AO4" s="8">
        <v>-98.593019999999996</v>
      </c>
      <c r="AP4" s="8">
        <v>1003.499</v>
      </c>
      <c r="AQ4" s="8">
        <v>-98.593019999999996</v>
      </c>
      <c r="AR4" s="8">
        <v>-98.593019999999996</v>
      </c>
      <c r="AS4" s="8">
        <v>1003.499</v>
      </c>
      <c r="AT4" s="8">
        <v>32.5</v>
      </c>
      <c r="AU4" s="1">
        <v>-0.32908488144090198</v>
      </c>
      <c r="AV4" s="8"/>
      <c r="AW4" s="8">
        <v>231007</v>
      </c>
      <c r="AX4" s="8">
        <v>-62736</v>
      </c>
      <c r="AY4" s="8">
        <v>-109837</v>
      </c>
      <c r="AZ4" s="1">
        <v>-2146826273</v>
      </c>
      <c r="BA4" s="9">
        <v>39903</v>
      </c>
      <c r="BB4" s="8"/>
      <c r="BC4" s="8">
        <v>436412</v>
      </c>
      <c r="BD4" s="8">
        <v>436412</v>
      </c>
      <c r="BE4" s="8">
        <v>0</v>
      </c>
      <c r="BF4" s="8">
        <v>497297</v>
      </c>
      <c r="BG4" s="8">
        <v>0</v>
      </c>
      <c r="BH4" s="8">
        <v>15209.18152</v>
      </c>
      <c r="BI4" s="8">
        <v>70408.818480000002</v>
      </c>
      <c r="BJ4" s="8"/>
      <c r="BK4" s="8"/>
      <c r="BL4" s="8">
        <v>564995</v>
      </c>
      <c r="BM4" s="8">
        <v>3743</v>
      </c>
      <c r="BN4" s="8">
        <v>568738</v>
      </c>
      <c r="BO4" s="8">
        <v>853454</v>
      </c>
      <c r="BP4" s="8">
        <v>853454</v>
      </c>
      <c r="BQ4" s="8">
        <v>813068</v>
      </c>
      <c r="BR4" s="8">
        <v>189703</v>
      </c>
      <c r="BS4" s="8">
        <v>23759</v>
      </c>
      <c r="BT4" s="8">
        <v>3620635</v>
      </c>
      <c r="BU4" s="8">
        <v>3510800</v>
      </c>
      <c r="BV4" s="8">
        <v>-2334937</v>
      </c>
      <c r="BW4" s="8">
        <v>1175863</v>
      </c>
      <c r="BX4" s="8">
        <v>4798430</v>
      </c>
      <c r="BY4" s="8">
        <v>440938</v>
      </c>
      <c r="BZ4" s="8">
        <v>396348</v>
      </c>
      <c r="CA4" s="8">
        <v>0</v>
      </c>
      <c r="CB4" s="8">
        <v>359050</v>
      </c>
      <c r="CC4" s="8">
        <v>818815</v>
      </c>
      <c r="CD4" s="8">
        <v>12013511</v>
      </c>
      <c r="CE4" s="8"/>
      <c r="CF4" s="8">
        <v>1485625</v>
      </c>
      <c r="CG4" s="8">
        <v>0</v>
      </c>
      <c r="CH4" s="8">
        <v>303615</v>
      </c>
      <c r="CI4" s="8">
        <v>147540</v>
      </c>
      <c r="CJ4" s="8">
        <v>0</v>
      </c>
      <c r="CK4" s="8">
        <v>46683</v>
      </c>
      <c r="CL4" s="8">
        <v>471456</v>
      </c>
      <c r="CM4" s="8">
        <v>3810900</v>
      </c>
      <c r="CN4" s="8">
        <v>660147</v>
      </c>
      <c r="CO4" s="8">
        <v>0</v>
      </c>
      <c r="CP4" s="8">
        <v>354817</v>
      </c>
      <c r="CQ4" s="8">
        <v>188359</v>
      </c>
      <c r="CR4" s="8">
        <v>250737</v>
      </c>
      <c r="CS4" s="8">
        <v>8796909</v>
      </c>
      <c r="CT4" s="8">
        <v>630765</v>
      </c>
      <c r="CU4" s="8">
        <v>1155034</v>
      </c>
      <c r="CV4" s="8">
        <v>1916951</v>
      </c>
      <c r="CW4" s="8">
        <v>-4654</v>
      </c>
      <c r="CX4" s="8">
        <v>-733443</v>
      </c>
      <c r="CY4" s="8">
        <v>2964653</v>
      </c>
      <c r="CZ4" s="8">
        <v>251949</v>
      </c>
      <c r="DA4" s="8">
        <v>3216602</v>
      </c>
      <c r="DB4" s="8">
        <v>12013511</v>
      </c>
      <c r="DC4" s="8"/>
      <c r="DD4" s="8">
        <v>1003.52208</v>
      </c>
      <c r="DE4" s="8">
        <v>1003.52208</v>
      </c>
      <c r="DF4" s="8">
        <v>2954.24791</v>
      </c>
      <c r="DG4" s="8">
        <v>1111302</v>
      </c>
      <c r="DH4" s="8">
        <v>542564</v>
      </c>
      <c r="DI4" s="8">
        <v>363132</v>
      </c>
      <c r="DJ4" s="8">
        <v>684944</v>
      </c>
      <c r="DK4" s="8">
        <v>251949</v>
      </c>
      <c r="DL4" s="8">
        <v>236779</v>
      </c>
      <c r="DM4" s="8">
        <v>159268</v>
      </c>
      <c r="DN4" s="8">
        <v>79848</v>
      </c>
      <c r="DO4" s="8">
        <v>573952</v>
      </c>
      <c r="DP4" s="8">
        <v>155665</v>
      </c>
      <c r="DQ4" s="8">
        <v>911269</v>
      </c>
      <c r="DR4" s="8">
        <v>2343839</v>
      </c>
      <c r="DS4" s="8">
        <v>100027</v>
      </c>
      <c r="DT4" s="8">
        <v>171300</v>
      </c>
      <c r="DU4" s="8">
        <v>0</v>
      </c>
      <c r="DV4" s="8"/>
      <c r="DW4" s="8">
        <v>-98938</v>
      </c>
      <c r="DX4" s="8">
        <v>293743</v>
      </c>
      <c r="DY4" s="8">
        <v>47101</v>
      </c>
      <c r="DZ4" s="8">
        <v>340844</v>
      </c>
      <c r="EA4" s="8">
        <v>0</v>
      </c>
      <c r="EB4" s="8">
        <v>38308</v>
      </c>
      <c r="EC4" s="8">
        <v>182212</v>
      </c>
      <c r="ED4" s="8">
        <v>0</v>
      </c>
      <c r="EE4" s="8">
        <v>65470</v>
      </c>
      <c r="EF4" s="8">
        <v>0</v>
      </c>
      <c r="EG4" s="8">
        <v>-128462</v>
      </c>
      <c r="EH4" s="8">
        <v>218168</v>
      </c>
      <c r="EI4" s="8">
        <v>160432</v>
      </c>
      <c r="EJ4" s="8">
        <v>-375842</v>
      </c>
      <c r="EK4" s="8">
        <v>-129509</v>
      </c>
      <c r="EL4" s="8">
        <v>407153</v>
      </c>
      <c r="EM4" s="8">
        <v>-496125</v>
      </c>
      <c r="EN4" s="8">
        <v>153439</v>
      </c>
      <c r="EO4" s="8">
        <v>0</v>
      </c>
      <c r="EP4" s="8">
        <v>0</v>
      </c>
      <c r="EQ4" s="8">
        <v>0</v>
      </c>
      <c r="ER4" s="8">
        <v>-740285</v>
      </c>
      <c r="ES4" s="8">
        <v>0</v>
      </c>
      <c r="ET4" s="8">
        <v>1629</v>
      </c>
      <c r="EU4" s="8">
        <v>-1081342</v>
      </c>
      <c r="EV4" s="8">
        <v>244584</v>
      </c>
      <c r="EW4" s="8">
        <v>72188</v>
      </c>
      <c r="EX4" s="8">
        <v>316772</v>
      </c>
      <c r="EY4" s="8">
        <v>0</v>
      </c>
      <c r="EZ4" s="8">
        <v>-264467</v>
      </c>
      <c r="FA4" s="8">
        <v>-264467</v>
      </c>
      <c r="FB4" s="8">
        <v>0</v>
      </c>
      <c r="FC4" s="8">
        <v>0</v>
      </c>
      <c r="FD4" s="8">
        <v>-32559</v>
      </c>
      <c r="FE4" s="8">
        <v>0</v>
      </c>
      <c r="FF4" s="8">
        <v>-32559</v>
      </c>
      <c r="FG4" s="8">
        <v>-10035</v>
      </c>
      <c r="FH4" s="8">
        <v>257747</v>
      </c>
      <c r="FI4" s="8">
        <v>267458</v>
      </c>
      <c r="FJ4" s="8">
        <v>-18911</v>
      </c>
      <c r="FK4" s="8">
        <v>-425642</v>
      </c>
      <c r="FL4" s="8"/>
      <c r="FM4" s="8">
        <v>22729</v>
      </c>
      <c r="FN4" s="8">
        <v>242528</v>
      </c>
      <c r="FO4" s="8">
        <v>782130.875</v>
      </c>
      <c r="FP4" s="8">
        <v>797365.875</v>
      </c>
      <c r="FQ4" s="8">
        <v>-697537</v>
      </c>
      <c r="FR4" s="8">
        <v>52305</v>
      </c>
      <c r="FS4" s="8" t="s">
        <v>532</v>
      </c>
      <c r="FT4" s="9">
        <v>39903</v>
      </c>
      <c r="FU4" s="8">
        <v>12</v>
      </c>
      <c r="FV4" s="8">
        <v>2005035.14182</v>
      </c>
      <c r="FW4" s="8">
        <v>1.1942299999999999</v>
      </c>
      <c r="FX4" s="8">
        <v>1.3630199999999999</v>
      </c>
      <c r="FY4" s="8">
        <v>0.89637999999999995</v>
      </c>
      <c r="FZ4" s="8">
        <v>0.90569999999999995</v>
      </c>
      <c r="GA4" s="31">
        <f t="shared" ref="GA4:GA67" si="1">YEAR(FT4)</f>
        <v>2009</v>
      </c>
      <c r="GB4" s="10">
        <f t="shared" ref="GB4:GB67" si="2">MONTH(FT4)</f>
        <v>3</v>
      </c>
      <c r="GC4" s="10">
        <v>1.6881699999999999</v>
      </c>
      <c r="GD4" s="10">
        <v>1.44943</v>
      </c>
    </row>
    <row r="5" spans="1:186">
      <c r="A5" s="8" t="str">
        <f t="shared" ref="A5:A14" si="3">A4</f>
        <v>ソニー</v>
      </c>
      <c r="B5" s="8" t="str">
        <f t="shared" ref="B5:B14" si="4">B4</f>
        <v>TSE:6758</v>
      </c>
      <c r="C5" s="8" t="str">
        <f>CONCATENATE("FY",RIGHT(Assumptions!D$2,4)-9)</f>
        <v>FY2010</v>
      </c>
      <c r="D5" s="10">
        <f t="shared" si="0"/>
        <v>2009</v>
      </c>
      <c r="E5" s="8">
        <v>6293005</v>
      </c>
      <c r="F5" s="8">
        <v>920993</v>
      </c>
      <c r="G5" s="8">
        <v>7213998</v>
      </c>
      <c r="H5" s="8">
        <v>4878217</v>
      </c>
      <c r="I5" s="8">
        <v>1662886</v>
      </c>
      <c r="J5" s="8">
        <v>1480953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1480953</v>
      </c>
      <c r="Q5" s="8">
        <v>181933</v>
      </c>
      <c r="R5" s="8">
        <v>-22505</v>
      </c>
      <c r="S5" s="8">
        <v>13191</v>
      </c>
      <c r="T5" s="8">
        <v>-9314</v>
      </c>
      <c r="U5" s="8">
        <v>-28890</v>
      </c>
      <c r="V5" s="8">
        <v>-10876</v>
      </c>
      <c r="W5" s="8">
        <v>8323</v>
      </c>
      <c r="X5" s="8">
        <v>141176</v>
      </c>
      <c r="Y5" s="8">
        <v>0</v>
      </c>
      <c r="Z5" s="8">
        <v>28999</v>
      </c>
      <c r="AA5" s="8">
        <v>-45945</v>
      </c>
      <c r="AB5" s="8">
        <v>0</v>
      </c>
      <c r="AC5" s="8">
        <v>0</v>
      </c>
      <c r="AD5" s="8">
        <v>26912</v>
      </c>
      <c r="AE5" s="8">
        <v>13958</v>
      </c>
      <c r="AF5" s="8">
        <v>12954</v>
      </c>
      <c r="AG5" s="8">
        <v>0</v>
      </c>
      <c r="AH5" s="8">
        <v>0</v>
      </c>
      <c r="AI5" s="8">
        <v>12954</v>
      </c>
      <c r="AJ5" s="8">
        <v>-53756</v>
      </c>
      <c r="AK5" s="8">
        <v>-40802</v>
      </c>
      <c r="AL5" s="8">
        <v>0</v>
      </c>
      <c r="AM5" s="8"/>
      <c r="AN5" s="8">
        <v>-40.658880000000003</v>
      </c>
      <c r="AO5" s="8">
        <v>-40.658880000000003</v>
      </c>
      <c r="AP5" s="8">
        <v>1003.52</v>
      </c>
      <c r="AQ5" s="8">
        <v>-40.659999999999997</v>
      </c>
      <c r="AR5" s="8">
        <v>-40.659999999999997</v>
      </c>
      <c r="AS5" s="8">
        <v>1003.52</v>
      </c>
      <c r="AT5" s="8">
        <v>25</v>
      </c>
      <c r="AU5" s="1">
        <v>-0.61479829420126497</v>
      </c>
      <c r="AV5" s="8"/>
      <c r="AW5" s="8">
        <v>545086</v>
      </c>
      <c r="AX5" s="8">
        <v>181933</v>
      </c>
      <c r="AY5" s="8">
        <v>181933</v>
      </c>
      <c r="AZ5" s="1">
        <v>0.51865300000000003</v>
      </c>
      <c r="BA5" s="9">
        <v>40268</v>
      </c>
      <c r="BB5" s="8"/>
      <c r="BC5" s="8">
        <v>383540</v>
      </c>
      <c r="BD5" s="8">
        <v>383540</v>
      </c>
      <c r="BE5" s="8">
        <v>0</v>
      </c>
      <c r="BF5" s="8">
        <v>432001</v>
      </c>
      <c r="BG5" s="8">
        <v>0</v>
      </c>
      <c r="BH5" s="8">
        <v>13179.91986</v>
      </c>
      <c r="BI5" s="8">
        <v>72222.080140000005</v>
      </c>
      <c r="BJ5" s="8"/>
      <c r="BK5" s="8"/>
      <c r="BL5" s="8">
        <v>984866</v>
      </c>
      <c r="BM5" s="8">
        <v>3364</v>
      </c>
      <c r="BN5" s="8">
        <v>989517</v>
      </c>
      <c r="BO5" s="8">
        <v>891625</v>
      </c>
      <c r="BP5" s="8">
        <v>913578</v>
      </c>
      <c r="BQ5" s="8">
        <v>645455</v>
      </c>
      <c r="BR5" s="8">
        <v>197598</v>
      </c>
      <c r="BS5" s="8">
        <v>22479</v>
      </c>
      <c r="BT5" s="8">
        <v>4132872</v>
      </c>
      <c r="BU5" s="8">
        <v>3356395</v>
      </c>
      <c r="BV5" s="8">
        <v>-2348444</v>
      </c>
      <c r="BW5" s="8">
        <v>1007951</v>
      </c>
      <c r="BX5" s="8">
        <v>5299393</v>
      </c>
      <c r="BY5" s="8">
        <v>436555</v>
      </c>
      <c r="BZ5" s="8">
        <v>378917</v>
      </c>
      <c r="CA5" s="8">
        <v>0</v>
      </c>
      <c r="CB5" s="8">
        <v>403537</v>
      </c>
      <c r="CC5" s="8">
        <v>786050</v>
      </c>
      <c r="CD5" s="8">
        <v>12866114</v>
      </c>
      <c r="CE5" s="8"/>
      <c r="CF5" s="8">
        <v>1820315</v>
      </c>
      <c r="CG5" s="8">
        <v>0</v>
      </c>
      <c r="CH5" s="8">
        <v>48785</v>
      </c>
      <c r="CI5" s="8">
        <v>246755</v>
      </c>
      <c r="CJ5" s="8">
        <v>0</v>
      </c>
      <c r="CK5" s="8">
        <v>69175</v>
      </c>
      <c r="CL5" s="8">
        <v>337195</v>
      </c>
      <c r="CM5" s="8">
        <v>4059925</v>
      </c>
      <c r="CN5" s="8">
        <v>926261</v>
      </c>
      <c r="CO5" s="8">
        <v>0</v>
      </c>
      <c r="CP5" s="8">
        <v>283382</v>
      </c>
      <c r="CQ5" s="8">
        <v>236521</v>
      </c>
      <c r="CR5" s="8">
        <v>186034</v>
      </c>
      <c r="CS5" s="8">
        <v>9580559</v>
      </c>
      <c r="CT5" s="8">
        <v>630822</v>
      </c>
      <c r="CU5" s="8">
        <v>1157812</v>
      </c>
      <c r="CV5" s="8">
        <v>1851004</v>
      </c>
      <c r="CW5" s="8">
        <v>-4675</v>
      </c>
      <c r="CX5" s="8">
        <v>-669058</v>
      </c>
      <c r="CY5" s="8">
        <v>2965905</v>
      </c>
      <c r="CZ5" s="8">
        <v>319650</v>
      </c>
      <c r="DA5" s="8">
        <v>3285555</v>
      </c>
      <c r="DB5" s="8">
        <v>12866114</v>
      </c>
      <c r="DC5" s="8"/>
      <c r="DD5" s="8">
        <v>1003.53181</v>
      </c>
      <c r="DE5" s="8">
        <v>1003.53181</v>
      </c>
      <c r="DF5" s="8">
        <v>2955.46686</v>
      </c>
      <c r="DG5" s="8">
        <v>1221801</v>
      </c>
      <c r="DH5" s="8">
        <v>232284</v>
      </c>
      <c r="DI5" s="8">
        <v>290968</v>
      </c>
      <c r="DJ5" s="8">
        <v>683216</v>
      </c>
      <c r="DK5" s="8">
        <v>319650</v>
      </c>
      <c r="DL5" s="8">
        <v>229051</v>
      </c>
      <c r="DM5" s="8">
        <v>119000</v>
      </c>
      <c r="DN5" s="8">
        <v>69757</v>
      </c>
      <c r="DO5" s="8">
        <v>456698</v>
      </c>
      <c r="DP5" s="8">
        <v>153067</v>
      </c>
      <c r="DQ5" s="8">
        <v>897054</v>
      </c>
      <c r="DR5" s="8">
        <v>2235032</v>
      </c>
      <c r="DS5" s="8">
        <v>71242</v>
      </c>
      <c r="DT5" s="8">
        <v>167900</v>
      </c>
      <c r="DU5" s="8">
        <v>0</v>
      </c>
      <c r="DV5" s="8"/>
      <c r="DW5" s="8">
        <v>-40802</v>
      </c>
      <c r="DX5" s="8">
        <v>363153</v>
      </c>
      <c r="DY5" s="8">
        <v>0</v>
      </c>
      <c r="DZ5" s="8">
        <v>363153</v>
      </c>
      <c r="EA5" s="8">
        <v>0</v>
      </c>
      <c r="EB5" s="8">
        <v>45945</v>
      </c>
      <c r="EC5" s="8">
        <v>-132820</v>
      </c>
      <c r="ED5" s="8">
        <v>26886</v>
      </c>
      <c r="EE5" s="8">
        <v>36183</v>
      </c>
      <c r="EF5" s="8">
        <v>0</v>
      </c>
      <c r="EG5" s="8">
        <v>24511</v>
      </c>
      <c r="EH5" s="8">
        <v>-53306</v>
      </c>
      <c r="EI5" s="8">
        <v>148584</v>
      </c>
      <c r="EJ5" s="8">
        <v>262032</v>
      </c>
      <c r="EK5" s="8">
        <v>-110930</v>
      </c>
      <c r="EL5" s="8">
        <v>912907</v>
      </c>
      <c r="EM5" s="8">
        <v>-338050</v>
      </c>
      <c r="EN5" s="8">
        <v>15671</v>
      </c>
      <c r="EO5" s="8">
        <v>0</v>
      </c>
      <c r="EP5" s="8">
        <v>22084</v>
      </c>
      <c r="EQ5" s="8">
        <v>0</v>
      </c>
      <c r="ER5" s="8">
        <v>-440855</v>
      </c>
      <c r="ES5" s="8">
        <v>0</v>
      </c>
      <c r="ET5" s="8">
        <v>-4854</v>
      </c>
      <c r="EU5" s="8">
        <v>-746004</v>
      </c>
      <c r="EV5" s="8">
        <v>0</v>
      </c>
      <c r="EW5" s="8">
        <v>510128</v>
      </c>
      <c r="EX5" s="8">
        <v>510128</v>
      </c>
      <c r="EY5" s="8">
        <v>-250252</v>
      </c>
      <c r="EZ5" s="8">
        <v>-144105</v>
      </c>
      <c r="FA5" s="8">
        <v>-394357</v>
      </c>
      <c r="FB5" s="8">
        <v>0</v>
      </c>
      <c r="FC5" s="8">
        <v>0</v>
      </c>
      <c r="FD5" s="8">
        <v>-25085</v>
      </c>
      <c r="FE5" s="8">
        <v>0</v>
      </c>
      <c r="FF5" s="8">
        <v>-25085</v>
      </c>
      <c r="FG5" s="8">
        <v>0</v>
      </c>
      <c r="FH5" s="8">
        <v>274328</v>
      </c>
      <c r="FI5" s="8">
        <v>365014</v>
      </c>
      <c r="FJ5" s="8">
        <v>-1098</v>
      </c>
      <c r="FK5" s="8">
        <v>530819</v>
      </c>
      <c r="FL5" s="8"/>
      <c r="FM5" s="8">
        <v>19821</v>
      </c>
      <c r="FN5" s="8">
        <v>60022</v>
      </c>
      <c r="FO5" s="8">
        <v>717794.5</v>
      </c>
      <c r="FP5" s="8">
        <v>731860.125</v>
      </c>
      <c r="FQ5" s="8">
        <v>-313182</v>
      </c>
      <c r="FR5" s="8">
        <v>115771</v>
      </c>
      <c r="FS5" s="8" t="s">
        <v>532</v>
      </c>
      <c r="FT5" s="9">
        <v>40268</v>
      </c>
      <c r="FU5" s="8">
        <v>12</v>
      </c>
      <c r="FV5" s="8">
        <v>3592548.5336600002</v>
      </c>
      <c r="FW5" s="8">
        <v>1.2910999999999999</v>
      </c>
      <c r="FX5" s="8">
        <v>1.30453</v>
      </c>
      <c r="FY5" s="8">
        <v>0.89739999999999998</v>
      </c>
      <c r="FZ5" s="8">
        <v>0.81899</v>
      </c>
      <c r="GA5" s="31">
        <f t="shared" si="1"/>
        <v>2010</v>
      </c>
      <c r="GB5" s="10">
        <f t="shared" si="2"/>
        <v>3</v>
      </c>
      <c r="GC5" s="10">
        <v>1.6456500000000001</v>
      </c>
      <c r="GD5" s="10">
        <v>1.39605</v>
      </c>
    </row>
    <row r="6" spans="1:186">
      <c r="A6" s="8" t="str">
        <f t="shared" si="3"/>
        <v>ソニー</v>
      </c>
      <c r="B6" s="8" t="str">
        <f t="shared" si="4"/>
        <v>TSE:6758</v>
      </c>
      <c r="C6" s="8" t="str">
        <f>CONCATENATE("FY",RIGHT(Assumptions!D$2,4)-8)</f>
        <v>FY2011</v>
      </c>
      <c r="D6" s="10">
        <f t="shared" si="0"/>
        <v>2010</v>
      </c>
      <c r="E6" s="8">
        <v>6304401</v>
      </c>
      <c r="F6" s="8">
        <v>876872</v>
      </c>
      <c r="G6" s="8">
        <v>7181273</v>
      </c>
      <c r="H6" s="8">
        <v>4826612</v>
      </c>
      <c r="I6" s="8">
        <v>1676912</v>
      </c>
      <c r="J6" s="8">
        <v>1468636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468636</v>
      </c>
      <c r="Q6" s="8">
        <v>208276</v>
      </c>
      <c r="R6" s="8">
        <v>-23909</v>
      </c>
      <c r="S6" s="8">
        <v>11783</v>
      </c>
      <c r="T6" s="8">
        <v>-12126</v>
      </c>
      <c r="U6" s="8">
        <v>16023</v>
      </c>
      <c r="V6" s="8">
        <v>9297</v>
      </c>
      <c r="W6" s="8">
        <v>1365</v>
      </c>
      <c r="X6" s="8">
        <v>222835</v>
      </c>
      <c r="Y6" s="8">
        <v>0</v>
      </c>
      <c r="Z6" s="8">
        <v>36976</v>
      </c>
      <c r="AA6" s="8">
        <v>-15231</v>
      </c>
      <c r="AB6" s="8">
        <v>0</v>
      </c>
      <c r="AC6" s="8">
        <v>0</v>
      </c>
      <c r="AD6" s="8">
        <v>205013</v>
      </c>
      <c r="AE6" s="8">
        <v>425339</v>
      </c>
      <c r="AF6" s="8">
        <v>-220326</v>
      </c>
      <c r="AG6" s="8">
        <v>0</v>
      </c>
      <c r="AH6" s="8">
        <v>0</v>
      </c>
      <c r="AI6" s="8">
        <v>-220326</v>
      </c>
      <c r="AJ6" s="8">
        <v>-39259</v>
      </c>
      <c r="AK6" s="8">
        <v>-259585</v>
      </c>
      <c r="AL6" s="8">
        <v>0</v>
      </c>
      <c r="AM6" s="8"/>
      <c r="AN6" s="8">
        <v>-258.66440999999998</v>
      </c>
      <c r="AO6" s="8">
        <v>-258.66440999999998</v>
      </c>
      <c r="AP6" s="8">
        <v>1003.559</v>
      </c>
      <c r="AQ6" s="8">
        <v>-258.66440999999998</v>
      </c>
      <c r="AR6" s="8">
        <v>-258.66440999999998</v>
      </c>
      <c r="AS6" s="8">
        <v>1003.559</v>
      </c>
      <c r="AT6" s="8">
        <v>25</v>
      </c>
      <c r="AU6" s="1">
        <v>-9.6685093514648393E-2</v>
      </c>
      <c r="AV6" s="8"/>
      <c r="AW6" s="8">
        <v>528891</v>
      </c>
      <c r="AX6" s="8">
        <v>208276</v>
      </c>
      <c r="AY6" s="8">
        <v>208276</v>
      </c>
      <c r="AZ6" s="1">
        <v>2.0746920000000002</v>
      </c>
      <c r="BA6" s="9">
        <v>40633</v>
      </c>
      <c r="BB6" s="8"/>
      <c r="BC6" s="8">
        <v>396425</v>
      </c>
      <c r="BD6" s="8">
        <v>396425</v>
      </c>
      <c r="BE6" s="8">
        <v>0</v>
      </c>
      <c r="BF6" s="8">
        <v>426814</v>
      </c>
      <c r="BG6" s="8">
        <v>0</v>
      </c>
      <c r="BH6" s="8">
        <v>13242.50944</v>
      </c>
      <c r="BI6" s="8">
        <v>63321.490559999998</v>
      </c>
      <c r="BJ6" s="8"/>
      <c r="BK6" s="8"/>
      <c r="BL6" s="8">
        <v>847403</v>
      </c>
      <c r="BM6" s="8">
        <v>3000</v>
      </c>
      <c r="BN6" s="8">
        <v>851133</v>
      </c>
      <c r="BO6" s="8">
        <v>743690</v>
      </c>
      <c r="BP6" s="8">
        <v>958871</v>
      </c>
      <c r="BQ6" s="8">
        <v>704043</v>
      </c>
      <c r="BR6" s="8">
        <v>133059</v>
      </c>
      <c r="BS6" s="8">
        <v>14371</v>
      </c>
      <c r="BT6" s="8">
        <v>3844046</v>
      </c>
      <c r="BU6" s="8">
        <v>3084758</v>
      </c>
      <c r="BV6" s="8">
        <v>-2159890</v>
      </c>
      <c r="BW6" s="8">
        <v>924868</v>
      </c>
      <c r="BX6" s="8">
        <v>5892655</v>
      </c>
      <c r="BY6" s="8">
        <v>466691</v>
      </c>
      <c r="BZ6" s="8">
        <v>391122</v>
      </c>
      <c r="CA6" s="8">
        <v>0</v>
      </c>
      <c r="CB6" s="8">
        <v>300702</v>
      </c>
      <c r="CC6" s="8">
        <v>660462</v>
      </c>
      <c r="CD6" s="8">
        <v>12911122</v>
      </c>
      <c r="CE6" s="8"/>
      <c r="CF6" s="8">
        <v>1804607</v>
      </c>
      <c r="CG6" s="8">
        <v>0</v>
      </c>
      <c r="CH6" s="8">
        <v>53737</v>
      </c>
      <c r="CI6" s="8">
        <v>122270</v>
      </c>
      <c r="CJ6" s="8">
        <v>0</v>
      </c>
      <c r="CK6" s="8">
        <v>87396</v>
      </c>
      <c r="CL6" s="8">
        <v>375492</v>
      </c>
      <c r="CM6" s="8">
        <v>4135299</v>
      </c>
      <c r="CN6" s="8">
        <v>813898</v>
      </c>
      <c r="CO6" s="8">
        <v>0</v>
      </c>
      <c r="CP6" s="8">
        <v>257395</v>
      </c>
      <c r="CQ6" s="8">
        <v>306227</v>
      </c>
      <c r="CR6" s="8">
        <v>203103</v>
      </c>
      <c r="CS6" s="8">
        <v>9955220</v>
      </c>
      <c r="CT6" s="8">
        <v>630921</v>
      </c>
      <c r="CU6" s="8">
        <v>1159666</v>
      </c>
      <c r="CV6" s="8">
        <v>1566274</v>
      </c>
      <c r="CW6" s="8">
        <v>-4670</v>
      </c>
      <c r="CX6" s="8">
        <v>-804204</v>
      </c>
      <c r="CY6" s="8">
        <v>2547987</v>
      </c>
      <c r="CZ6" s="8">
        <v>407915</v>
      </c>
      <c r="DA6" s="8">
        <v>2955902</v>
      </c>
      <c r="DB6" s="8">
        <v>12911122</v>
      </c>
      <c r="DC6" s="8"/>
      <c r="DD6" s="8">
        <v>1003.5850799999999</v>
      </c>
      <c r="DE6" s="8">
        <v>1003.5850799999999</v>
      </c>
      <c r="DF6" s="8">
        <v>2538.8849</v>
      </c>
      <c r="DG6" s="8">
        <v>989905</v>
      </c>
      <c r="DH6" s="8">
        <v>138772</v>
      </c>
      <c r="DI6" s="8">
        <v>265315</v>
      </c>
      <c r="DJ6" s="8">
        <v>612512</v>
      </c>
      <c r="DK6" s="8">
        <v>407915</v>
      </c>
      <c r="DL6" s="8">
        <v>221993</v>
      </c>
      <c r="DM6" s="8">
        <v>103408</v>
      </c>
      <c r="DN6" s="8">
        <v>70969</v>
      </c>
      <c r="DO6" s="8">
        <v>529666</v>
      </c>
      <c r="DP6" s="8">
        <v>145968</v>
      </c>
      <c r="DQ6" s="8">
        <v>868615</v>
      </c>
      <c r="DR6" s="8">
        <v>2016956</v>
      </c>
      <c r="DS6" s="8">
        <v>53219</v>
      </c>
      <c r="DT6" s="8">
        <v>168200</v>
      </c>
      <c r="DU6" s="8">
        <v>0</v>
      </c>
      <c r="DV6" s="8"/>
      <c r="DW6" s="8">
        <v>-259585</v>
      </c>
      <c r="DX6" s="8">
        <v>320615</v>
      </c>
      <c r="DY6" s="8">
        <v>0</v>
      </c>
      <c r="DZ6" s="8">
        <v>320615</v>
      </c>
      <c r="EA6" s="8">
        <v>0</v>
      </c>
      <c r="EB6" s="8">
        <v>15231</v>
      </c>
      <c r="EC6" s="8">
        <v>-20938</v>
      </c>
      <c r="ED6" s="8">
        <v>6390</v>
      </c>
      <c r="EE6" s="8">
        <v>-11479</v>
      </c>
      <c r="EF6" s="8">
        <v>0</v>
      </c>
      <c r="EG6" s="8">
        <v>331451</v>
      </c>
      <c r="EH6" s="8">
        <v>104515</v>
      </c>
      <c r="EI6" s="8">
        <v>-112089</v>
      </c>
      <c r="EJ6" s="8">
        <v>-18119</v>
      </c>
      <c r="EK6" s="8">
        <v>46231</v>
      </c>
      <c r="EL6" s="8">
        <v>616245</v>
      </c>
      <c r="EM6" s="8">
        <v>-253688</v>
      </c>
      <c r="EN6" s="8">
        <v>18743</v>
      </c>
      <c r="EO6" s="8">
        <v>0</v>
      </c>
      <c r="EP6" s="8">
        <v>99335</v>
      </c>
      <c r="EQ6" s="8">
        <v>0</v>
      </c>
      <c r="ER6" s="8">
        <v>-569865</v>
      </c>
      <c r="ES6" s="8">
        <v>0</v>
      </c>
      <c r="ET6" s="8">
        <v>-8964</v>
      </c>
      <c r="EU6" s="8">
        <v>-714439</v>
      </c>
      <c r="EV6" s="8">
        <v>6120</v>
      </c>
      <c r="EW6" s="8">
        <v>1499</v>
      </c>
      <c r="EX6" s="8">
        <v>7619</v>
      </c>
      <c r="EY6" s="8">
        <v>0</v>
      </c>
      <c r="EZ6" s="8">
        <v>-216212</v>
      </c>
      <c r="FA6" s="8">
        <v>-216212</v>
      </c>
      <c r="FB6" s="8">
        <v>0</v>
      </c>
      <c r="FC6" s="8">
        <v>0</v>
      </c>
      <c r="FD6" s="8">
        <v>-25098</v>
      </c>
      <c r="FE6" s="8">
        <v>0</v>
      </c>
      <c r="FF6" s="8">
        <v>-25098</v>
      </c>
      <c r="FG6" s="8">
        <v>0</v>
      </c>
      <c r="FH6" s="8">
        <v>223579</v>
      </c>
      <c r="FI6" s="8">
        <v>-10112</v>
      </c>
      <c r="FJ6" s="8">
        <v>-68890</v>
      </c>
      <c r="FK6" s="8">
        <v>-177196</v>
      </c>
      <c r="FL6" s="8"/>
      <c r="FM6" s="8">
        <v>20583</v>
      </c>
      <c r="FN6" s="8">
        <v>116376</v>
      </c>
      <c r="FO6" s="8">
        <v>779649.375</v>
      </c>
      <c r="FP6" s="8">
        <v>794592.5</v>
      </c>
      <c r="FQ6" s="8">
        <v>-345349</v>
      </c>
      <c r="FR6" s="8">
        <v>-208593</v>
      </c>
      <c r="FS6" s="8" t="s">
        <v>532</v>
      </c>
      <c r="FT6" s="9">
        <v>40633</v>
      </c>
      <c r="FU6" s="8">
        <v>12</v>
      </c>
      <c r="FV6" s="8">
        <v>2676315.3097000001</v>
      </c>
      <c r="FW6" s="8">
        <v>1.38649</v>
      </c>
      <c r="FX6" s="8">
        <v>1.2192499999999999</v>
      </c>
      <c r="FY6" s="8">
        <v>0.79147000000000001</v>
      </c>
      <c r="FZ6" s="8">
        <v>0.72221000000000002</v>
      </c>
      <c r="GA6" s="31">
        <f t="shared" si="1"/>
        <v>2011</v>
      </c>
      <c r="GB6" s="10">
        <f t="shared" si="2"/>
        <v>3</v>
      </c>
      <c r="GC6" s="10">
        <v>1.27966</v>
      </c>
      <c r="GD6" s="10">
        <v>1.19207</v>
      </c>
    </row>
    <row r="7" spans="1:186">
      <c r="A7" s="8" t="str">
        <f t="shared" si="3"/>
        <v>ソニー</v>
      </c>
      <c r="B7" s="8" t="str">
        <f t="shared" si="4"/>
        <v>TSE:6758</v>
      </c>
      <c r="C7" s="8" t="str">
        <f>CONCATENATE("FY",RIGHT(Assumptions!D$2,4)-7)</f>
        <v>FY2012</v>
      </c>
      <c r="D7" s="10">
        <f t="shared" si="0"/>
        <v>2011</v>
      </c>
      <c r="E7" s="8">
        <v>5529716</v>
      </c>
      <c r="F7" s="8">
        <v>939267</v>
      </c>
      <c r="G7" s="8">
        <v>6468983</v>
      </c>
      <c r="H7" s="8">
        <v>4386447</v>
      </c>
      <c r="I7" s="8">
        <v>1346330</v>
      </c>
      <c r="J7" s="8">
        <v>1352813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352813</v>
      </c>
      <c r="Q7" s="8">
        <v>-6483</v>
      </c>
      <c r="R7" s="8">
        <v>-22769</v>
      </c>
      <c r="S7" s="8">
        <v>15101</v>
      </c>
      <c r="T7" s="8">
        <v>-7668</v>
      </c>
      <c r="U7" s="8">
        <v>-120445</v>
      </c>
      <c r="V7" s="8">
        <v>-5089</v>
      </c>
      <c r="W7" s="8">
        <v>442</v>
      </c>
      <c r="X7" s="8">
        <v>-139243</v>
      </c>
      <c r="Y7" s="8">
        <v>0</v>
      </c>
      <c r="Z7" s="8">
        <v>99398</v>
      </c>
      <c r="AA7" s="8">
        <v>-23550</v>
      </c>
      <c r="AB7" s="8">
        <v>0</v>
      </c>
      <c r="AC7" s="8">
        <v>0</v>
      </c>
      <c r="AD7" s="8">
        <v>-80911</v>
      </c>
      <c r="AE7" s="8">
        <v>316753</v>
      </c>
      <c r="AF7" s="8">
        <v>-397664</v>
      </c>
      <c r="AG7" s="8">
        <v>0</v>
      </c>
      <c r="AH7" s="8">
        <v>0</v>
      </c>
      <c r="AI7" s="8">
        <v>-397664</v>
      </c>
      <c r="AJ7" s="8">
        <v>-57374</v>
      </c>
      <c r="AK7" s="8">
        <v>-455038</v>
      </c>
      <c r="AL7" s="8">
        <v>0</v>
      </c>
      <c r="AM7" s="8"/>
      <c r="AN7" s="8">
        <v>-453.41568000000001</v>
      </c>
      <c r="AO7" s="8">
        <v>-453.41568000000001</v>
      </c>
      <c r="AP7" s="8">
        <v>1003.578</v>
      </c>
      <c r="AQ7" s="8">
        <v>-453.42</v>
      </c>
      <c r="AR7" s="8">
        <v>-453.42</v>
      </c>
      <c r="AS7" s="8">
        <v>1003.578</v>
      </c>
      <c r="AT7" s="8">
        <v>25</v>
      </c>
      <c r="AU7" s="1">
        <v>-5.5111880766002E-2</v>
      </c>
      <c r="AV7" s="8"/>
      <c r="AW7" s="8">
        <v>357672</v>
      </c>
      <c r="AX7" s="8">
        <v>-6483</v>
      </c>
      <c r="AY7" s="8">
        <v>-6483</v>
      </c>
      <c r="AZ7" s="1">
        <v>-2146826273</v>
      </c>
      <c r="BA7" s="9">
        <v>40999</v>
      </c>
      <c r="BB7" s="8"/>
      <c r="BC7" s="8">
        <v>357106</v>
      </c>
      <c r="BD7" s="8">
        <v>357106</v>
      </c>
      <c r="BE7" s="8">
        <v>0</v>
      </c>
      <c r="BF7" s="8">
        <v>433477</v>
      </c>
      <c r="BG7" s="8">
        <v>0</v>
      </c>
      <c r="BH7" s="8">
        <v>12482.166279999999</v>
      </c>
      <c r="BI7" s="8">
        <v>62282.833720000002</v>
      </c>
      <c r="BJ7" s="8"/>
      <c r="BK7" s="8"/>
      <c r="BL7" s="8">
        <v>719425</v>
      </c>
      <c r="BM7" s="8">
        <v>3370</v>
      </c>
      <c r="BN7" s="8">
        <v>722951</v>
      </c>
      <c r="BO7" s="8">
        <v>769915</v>
      </c>
      <c r="BP7" s="8">
        <v>971959</v>
      </c>
      <c r="BQ7" s="8">
        <v>707052</v>
      </c>
      <c r="BR7" s="8">
        <v>36769</v>
      </c>
      <c r="BS7" s="8">
        <v>18357</v>
      </c>
      <c r="BT7" s="8">
        <v>3754962</v>
      </c>
      <c r="BU7" s="8">
        <v>2949925</v>
      </c>
      <c r="BV7" s="8">
        <v>-2018927</v>
      </c>
      <c r="BW7" s="8">
        <v>930998</v>
      </c>
      <c r="BX7" s="8">
        <v>6319476</v>
      </c>
      <c r="BY7" s="8">
        <v>574444</v>
      </c>
      <c r="BZ7" s="8">
        <v>503699</v>
      </c>
      <c r="CA7" s="8">
        <v>0</v>
      </c>
      <c r="CB7" s="8">
        <v>100460</v>
      </c>
      <c r="CC7" s="8">
        <v>668078</v>
      </c>
      <c r="CD7" s="8">
        <v>13295667</v>
      </c>
      <c r="CE7" s="8"/>
      <c r="CF7" s="8">
        <v>1831921</v>
      </c>
      <c r="CG7" s="8">
        <v>2000</v>
      </c>
      <c r="CH7" s="8">
        <v>99878</v>
      </c>
      <c r="CI7" s="8">
        <v>328890</v>
      </c>
      <c r="CJ7" s="8">
        <v>0</v>
      </c>
      <c r="CK7" s="8">
        <v>63396</v>
      </c>
      <c r="CL7" s="8">
        <v>423523</v>
      </c>
      <c r="CM7" s="8">
        <v>4529981</v>
      </c>
      <c r="CN7" s="8">
        <v>763410</v>
      </c>
      <c r="CO7" s="8">
        <v>0</v>
      </c>
      <c r="CP7" s="8">
        <v>294035</v>
      </c>
      <c r="CQ7" s="8">
        <v>284499</v>
      </c>
      <c r="CR7" s="8">
        <v>239794</v>
      </c>
      <c r="CS7" s="8">
        <v>10785546</v>
      </c>
      <c r="CT7" s="8">
        <v>630923</v>
      </c>
      <c r="CU7" s="8">
        <v>1160236</v>
      </c>
      <c r="CV7" s="8">
        <v>1084462</v>
      </c>
      <c r="CW7" s="8">
        <v>-4637</v>
      </c>
      <c r="CX7" s="8">
        <v>-842093</v>
      </c>
      <c r="CY7" s="8">
        <v>2028891</v>
      </c>
      <c r="CZ7" s="8">
        <v>481230</v>
      </c>
      <c r="DA7" s="8">
        <v>2510121</v>
      </c>
      <c r="DB7" s="8">
        <v>13295667</v>
      </c>
      <c r="DC7" s="8"/>
      <c r="DD7" s="8">
        <v>1003.57636</v>
      </c>
      <c r="DE7" s="8">
        <v>1003.57636</v>
      </c>
      <c r="DF7" s="8">
        <v>2021.6608100000001</v>
      </c>
      <c r="DG7" s="8">
        <v>1192178</v>
      </c>
      <c r="DH7" s="8">
        <v>469227</v>
      </c>
      <c r="DI7" s="8">
        <v>303314</v>
      </c>
      <c r="DJ7" s="8">
        <v>598120</v>
      </c>
      <c r="DK7" s="8">
        <v>481230</v>
      </c>
      <c r="DL7" s="8">
        <v>36800</v>
      </c>
      <c r="DM7" s="8">
        <v>120386</v>
      </c>
      <c r="DN7" s="8">
        <v>88236</v>
      </c>
      <c r="DO7" s="8">
        <v>498430</v>
      </c>
      <c r="DP7" s="8">
        <v>139413</v>
      </c>
      <c r="DQ7" s="8">
        <v>817730</v>
      </c>
      <c r="DR7" s="8">
        <v>1957134</v>
      </c>
      <c r="DS7" s="8">
        <v>35648</v>
      </c>
      <c r="DT7" s="8">
        <v>162700</v>
      </c>
      <c r="DU7" s="8">
        <v>0</v>
      </c>
      <c r="DV7" s="8"/>
      <c r="DW7" s="8">
        <v>-455038</v>
      </c>
      <c r="DX7" s="8">
        <v>364155</v>
      </c>
      <c r="DY7" s="8">
        <v>0</v>
      </c>
      <c r="DZ7" s="8">
        <v>364155</v>
      </c>
      <c r="EA7" s="8">
        <v>0</v>
      </c>
      <c r="EB7" s="8">
        <v>23550</v>
      </c>
      <c r="EC7" s="8">
        <v>-117659</v>
      </c>
      <c r="ED7" s="8">
        <v>21302</v>
      </c>
      <c r="EE7" s="8">
        <v>138772</v>
      </c>
      <c r="EF7" s="8">
        <v>0</v>
      </c>
      <c r="EG7" s="8">
        <v>411804</v>
      </c>
      <c r="EH7" s="8">
        <v>4427</v>
      </c>
      <c r="EI7" s="8">
        <v>29778</v>
      </c>
      <c r="EJ7" s="8">
        <v>-59410</v>
      </c>
      <c r="EK7" s="8">
        <v>47632</v>
      </c>
      <c r="EL7" s="8">
        <v>516305</v>
      </c>
      <c r="EM7" s="8">
        <v>-382549</v>
      </c>
      <c r="EN7" s="8">
        <v>22661</v>
      </c>
      <c r="EO7" s="8">
        <v>-71843</v>
      </c>
      <c r="EP7" s="8">
        <v>8430</v>
      </c>
      <c r="EQ7" s="8">
        <v>0</v>
      </c>
      <c r="ER7" s="8">
        <v>-488540</v>
      </c>
      <c r="ES7" s="8">
        <v>0</v>
      </c>
      <c r="ET7" s="8">
        <v>28955</v>
      </c>
      <c r="EU7" s="8">
        <v>-882886</v>
      </c>
      <c r="EV7" s="8">
        <v>0</v>
      </c>
      <c r="EW7" s="8">
        <v>216887</v>
      </c>
      <c r="EX7" s="8">
        <v>216887</v>
      </c>
      <c r="EY7" s="8">
        <v>-26158</v>
      </c>
      <c r="EZ7" s="8">
        <v>-112043</v>
      </c>
      <c r="FA7" s="8">
        <v>-138201</v>
      </c>
      <c r="FB7" s="8">
        <v>0</v>
      </c>
      <c r="FC7" s="8">
        <v>0</v>
      </c>
      <c r="FD7" s="8">
        <v>-25078</v>
      </c>
      <c r="FE7" s="8">
        <v>0</v>
      </c>
      <c r="FF7" s="8">
        <v>-25078</v>
      </c>
      <c r="FG7" s="8">
        <v>0</v>
      </c>
      <c r="FH7" s="8">
        <v>206962</v>
      </c>
      <c r="FI7" s="8">
        <v>260570</v>
      </c>
      <c r="FJ7" s="8">
        <v>-13825</v>
      </c>
      <c r="FK7" s="8">
        <v>-119836</v>
      </c>
      <c r="FL7" s="8"/>
      <c r="FM7" s="8">
        <v>20276</v>
      </c>
      <c r="FN7" s="8">
        <v>127643</v>
      </c>
      <c r="FO7" s="8">
        <v>256934.5</v>
      </c>
      <c r="FP7" s="8">
        <v>271165.125</v>
      </c>
      <c r="FQ7" s="8">
        <v>-102823</v>
      </c>
      <c r="FR7" s="8">
        <v>78686</v>
      </c>
      <c r="FS7" s="8" t="s">
        <v>532</v>
      </c>
      <c r="FT7" s="9">
        <v>40999</v>
      </c>
      <c r="FU7" s="8">
        <v>12</v>
      </c>
      <c r="FV7" s="8">
        <v>1710101.71217</v>
      </c>
      <c r="FW7" s="8">
        <v>1.3624400000000001</v>
      </c>
      <c r="FX7" s="8">
        <v>1.2137800000000001</v>
      </c>
      <c r="FY7" s="8">
        <v>0.80854999999999999</v>
      </c>
      <c r="FZ7" s="8">
        <v>0.86055999999999999</v>
      </c>
      <c r="GA7" s="31">
        <f t="shared" si="1"/>
        <v>2012</v>
      </c>
      <c r="GB7" s="10">
        <f t="shared" si="2"/>
        <v>3</v>
      </c>
      <c r="GC7" s="10">
        <v>1.7660199999999999</v>
      </c>
      <c r="GD7" s="10">
        <v>1.6288</v>
      </c>
    </row>
    <row r="8" spans="1:186">
      <c r="A8" s="8" t="str">
        <f t="shared" si="3"/>
        <v>ソニー</v>
      </c>
      <c r="B8" s="8" t="str">
        <f t="shared" si="4"/>
        <v>TSE:6758</v>
      </c>
      <c r="C8" s="8" t="str">
        <f>CONCATENATE("FY",RIGHT(Assumptions!D$2,4)-6)</f>
        <v>FY2013</v>
      </c>
      <c r="D8" s="10">
        <f t="shared" si="0"/>
        <v>2012</v>
      </c>
      <c r="E8" s="8">
        <v>5691216</v>
      </c>
      <c r="F8" s="8">
        <v>1076256</v>
      </c>
      <c r="G8" s="8">
        <v>6767472</v>
      </c>
      <c r="H8" s="8">
        <v>4485425</v>
      </c>
      <c r="I8" s="8">
        <v>1425523</v>
      </c>
      <c r="J8" s="8">
        <v>1394874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394874</v>
      </c>
      <c r="Q8" s="8">
        <v>30649</v>
      </c>
      <c r="R8" s="8">
        <v>-26657</v>
      </c>
      <c r="S8" s="8">
        <v>21987</v>
      </c>
      <c r="T8" s="8">
        <v>-4670</v>
      </c>
      <c r="U8" s="8">
        <v>-4645</v>
      </c>
      <c r="V8" s="8">
        <v>-10360</v>
      </c>
      <c r="W8" s="8">
        <v>-11170</v>
      </c>
      <c r="X8" s="8">
        <v>-196</v>
      </c>
      <c r="Y8" s="8">
        <v>0</v>
      </c>
      <c r="Z8" s="8">
        <v>158997</v>
      </c>
      <c r="AA8" s="8">
        <v>118003</v>
      </c>
      <c r="AB8" s="8">
        <v>0</v>
      </c>
      <c r="AC8" s="8">
        <v>0</v>
      </c>
      <c r="AD8" s="8">
        <v>242084</v>
      </c>
      <c r="AE8" s="8">
        <v>140398</v>
      </c>
      <c r="AF8" s="8">
        <v>101686</v>
      </c>
      <c r="AG8" s="8">
        <v>0</v>
      </c>
      <c r="AH8" s="8">
        <v>0</v>
      </c>
      <c r="AI8" s="8">
        <v>101686</v>
      </c>
      <c r="AJ8" s="8">
        <v>-60146</v>
      </c>
      <c r="AK8" s="8">
        <v>41540</v>
      </c>
      <c r="AL8" s="8">
        <v>0</v>
      </c>
      <c r="AM8" s="8"/>
      <c r="AN8" s="8">
        <v>41.316189999999999</v>
      </c>
      <c r="AO8" s="8">
        <v>41.316189999999999</v>
      </c>
      <c r="AP8" s="8">
        <v>1005.417</v>
      </c>
      <c r="AQ8" s="8">
        <v>38.79</v>
      </c>
      <c r="AR8" s="8">
        <v>38.79</v>
      </c>
      <c r="AS8" s="8">
        <v>1070.7919999999999</v>
      </c>
      <c r="AT8" s="8">
        <v>25</v>
      </c>
      <c r="AU8" s="1">
        <v>0.60320173326913795</v>
      </c>
      <c r="AV8" s="8"/>
      <c r="AW8" s="8">
        <v>404263</v>
      </c>
      <c r="AX8" s="8">
        <v>30649</v>
      </c>
      <c r="AY8" s="8">
        <v>30649</v>
      </c>
      <c r="AZ8" s="1">
        <v>0.579955</v>
      </c>
      <c r="BA8" s="9">
        <v>41364</v>
      </c>
      <c r="BB8" s="8"/>
      <c r="BC8" s="8">
        <v>354981</v>
      </c>
      <c r="BD8" s="8">
        <v>354981</v>
      </c>
      <c r="BE8" s="8">
        <v>0</v>
      </c>
      <c r="BF8" s="8">
        <v>473610</v>
      </c>
      <c r="BG8" s="8">
        <v>0</v>
      </c>
      <c r="BH8" s="8">
        <v>13806.24677</v>
      </c>
      <c r="BI8" s="8">
        <v>63812.753230000002</v>
      </c>
      <c r="BJ8" s="8"/>
      <c r="BK8" s="8"/>
      <c r="BL8" s="8">
        <v>624811</v>
      </c>
      <c r="BM8" s="8">
        <v>3467</v>
      </c>
      <c r="BN8" s="8">
        <v>628280</v>
      </c>
      <c r="BO8" s="8">
        <v>776492</v>
      </c>
      <c r="BP8" s="8">
        <v>927116</v>
      </c>
      <c r="BQ8" s="8">
        <v>710054</v>
      </c>
      <c r="BR8" s="8">
        <v>44615</v>
      </c>
      <c r="BS8" s="8">
        <v>20711</v>
      </c>
      <c r="BT8" s="8">
        <v>3646533</v>
      </c>
      <c r="BU8" s="8">
        <v>2892357</v>
      </c>
      <c r="BV8" s="8">
        <v>-2030807</v>
      </c>
      <c r="BW8" s="8">
        <v>861550</v>
      </c>
      <c r="BX8" s="8">
        <v>7317379</v>
      </c>
      <c r="BY8" s="8">
        <v>640929</v>
      </c>
      <c r="BZ8" s="8">
        <v>694621</v>
      </c>
      <c r="CA8" s="8">
        <v>0</v>
      </c>
      <c r="CB8" s="8">
        <v>107688</v>
      </c>
      <c r="CC8" s="8">
        <v>474520</v>
      </c>
      <c r="CD8" s="8">
        <v>14211033</v>
      </c>
      <c r="CE8" s="8"/>
      <c r="CF8" s="8">
        <v>1669355</v>
      </c>
      <c r="CG8" s="8">
        <v>0</v>
      </c>
      <c r="CH8" s="8">
        <v>87894</v>
      </c>
      <c r="CI8" s="8">
        <v>157662</v>
      </c>
      <c r="CJ8" s="8">
        <v>0</v>
      </c>
      <c r="CK8" s="8">
        <v>75080</v>
      </c>
      <c r="CL8" s="8">
        <v>454089</v>
      </c>
      <c r="CM8" s="8">
        <v>4315089</v>
      </c>
      <c r="CN8" s="8">
        <v>960104</v>
      </c>
      <c r="CO8" s="8">
        <v>0</v>
      </c>
      <c r="CP8" s="8">
        <v>290274</v>
      </c>
      <c r="CQ8" s="8">
        <v>369919</v>
      </c>
      <c r="CR8" s="8">
        <v>328309</v>
      </c>
      <c r="CS8" s="8">
        <v>11536032</v>
      </c>
      <c r="CT8" s="8">
        <v>630923</v>
      </c>
      <c r="CU8" s="8">
        <v>1110531</v>
      </c>
      <c r="CV8" s="8">
        <v>1094775</v>
      </c>
      <c r="CW8" s="8">
        <v>-4472</v>
      </c>
      <c r="CX8" s="8">
        <v>-639495</v>
      </c>
      <c r="CY8" s="8">
        <v>2192262</v>
      </c>
      <c r="CZ8" s="8">
        <v>482739</v>
      </c>
      <c r="DA8" s="8">
        <v>2675001</v>
      </c>
      <c r="DB8" s="8">
        <v>14211033</v>
      </c>
      <c r="DC8" s="8"/>
      <c r="DD8" s="8">
        <v>1010.90134</v>
      </c>
      <c r="DE8" s="8">
        <v>1010.90134</v>
      </c>
      <c r="DF8" s="8">
        <v>2168.62113</v>
      </c>
      <c r="DG8" s="8">
        <v>1205660</v>
      </c>
      <c r="DH8" s="8">
        <v>577380</v>
      </c>
      <c r="DI8" s="8">
        <v>305949</v>
      </c>
      <c r="DJ8" s="8">
        <v>620952</v>
      </c>
      <c r="DK8" s="8">
        <v>482739</v>
      </c>
      <c r="DL8" s="8">
        <v>198621</v>
      </c>
      <c r="DM8" s="8">
        <v>134904</v>
      </c>
      <c r="DN8" s="8">
        <v>85631</v>
      </c>
      <c r="DO8" s="8">
        <v>489519</v>
      </c>
      <c r="DP8" s="8">
        <v>131484</v>
      </c>
      <c r="DQ8" s="8">
        <v>778514</v>
      </c>
      <c r="DR8" s="8">
        <v>1934520</v>
      </c>
      <c r="DS8" s="8">
        <v>47839</v>
      </c>
      <c r="DT8" s="8">
        <v>146300</v>
      </c>
      <c r="DU8" s="8">
        <v>0</v>
      </c>
      <c r="DV8" s="8"/>
      <c r="DW8" s="8">
        <v>41540</v>
      </c>
      <c r="DX8" s="8">
        <v>373614</v>
      </c>
      <c r="DY8" s="8">
        <v>0</v>
      </c>
      <c r="DZ8" s="8">
        <v>373614</v>
      </c>
      <c r="EA8" s="8">
        <v>0</v>
      </c>
      <c r="EB8" s="8">
        <v>-111710</v>
      </c>
      <c r="EC8" s="8">
        <v>-235888</v>
      </c>
      <c r="ED8" s="8">
        <v>3121</v>
      </c>
      <c r="EE8" s="8">
        <v>8819</v>
      </c>
      <c r="EF8" s="8">
        <v>0</v>
      </c>
      <c r="EG8" s="8">
        <v>72251</v>
      </c>
      <c r="EH8" s="8">
        <v>55712</v>
      </c>
      <c r="EI8" s="8">
        <v>56987</v>
      </c>
      <c r="EJ8" s="8">
        <v>-206621</v>
      </c>
      <c r="EK8" s="8">
        <v>223097</v>
      </c>
      <c r="EL8" s="8">
        <v>476165</v>
      </c>
      <c r="EM8" s="8">
        <v>-326490</v>
      </c>
      <c r="EN8" s="8">
        <v>245758</v>
      </c>
      <c r="EO8" s="8">
        <v>0</v>
      </c>
      <c r="EP8" s="8">
        <v>52756</v>
      </c>
      <c r="EQ8" s="8">
        <v>0</v>
      </c>
      <c r="ER8" s="8">
        <v>-660464</v>
      </c>
      <c r="ES8" s="8">
        <v>0</v>
      </c>
      <c r="ET8" s="8">
        <v>-16840</v>
      </c>
      <c r="EU8" s="8">
        <v>-705280</v>
      </c>
      <c r="EV8" s="8">
        <v>0</v>
      </c>
      <c r="EW8" s="8">
        <v>309781</v>
      </c>
      <c r="EX8" s="8">
        <v>309781</v>
      </c>
      <c r="EY8" s="8">
        <v>-29683</v>
      </c>
      <c r="EZ8" s="8">
        <v>-326164</v>
      </c>
      <c r="FA8" s="8">
        <v>-355847</v>
      </c>
      <c r="FB8" s="8">
        <v>0</v>
      </c>
      <c r="FC8" s="8">
        <v>0</v>
      </c>
      <c r="FD8" s="8">
        <v>-25057</v>
      </c>
      <c r="FE8" s="8">
        <v>0</v>
      </c>
      <c r="FF8" s="8">
        <v>-25057</v>
      </c>
      <c r="FG8" s="8">
        <v>0</v>
      </c>
      <c r="FH8" s="8">
        <v>159651</v>
      </c>
      <c r="FI8" s="8">
        <v>88528</v>
      </c>
      <c r="FJ8" s="8">
        <v>72372</v>
      </c>
      <c r="FK8" s="8">
        <v>-68215</v>
      </c>
      <c r="FL8" s="8"/>
      <c r="FM8" s="8">
        <v>24161</v>
      </c>
      <c r="FN8" s="8">
        <v>90991</v>
      </c>
      <c r="FO8" s="8">
        <v>240980</v>
      </c>
      <c r="FP8" s="8">
        <v>257640.625</v>
      </c>
      <c r="FQ8" s="8">
        <v>17922</v>
      </c>
      <c r="FR8" s="8">
        <v>-46066</v>
      </c>
      <c r="FS8" s="8" t="s">
        <v>532</v>
      </c>
      <c r="FT8" s="9">
        <v>41364</v>
      </c>
      <c r="FU8" s="8">
        <v>12</v>
      </c>
      <c r="FV8" s="8">
        <v>1659925.98165</v>
      </c>
      <c r="FW8" s="8">
        <v>1.2338</v>
      </c>
      <c r="FX8" s="8">
        <v>1.32779</v>
      </c>
      <c r="FY8" s="8">
        <v>1.01806</v>
      </c>
      <c r="FZ8" s="8">
        <v>1.4362999999999999</v>
      </c>
      <c r="GA8" s="31">
        <f t="shared" si="1"/>
        <v>2013</v>
      </c>
      <c r="GB8" s="10">
        <f t="shared" si="2"/>
        <v>3</v>
      </c>
      <c r="GC8" s="10">
        <v>2.3317399999999999</v>
      </c>
      <c r="GD8" s="10">
        <v>2.2618399999999999</v>
      </c>
    </row>
    <row r="9" spans="1:186">
      <c r="A9" s="8" t="str">
        <f t="shared" si="3"/>
        <v>ソニー</v>
      </c>
      <c r="B9" s="8" t="str">
        <f t="shared" si="4"/>
        <v>TSE:6758</v>
      </c>
      <c r="C9" s="8" t="str">
        <f>CONCATENATE("FY",RIGHT(Assumptions!D$2,4)-5)</f>
        <v>FY2014</v>
      </c>
      <c r="D9" s="10">
        <f t="shared" si="0"/>
        <v>2013</v>
      </c>
      <c r="E9" s="8">
        <v>6682274</v>
      </c>
      <c r="F9" s="8">
        <v>1084992</v>
      </c>
      <c r="G9" s="8">
        <v>7767266</v>
      </c>
      <c r="H9" s="8">
        <v>5114643</v>
      </c>
      <c r="I9" s="8">
        <v>1834129</v>
      </c>
      <c r="J9" s="8">
        <v>168670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1686700</v>
      </c>
      <c r="Q9" s="8">
        <v>147429</v>
      </c>
      <c r="R9" s="8">
        <v>-23460</v>
      </c>
      <c r="S9" s="8">
        <v>16652</v>
      </c>
      <c r="T9" s="8">
        <v>-6808</v>
      </c>
      <c r="U9" s="8">
        <v>-5038</v>
      </c>
      <c r="V9" s="8">
        <v>-9224</v>
      </c>
      <c r="W9" s="8">
        <v>4877</v>
      </c>
      <c r="X9" s="8">
        <v>131236</v>
      </c>
      <c r="Y9" s="8">
        <v>0</v>
      </c>
      <c r="Z9" s="8">
        <v>24159</v>
      </c>
      <c r="AA9" s="8">
        <v>2601</v>
      </c>
      <c r="AB9" s="8">
        <v>-52208</v>
      </c>
      <c r="AC9" s="8">
        <v>0</v>
      </c>
      <c r="AD9" s="8">
        <v>25741</v>
      </c>
      <c r="AE9" s="8">
        <v>94582</v>
      </c>
      <c r="AF9" s="8">
        <v>-68841</v>
      </c>
      <c r="AG9" s="8">
        <v>0</v>
      </c>
      <c r="AH9" s="8">
        <v>0</v>
      </c>
      <c r="AI9" s="8">
        <v>-68841</v>
      </c>
      <c r="AJ9" s="8">
        <v>-59528</v>
      </c>
      <c r="AK9" s="8">
        <v>-128369</v>
      </c>
      <c r="AL9" s="8">
        <v>0</v>
      </c>
      <c r="AM9" s="8"/>
      <c r="AN9" s="8">
        <v>-124.99124</v>
      </c>
      <c r="AO9" s="8">
        <v>-124.99124</v>
      </c>
      <c r="AP9" s="8">
        <v>1027.0239999999999</v>
      </c>
      <c r="AQ9" s="8">
        <v>-124.99124</v>
      </c>
      <c r="AR9" s="8">
        <v>-124.99124</v>
      </c>
      <c r="AS9" s="8">
        <v>1027.0239999999999</v>
      </c>
      <c r="AT9" s="8">
        <v>25</v>
      </c>
      <c r="AU9" s="1">
        <v>-0.199760066682766</v>
      </c>
      <c r="AV9" s="8"/>
      <c r="AW9" s="8">
        <v>473869</v>
      </c>
      <c r="AX9" s="8">
        <v>283093</v>
      </c>
      <c r="AY9" s="8">
        <v>147429</v>
      </c>
      <c r="AZ9" s="1">
        <v>3.6743709999999998</v>
      </c>
      <c r="BA9" s="9">
        <v>41729</v>
      </c>
      <c r="BB9" s="8"/>
      <c r="BC9" s="8">
        <v>474372</v>
      </c>
      <c r="BD9" s="8">
        <v>474372</v>
      </c>
      <c r="BE9" s="8">
        <v>0</v>
      </c>
      <c r="BF9" s="8">
        <v>466030</v>
      </c>
      <c r="BG9" s="8">
        <v>0</v>
      </c>
      <c r="BH9" s="8">
        <v>14957.8009</v>
      </c>
      <c r="BI9" s="8">
        <v>85333.199099999998</v>
      </c>
      <c r="BJ9" s="8"/>
      <c r="BK9" s="8"/>
      <c r="BL9" s="8">
        <v>806134</v>
      </c>
      <c r="BM9" s="8">
        <v>3622</v>
      </c>
      <c r="BN9" s="8">
        <v>809758</v>
      </c>
      <c r="BO9" s="8">
        <v>871040</v>
      </c>
      <c r="BP9" s="8">
        <v>1095670</v>
      </c>
      <c r="BQ9" s="8">
        <v>733943</v>
      </c>
      <c r="BR9" s="8">
        <v>53068</v>
      </c>
      <c r="BS9" s="8">
        <v>10861</v>
      </c>
      <c r="BT9" s="8">
        <v>4204886</v>
      </c>
      <c r="BU9" s="8">
        <v>2546276</v>
      </c>
      <c r="BV9" s="8">
        <v>-1796266</v>
      </c>
      <c r="BW9" s="8">
        <v>750010</v>
      </c>
      <c r="BX9" s="8">
        <v>7920023</v>
      </c>
      <c r="BY9" s="8">
        <v>689489</v>
      </c>
      <c r="BZ9" s="8">
        <v>675663</v>
      </c>
      <c r="CA9" s="8">
        <v>0</v>
      </c>
      <c r="CB9" s="8">
        <v>105442</v>
      </c>
      <c r="CC9" s="8">
        <v>488121</v>
      </c>
      <c r="CD9" s="8">
        <v>15333720</v>
      </c>
      <c r="CE9" s="8"/>
      <c r="CF9" s="8">
        <v>1888242</v>
      </c>
      <c r="CG9" s="8">
        <v>0</v>
      </c>
      <c r="CH9" s="8">
        <v>111836</v>
      </c>
      <c r="CI9" s="8">
        <v>267157</v>
      </c>
      <c r="CJ9" s="8">
        <v>0</v>
      </c>
      <c r="CK9" s="8">
        <v>81842</v>
      </c>
      <c r="CL9" s="8">
        <v>530158</v>
      </c>
      <c r="CM9" s="8">
        <v>4783614</v>
      </c>
      <c r="CN9" s="8">
        <v>932018</v>
      </c>
      <c r="CO9" s="8">
        <v>0</v>
      </c>
      <c r="CP9" s="8">
        <v>284963</v>
      </c>
      <c r="CQ9" s="8">
        <v>410896</v>
      </c>
      <c r="CR9" s="8">
        <v>286929</v>
      </c>
      <c r="CS9" s="8">
        <v>12546464</v>
      </c>
      <c r="CT9" s="8">
        <v>646654</v>
      </c>
      <c r="CU9" s="8">
        <v>1127090</v>
      </c>
      <c r="CV9" s="8">
        <v>940262</v>
      </c>
      <c r="CW9" s="8">
        <v>-4284</v>
      </c>
      <c r="CX9" s="8">
        <v>-451585</v>
      </c>
      <c r="CY9" s="8">
        <v>2258137</v>
      </c>
      <c r="CZ9" s="8">
        <v>529119</v>
      </c>
      <c r="DA9" s="8">
        <v>2787256</v>
      </c>
      <c r="DB9" s="8">
        <v>15333720</v>
      </c>
      <c r="DC9" s="8"/>
      <c r="DD9" s="8">
        <v>1043.6811499999999</v>
      </c>
      <c r="DE9" s="8">
        <v>1043.6811499999999</v>
      </c>
      <c r="DF9" s="8">
        <v>2163.62727</v>
      </c>
      <c r="DG9" s="8">
        <v>1311011</v>
      </c>
      <c r="DH9" s="8">
        <v>501253</v>
      </c>
      <c r="DI9" s="8">
        <v>281328</v>
      </c>
      <c r="DJ9" s="8">
        <v>802328</v>
      </c>
      <c r="DK9" s="8">
        <v>529119</v>
      </c>
      <c r="DL9" s="8">
        <v>181263</v>
      </c>
      <c r="DM9" s="8">
        <v>152717</v>
      </c>
      <c r="DN9" s="8">
        <v>85361</v>
      </c>
      <c r="DO9" s="8">
        <v>495865</v>
      </c>
      <c r="DP9" s="8">
        <v>125890</v>
      </c>
      <c r="DQ9" s="8">
        <v>674841</v>
      </c>
      <c r="DR9" s="8">
        <v>1705774</v>
      </c>
      <c r="DS9" s="8">
        <v>39771</v>
      </c>
      <c r="DT9" s="8">
        <v>140900</v>
      </c>
      <c r="DU9" s="8">
        <v>0</v>
      </c>
      <c r="DV9" s="8"/>
      <c r="DW9" s="8">
        <v>-128369</v>
      </c>
      <c r="DX9" s="8">
        <v>190776</v>
      </c>
      <c r="DY9" s="8">
        <v>135664</v>
      </c>
      <c r="DZ9" s="8">
        <v>326440</v>
      </c>
      <c r="EA9" s="8">
        <v>0</v>
      </c>
      <c r="EB9" s="8">
        <v>5206</v>
      </c>
      <c r="EC9" s="8">
        <v>-86455</v>
      </c>
      <c r="ED9" s="8">
        <v>62237</v>
      </c>
      <c r="EE9" s="8">
        <v>10022</v>
      </c>
      <c r="EF9" s="8">
        <v>0</v>
      </c>
      <c r="EG9" s="8">
        <v>14736</v>
      </c>
      <c r="EH9" s="8">
        <v>-29027</v>
      </c>
      <c r="EI9" s="8">
        <v>20248</v>
      </c>
      <c r="EJ9" s="8">
        <v>103379</v>
      </c>
      <c r="EK9" s="8">
        <v>71703</v>
      </c>
      <c r="EL9" s="8">
        <v>664116</v>
      </c>
      <c r="EM9" s="8">
        <v>-283457</v>
      </c>
      <c r="EN9" s="8">
        <v>99694</v>
      </c>
      <c r="EO9" s="8">
        <v>0</v>
      </c>
      <c r="EP9" s="8">
        <v>15016</v>
      </c>
      <c r="EQ9" s="8">
        <v>0</v>
      </c>
      <c r="ER9" s="8">
        <v>-545448</v>
      </c>
      <c r="ES9" s="8">
        <v>0</v>
      </c>
      <c r="ET9" s="8">
        <v>3693</v>
      </c>
      <c r="EU9" s="8">
        <v>-710502</v>
      </c>
      <c r="EV9" s="8">
        <v>25183</v>
      </c>
      <c r="EW9" s="8">
        <v>178935</v>
      </c>
      <c r="EX9" s="8">
        <v>204118</v>
      </c>
      <c r="EY9" s="8">
        <v>0</v>
      </c>
      <c r="EZ9" s="8">
        <v>-164540</v>
      </c>
      <c r="FA9" s="8">
        <v>-164540</v>
      </c>
      <c r="FB9" s="8">
        <v>0</v>
      </c>
      <c r="FC9" s="8">
        <v>0</v>
      </c>
      <c r="FD9" s="8">
        <v>-25643</v>
      </c>
      <c r="FE9" s="8">
        <v>0</v>
      </c>
      <c r="FF9" s="8">
        <v>-25643</v>
      </c>
      <c r="FG9" s="8">
        <v>0</v>
      </c>
      <c r="FH9" s="8">
        <v>193942</v>
      </c>
      <c r="FI9" s="8">
        <v>207877</v>
      </c>
      <c r="FJ9" s="8">
        <v>58614</v>
      </c>
      <c r="FK9" s="8">
        <v>220105</v>
      </c>
      <c r="FL9" s="8"/>
      <c r="FM9" s="8">
        <v>23819</v>
      </c>
      <c r="FN9" s="8">
        <v>101091</v>
      </c>
      <c r="FO9" s="8">
        <v>410653.625</v>
      </c>
      <c r="FP9" s="8">
        <v>425316.125</v>
      </c>
      <c r="FQ9" s="8">
        <v>41787</v>
      </c>
      <c r="FR9" s="8">
        <v>39578</v>
      </c>
      <c r="FS9" s="8" t="s">
        <v>532</v>
      </c>
      <c r="FT9" s="9">
        <v>41729</v>
      </c>
      <c r="FU9" s="8">
        <v>12</v>
      </c>
      <c r="FV9" s="8">
        <v>2046253.07274</v>
      </c>
      <c r="FW9" s="8">
        <v>1.50888</v>
      </c>
      <c r="FX9" s="8">
        <v>1.11026</v>
      </c>
      <c r="FY9" s="8">
        <v>1.16882</v>
      </c>
      <c r="FZ9" s="8">
        <v>0.83662000000000003</v>
      </c>
      <c r="GA9" s="31">
        <f t="shared" si="1"/>
        <v>2014</v>
      </c>
      <c r="GB9" s="10">
        <f t="shared" si="2"/>
        <v>3</v>
      </c>
      <c r="GC9" s="10">
        <v>1.2771300000000001</v>
      </c>
      <c r="GD9" s="10">
        <v>1.19808</v>
      </c>
    </row>
    <row r="10" spans="1:186">
      <c r="A10" s="8" t="str">
        <f t="shared" si="3"/>
        <v>ソニー</v>
      </c>
      <c r="B10" s="8" t="str">
        <f t="shared" si="4"/>
        <v>TSE:6758</v>
      </c>
      <c r="C10" s="8" t="str">
        <f>CONCATENATE("FY",RIGHT(Assumptions!D$2,4)-4)</f>
        <v>FY2015</v>
      </c>
      <c r="D10" s="10">
        <f t="shared" si="0"/>
        <v>2014</v>
      </c>
      <c r="E10" s="8">
        <v>7035537</v>
      </c>
      <c r="F10" s="8">
        <v>1180343</v>
      </c>
      <c r="G10" s="8">
        <v>8215880</v>
      </c>
      <c r="H10" s="8">
        <v>5275144</v>
      </c>
      <c r="I10" s="8">
        <v>2056964</v>
      </c>
      <c r="J10" s="8">
        <v>175820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1758200</v>
      </c>
      <c r="Q10" s="8">
        <v>298764</v>
      </c>
      <c r="R10" s="8">
        <v>-23600</v>
      </c>
      <c r="S10" s="8">
        <v>12887</v>
      </c>
      <c r="T10" s="8">
        <v>-10713</v>
      </c>
      <c r="U10" s="8">
        <v>4703</v>
      </c>
      <c r="V10" s="8">
        <v>-20533</v>
      </c>
      <c r="W10" s="8">
        <v>-5435</v>
      </c>
      <c r="X10" s="8">
        <v>266786</v>
      </c>
      <c r="Y10" s="8">
        <v>-176045</v>
      </c>
      <c r="Z10" s="8">
        <v>7749</v>
      </c>
      <c r="AA10" s="8">
        <v>8037</v>
      </c>
      <c r="AB10" s="8">
        <v>-13537</v>
      </c>
      <c r="AC10" s="8">
        <v>0</v>
      </c>
      <c r="AD10" s="8">
        <v>39729</v>
      </c>
      <c r="AE10" s="8">
        <v>88733</v>
      </c>
      <c r="AF10" s="8">
        <v>-49004</v>
      </c>
      <c r="AG10" s="8">
        <v>0</v>
      </c>
      <c r="AH10" s="8">
        <v>0</v>
      </c>
      <c r="AI10" s="8">
        <v>-49004</v>
      </c>
      <c r="AJ10" s="8">
        <v>-76976</v>
      </c>
      <c r="AK10" s="8">
        <v>-125980</v>
      </c>
      <c r="AL10" s="8">
        <v>0</v>
      </c>
      <c r="AM10" s="8"/>
      <c r="AN10" s="8">
        <v>-113.04495</v>
      </c>
      <c r="AO10" s="8">
        <v>-113.04495</v>
      </c>
      <c r="AP10" s="8">
        <v>1114.424</v>
      </c>
      <c r="AQ10" s="8">
        <v>-113.04495</v>
      </c>
      <c r="AR10" s="8">
        <v>-113.04495</v>
      </c>
      <c r="AS10" s="8">
        <v>1114.424</v>
      </c>
      <c r="AT10" s="8">
        <v>0</v>
      </c>
      <c r="AU10" s="1">
        <v>-0.10446102555961299</v>
      </c>
      <c r="AV10" s="8"/>
      <c r="AW10" s="8">
        <v>589511</v>
      </c>
      <c r="AX10" s="8">
        <v>430992</v>
      </c>
      <c r="AY10" s="8">
        <v>298764</v>
      </c>
      <c r="AZ10" s="1">
        <v>2.2334559999999999</v>
      </c>
      <c r="BA10" s="9">
        <v>42094</v>
      </c>
      <c r="BB10" s="8"/>
      <c r="BC10" s="8">
        <v>444444</v>
      </c>
      <c r="BD10" s="8">
        <v>444444</v>
      </c>
      <c r="BE10" s="8">
        <v>0</v>
      </c>
      <c r="BF10" s="8">
        <v>464320</v>
      </c>
      <c r="BG10" s="8">
        <v>0</v>
      </c>
      <c r="BH10" s="8">
        <v>15239.96262</v>
      </c>
      <c r="BI10" s="8">
        <v>76408.037379999994</v>
      </c>
      <c r="BJ10" s="8"/>
      <c r="BK10" s="8"/>
      <c r="BL10" s="8">
        <v>949413</v>
      </c>
      <c r="BM10" s="8">
        <v>936731</v>
      </c>
      <c r="BN10" s="8">
        <v>1886155</v>
      </c>
      <c r="BO10" s="8">
        <v>899902</v>
      </c>
      <c r="BP10" s="8">
        <v>1131849</v>
      </c>
      <c r="BQ10" s="8">
        <v>665432</v>
      </c>
      <c r="BR10" s="8">
        <v>47788</v>
      </c>
      <c r="BS10" s="8">
        <v>29939</v>
      </c>
      <c r="BT10" s="8">
        <v>4197901</v>
      </c>
      <c r="BU10" s="8">
        <v>2602781</v>
      </c>
      <c r="BV10" s="8">
        <v>-1863496</v>
      </c>
      <c r="BW10" s="8">
        <v>739285</v>
      </c>
      <c r="BX10" s="8">
        <v>8531782</v>
      </c>
      <c r="BY10" s="8">
        <v>558941</v>
      </c>
      <c r="BZ10" s="8">
        <v>642361</v>
      </c>
      <c r="CA10" s="8">
        <v>0</v>
      </c>
      <c r="CB10" s="8">
        <v>89637</v>
      </c>
      <c r="CC10" s="8">
        <v>551539</v>
      </c>
      <c r="CD10" s="8">
        <v>15834331</v>
      </c>
      <c r="CE10" s="8"/>
      <c r="CF10" s="8">
        <v>1996314</v>
      </c>
      <c r="CG10" s="8">
        <v>0</v>
      </c>
      <c r="CH10" s="8">
        <v>62008</v>
      </c>
      <c r="CI10" s="8">
        <v>160471</v>
      </c>
      <c r="CJ10" s="8">
        <v>0</v>
      </c>
      <c r="CK10" s="8">
        <v>98414</v>
      </c>
      <c r="CL10" s="8">
        <v>548649</v>
      </c>
      <c r="CM10" s="8">
        <v>4745590</v>
      </c>
      <c r="CN10" s="8">
        <v>737164</v>
      </c>
      <c r="CO10" s="8">
        <v>0</v>
      </c>
      <c r="CP10" s="8">
        <v>298753</v>
      </c>
      <c r="CQ10" s="8">
        <v>445876</v>
      </c>
      <c r="CR10" s="8">
        <v>291345</v>
      </c>
      <c r="CS10" s="8">
        <v>12900614</v>
      </c>
      <c r="CT10" s="8">
        <v>707038</v>
      </c>
      <c r="CU10" s="8">
        <v>1185777</v>
      </c>
      <c r="CV10" s="8">
        <v>813765</v>
      </c>
      <c r="CW10" s="8">
        <v>-4220</v>
      </c>
      <c r="CX10" s="8">
        <v>-385283</v>
      </c>
      <c r="CY10" s="8">
        <v>2317077</v>
      </c>
      <c r="CZ10" s="8">
        <v>616640</v>
      </c>
      <c r="DA10" s="8">
        <v>2933717</v>
      </c>
      <c r="DB10" s="8">
        <v>15834331</v>
      </c>
      <c r="DC10" s="8"/>
      <c r="DD10" s="8">
        <v>1168.7419400000001</v>
      </c>
      <c r="DE10" s="8">
        <v>1168.7419400000001</v>
      </c>
      <c r="DF10" s="8">
        <v>1982.53945</v>
      </c>
      <c r="DG10" s="8">
        <v>959643</v>
      </c>
      <c r="DH10" s="8">
        <v>-926512</v>
      </c>
      <c r="DI10" s="8">
        <v>294301</v>
      </c>
      <c r="DJ10" s="8">
        <v>733184</v>
      </c>
      <c r="DK10" s="8">
        <v>616640</v>
      </c>
      <c r="DL10" s="8">
        <v>171063</v>
      </c>
      <c r="DM10" s="8">
        <v>100324</v>
      </c>
      <c r="DN10" s="8">
        <v>96700</v>
      </c>
      <c r="DO10" s="8">
        <v>468408</v>
      </c>
      <c r="DP10" s="8">
        <v>123629</v>
      </c>
      <c r="DQ10" s="8">
        <v>679125</v>
      </c>
      <c r="DR10" s="8">
        <v>1764241</v>
      </c>
      <c r="DS10" s="8">
        <v>35786</v>
      </c>
      <c r="DT10" s="8">
        <v>131700</v>
      </c>
      <c r="DU10" s="8">
        <v>0</v>
      </c>
      <c r="DV10" s="8"/>
      <c r="DW10" s="8">
        <v>-125980</v>
      </c>
      <c r="DX10" s="8">
        <v>158519</v>
      </c>
      <c r="DY10" s="8">
        <v>132228</v>
      </c>
      <c r="DZ10" s="8">
        <v>290747</v>
      </c>
      <c r="EA10" s="8">
        <v>0</v>
      </c>
      <c r="EB10" s="8">
        <v>-9753</v>
      </c>
      <c r="EC10" s="8">
        <v>-109929</v>
      </c>
      <c r="ED10" s="8">
        <v>198645</v>
      </c>
      <c r="EE10" s="8">
        <v>2269</v>
      </c>
      <c r="EF10" s="8">
        <v>0</v>
      </c>
      <c r="EG10" s="8">
        <v>-18049</v>
      </c>
      <c r="EH10" s="8">
        <v>33843</v>
      </c>
      <c r="EI10" s="8">
        <v>113485</v>
      </c>
      <c r="EJ10" s="8">
        <v>-118577</v>
      </c>
      <c r="EK10" s="8">
        <v>231066</v>
      </c>
      <c r="EL10" s="8">
        <v>754640</v>
      </c>
      <c r="EM10" s="8">
        <v>-215916</v>
      </c>
      <c r="EN10" s="8">
        <v>36777</v>
      </c>
      <c r="EO10" s="8">
        <v>0</v>
      </c>
      <c r="EP10" s="8">
        <v>93</v>
      </c>
      <c r="EQ10" s="8">
        <v>0</v>
      </c>
      <c r="ER10" s="8">
        <v>-448058</v>
      </c>
      <c r="ES10" s="8">
        <v>0</v>
      </c>
      <c r="ET10" s="8">
        <v>-12532</v>
      </c>
      <c r="EU10" s="8">
        <v>-639636</v>
      </c>
      <c r="EV10" s="8">
        <v>0</v>
      </c>
      <c r="EW10" s="8">
        <v>18507</v>
      </c>
      <c r="EX10" s="8">
        <v>18507</v>
      </c>
      <c r="EY10" s="8">
        <v>-51013</v>
      </c>
      <c r="EZ10" s="8">
        <v>-258102</v>
      </c>
      <c r="FA10" s="8">
        <v>-309115</v>
      </c>
      <c r="FB10" s="8">
        <v>0</v>
      </c>
      <c r="FC10" s="8">
        <v>0</v>
      </c>
      <c r="FD10" s="8">
        <v>-13160</v>
      </c>
      <c r="FE10" s="8">
        <v>0</v>
      </c>
      <c r="FF10" s="8">
        <v>-13160</v>
      </c>
      <c r="FG10" s="8">
        <v>0</v>
      </c>
      <c r="FH10" s="8">
        <v>40573</v>
      </c>
      <c r="FI10" s="8">
        <v>-263195</v>
      </c>
      <c r="FJ10" s="8">
        <v>51138</v>
      </c>
      <c r="FK10" s="8">
        <v>-97053</v>
      </c>
      <c r="FL10" s="8"/>
      <c r="FM10" s="8">
        <v>21982</v>
      </c>
      <c r="FN10" s="8">
        <v>97775</v>
      </c>
      <c r="FO10" s="8">
        <v>1779437.5</v>
      </c>
      <c r="FP10" s="8">
        <v>1794187.5</v>
      </c>
      <c r="FQ10" s="8">
        <v>-1201872</v>
      </c>
      <c r="FR10" s="8">
        <v>-290608</v>
      </c>
      <c r="FS10" s="8" t="s">
        <v>532</v>
      </c>
      <c r="FT10" s="9">
        <v>42094</v>
      </c>
      <c r="FU10" s="8">
        <v>12</v>
      </c>
      <c r="FV10" s="8">
        <v>3727558.0043899999</v>
      </c>
      <c r="FW10" s="8">
        <v>1.4377500000000001</v>
      </c>
      <c r="FX10" s="8">
        <v>1.2278100000000001</v>
      </c>
      <c r="FY10" s="8">
        <v>1.16635</v>
      </c>
      <c r="FZ10" s="8">
        <v>1.6532199999999999</v>
      </c>
      <c r="GA10" s="31">
        <f t="shared" si="1"/>
        <v>2015</v>
      </c>
      <c r="GB10" s="10">
        <f t="shared" si="2"/>
        <v>3</v>
      </c>
      <c r="GC10" s="10">
        <v>0.97670000000000001</v>
      </c>
      <c r="GD10" s="10">
        <v>0.98992000000000002</v>
      </c>
    </row>
    <row r="11" spans="1:186">
      <c r="A11" s="8" t="str">
        <f t="shared" si="3"/>
        <v>ソニー</v>
      </c>
      <c r="B11" s="8" t="str">
        <f t="shared" si="4"/>
        <v>TSE:6758</v>
      </c>
      <c r="C11" s="8" t="str">
        <f>CONCATENATE("FY",RIGHT(Assumptions!D$2,4)-3)</f>
        <v>FY2016</v>
      </c>
      <c r="D11" s="10">
        <f t="shared" si="0"/>
        <v>2015</v>
      </c>
      <c r="E11" s="8">
        <v>6949357</v>
      </c>
      <c r="F11" s="8">
        <v>1156355</v>
      </c>
      <c r="G11" s="8">
        <v>8105712</v>
      </c>
      <c r="H11" s="8">
        <v>5166894</v>
      </c>
      <c r="I11" s="8">
        <v>2030415</v>
      </c>
      <c r="J11" s="8">
        <v>1664529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1664529</v>
      </c>
      <c r="Q11" s="8">
        <v>365886</v>
      </c>
      <c r="R11" s="8">
        <v>-25286</v>
      </c>
      <c r="S11" s="8">
        <v>12455</v>
      </c>
      <c r="T11" s="8">
        <v>-12831</v>
      </c>
      <c r="U11" s="8">
        <v>2883</v>
      </c>
      <c r="V11" s="8">
        <v>-20565</v>
      </c>
      <c r="W11" s="8">
        <v>-5056</v>
      </c>
      <c r="X11" s="8">
        <v>330317</v>
      </c>
      <c r="Y11" s="8">
        <v>0</v>
      </c>
      <c r="Z11" s="8">
        <v>66846</v>
      </c>
      <c r="AA11" s="8">
        <v>25001</v>
      </c>
      <c r="AB11" s="8">
        <v>-90259</v>
      </c>
      <c r="AC11" s="8">
        <v>0</v>
      </c>
      <c r="AD11" s="8">
        <v>304504</v>
      </c>
      <c r="AE11" s="8">
        <v>94789</v>
      </c>
      <c r="AF11" s="8">
        <v>209715</v>
      </c>
      <c r="AG11" s="8">
        <v>0</v>
      </c>
      <c r="AH11" s="8">
        <v>0</v>
      </c>
      <c r="AI11" s="8">
        <v>209715</v>
      </c>
      <c r="AJ11" s="8">
        <v>-61924</v>
      </c>
      <c r="AK11" s="8">
        <v>147791</v>
      </c>
      <c r="AL11" s="8">
        <v>0</v>
      </c>
      <c r="AM11" s="8"/>
      <c r="AN11" s="8">
        <v>119.39793</v>
      </c>
      <c r="AO11" s="8">
        <v>119.39793</v>
      </c>
      <c r="AP11" s="8">
        <v>1237.8019999999999</v>
      </c>
      <c r="AQ11" s="8">
        <v>117.49</v>
      </c>
      <c r="AR11" s="8">
        <v>117.49</v>
      </c>
      <c r="AS11" s="8">
        <v>1257.883</v>
      </c>
      <c r="AT11" s="8">
        <v>20</v>
      </c>
      <c r="AU11" s="1">
        <v>8.6277242863232503E-2</v>
      </c>
      <c r="AV11" s="8"/>
      <c r="AW11" s="8">
        <v>669042</v>
      </c>
      <c r="AX11" s="8">
        <v>491502</v>
      </c>
      <c r="AY11" s="8">
        <v>365886</v>
      </c>
      <c r="AZ11" s="1">
        <v>0.31128899999999998</v>
      </c>
      <c r="BA11" s="9">
        <v>42460</v>
      </c>
      <c r="BB11" s="8"/>
      <c r="BC11" s="8">
        <v>391326</v>
      </c>
      <c r="BD11" s="8">
        <v>391326</v>
      </c>
      <c r="BE11" s="8">
        <v>0</v>
      </c>
      <c r="BF11" s="8">
        <v>468183</v>
      </c>
      <c r="BG11" s="8">
        <v>0</v>
      </c>
      <c r="BH11" s="8">
        <v>19958.643940000002</v>
      </c>
      <c r="BI11" s="8">
        <v>72903.356060000006</v>
      </c>
      <c r="BJ11" s="8"/>
      <c r="BK11" s="8"/>
      <c r="BL11" s="8">
        <v>983612</v>
      </c>
      <c r="BM11" s="8">
        <v>946397</v>
      </c>
      <c r="BN11" s="8">
        <v>1930025</v>
      </c>
      <c r="BO11" s="8">
        <v>853592</v>
      </c>
      <c r="BP11" s="8">
        <v>1059650</v>
      </c>
      <c r="BQ11" s="8">
        <v>683146</v>
      </c>
      <c r="BR11" s="8">
        <v>40940</v>
      </c>
      <c r="BS11" s="8">
        <v>17241</v>
      </c>
      <c r="BT11" s="8">
        <v>4196727</v>
      </c>
      <c r="BU11" s="8">
        <v>2642363</v>
      </c>
      <c r="BV11" s="8">
        <v>-1821545</v>
      </c>
      <c r="BW11" s="8">
        <v>820818</v>
      </c>
      <c r="BX11" s="8">
        <v>9234654</v>
      </c>
      <c r="BY11" s="8">
        <v>603976</v>
      </c>
      <c r="BZ11" s="8">
        <v>615754</v>
      </c>
      <c r="CA11" s="8">
        <v>0</v>
      </c>
      <c r="CB11" s="8">
        <v>97639</v>
      </c>
      <c r="CC11" s="8">
        <v>589674</v>
      </c>
      <c r="CD11" s="8">
        <v>16673390</v>
      </c>
      <c r="CE11" s="8"/>
      <c r="CF11" s="8">
        <v>1918079</v>
      </c>
      <c r="CG11" s="8">
        <v>0</v>
      </c>
      <c r="CH11" s="8">
        <v>149272</v>
      </c>
      <c r="CI11" s="8">
        <v>188371</v>
      </c>
      <c r="CJ11" s="8">
        <v>0</v>
      </c>
      <c r="CK11" s="8">
        <v>88865</v>
      </c>
      <c r="CL11" s="8">
        <v>568160</v>
      </c>
      <c r="CM11" s="8">
        <v>4830750</v>
      </c>
      <c r="CN11" s="8">
        <v>585060</v>
      </c>
      <c r="CO11" s="8">
        <v>0</v>
      </c>
      <c r="CP11" s="8">
        <v>462384</v>
      </c>
      <c r="CQ11" s="8">
        <v>450926</v>
      </c>
      <c r="CR11" s="8">
        <v>301847</v>
      </c>
      <c r="CS11" s="8">
        <v>13541502</v>
      </c>
      <c r="CT11" s="8">
        <v>858867</v>
      </c>
      <c r="CU11" s="8">
        <v>1325719</v>
      </c>
      <c r="CV11" s="8">
        <v>936331</v>
      </c>
      <c r="CW11" s="8">
        <v>-4259</v>
      </c>
      <c r="CX11" s="8">
        <v>-653318</v>
      </c>
      <c r="CY11" s="8">
        <v>2463340</v>
      </c>
      <c r="CZ11" s="8">
        <v>668548</v>
      </c>
      <c r="DA11" s="8">
        <v>3131888</v>
      </c>
      <c r="DB11" s="8">
        <v>16673390</v>
      </c>
      <c r="DC11" s="8"/>
      <c r="DD11" s="8">
        <v>1261.4460200000001</v>
      </c>
      <c r="DE11" s="8">
        <v>1261.4460200000001</v>
      </c>
      <c r="DF11" s="8">
        <v>1952.7906599999999</v>
      </c>
      <c r="DG11" s="8">
        <v>922703</v>
      </c>
      <c r="DH11" s="8">
        <v>-1007322</v>
      </c>
      <c r="DI11" s="8">
        <v>455386</v>
      </c>
      <c r="DJ11" s="8">
        <v>742896</v>
      </c>
      <c r="DK11" s="8">
        <v>668548</v>
      </c>
      <c r="DL11" s="8">
        <v>164874</v>
      </c>
      <c r="DM11" s="8">
        <v>104490</v>
      </c>
      <c r="DN11" s="8">
        <v>130383</v>
      </c>
      <c r="DO11" s="8">
        <v>448273</v>
      </c>
      <c r="DP11" s="8">
        <v>121707</v>
      </c>
      <c r="DQ11" s="8">
        <v>655379</v>
      </c>
      <c r="DR11" s="8">
        <v>1795991</v>
      </c>
      <c r="DS11" s="8">
        <v>69286</v>
      </c>
      <c r="DT11" s="8">
        <v>125300</v>
      </c>
      <c r="DU11" s="8">
        <v>0</v>
      </c>
      <c r="DV11" s="8"/>
      <c r="DW11" s="8">
        <v>147791</v>
      </c>
      <c r="DX11" s="8">
        <v>177540</v>
      </c>
      <c r="DY11" s="8">
        <v>125616</v>
      </c>
      <c r="DZ11" s="8">
        <v>303156</v>
      </c>
      <c r="EA11" s="8">
        <v>0</v>
      </c>
      <c r="EB11" s="8">
        <v>-23592</v>
      </c>
      <c r="EC11" s="8">
        <v>-19470</v>
      </c>
      <c r="ED11" s="8">
        <v>90582</v>
      </c>
      <c r="EE11" s="8">
        <v>5045</v>
      </c>
      <c r="EF11" s="8">
        <v>0</v>
      </c>
      <c r="EG11" s="8">
        <v>101209</v>
      </c>
      <c r="EH11" s="8">
        <v>-5828</v>
      </c>
      <c r="EI11" s="8">
        <v>-57804</v>
      </c>
      <c r="EJ11" s="8">
        <v>-49525</v>
      </c>
      <c r="EK11" s="8">
        <v>-3225</v>
      </c>
      <c r="EL11" s="8">
        <v>749089</v>
      </c>
      <c r="EM11" s="8">
        <v>-375411</v>
      </c>
      <c r="EN11" s="8">
        <v>26472</v>
      </c>
      <c r="EO11" s="8">
        <v>0</v>
      </c>
      <c r="EP11" s="8">
        <v>17790</v>
      </c>
      <c r="EQ11" s="8">
        <v>0</v>
      </c>
      <c r="ER11" s="8">
        <v>-626316</v>
      </c>
      <c r="ES11" s="8">
        <v>0</v>
      </c>
      <c r="ET11" s="8">
        <v>-72938</v>
      </c>
      <c r="EU11" s="8">
        <v>-1030403</v>
      </c>
      <c r="EV11" s="8">
        <v>92153</v>
      </c>
      <c r="EW11" s="8">
        <v>139076</v>
      </c>
      <c r="EX11" s="8">
        <v>231229</v>
      </c>
      <c r="EY11" s="8">
        <v>0</v>
      </c>
      <c r="EZ11" s="8">
        <v>-270669</v>
      </c>
      <c r="FA11" s="8">
        <v>-270669</v>
      </c>
      <c r="FB11" s="8">
        <v>301708</v>
      </c>
      <c r="FC11" s="8">
        <v>0</v>
      </c>
      <c r="FD11" s="8">
        <v>-12751</v>
      </c>
      <c r="FE11" s="8">
        <v>0</v>
      </c>
      <c r="FF11" s="8">
        <v>-12751</v>
      </c>
      <c r="FG11" s="8">
        <v>0</v>
      </c>
      <c r="FH11" s="8">
        <v>130605</v>
      </c>
      <c r="FI11" s="8">
        <v>380122</v>
      </c>
      <c r="FJ11" s="8">
        <v>-64609</v>
      </c>
      <c r="FK11" s="8">
        <v>34199</v>
      </c>
      <c r="FL11" s="8"/>
      <c r="FM11" s="8">
        <v>26166</v>
      </c>
      <c r="FN11" s="8">
        <v>138770</v>
      </c>
      <c r="FO11" s="8">
        <v>549394</v>
      </c>
      <c r="FP11" s="8">
        <v>565197.75</v>
      </c>
      <c r="FQ11" s="8">
        <v>-15040</v>
      </c>
      <c r="FR11" s="8">
        <v>-39440</v>
      </c>
      <c r="FS11" s="8" t="s">
        <v>532</v>
      </c>
      <c r="FT11" s="9">
        <v>42460</v>
      </c>
      <c r="FU11" s="8">
        <v>12</v>
      </c>
      <c r="FV11" s="8">
        <v>3649260.1628</v>
      </c>
      <c r="FW11" s="8">
        <v>0.78319000000000005</v>
      </c>
      <c r="FX11" s="8">
        <v>1.58534</v>
      </c>
      <c r="FY11" s="8">
        <v>1.5789599999999999</v>
      </c>
      <c r="FZ11" s="8">
        <v>1.52203</v>
      </c>
      <c r="GA11" s="31">
        <f t="shared" si="1"/>
        <v>2016</v>
      </c>
      <c r="GB11" s="10">
        <f t="shared" si="2"/>
        <v>3</v>
      </c>
      <c r="GC11" s="10">
        <v>1.68547</v>
      </c>
      <c r="GD11" s="10">
        <v>1.64337</v>
      </c>
    </row>
    <row r="12" spans="1:186">
      <c r="A12" s="8" t="str">
        <f t="shared" si="3"/>
        <v>ソニー</v>
      </c>
      <c r="B12" s="8" t="str">
        <f t="shared" si="4"/>
        <v>TSE:6758</v>
      </c>
      <c r="C12" s="8" t="str">
        <f>CONCATENATE("FY",RIGHT(Assumptions!D$2,4)-2)</f>
        <v>FY2017</v>
      </c>
      <c r="D12" s="10">
        <f t="shared" si="0"/>
        <v>2016</v>
      </c>
      <c r="E12" s="8">
        <v>6443328</v>
      </c>
      <c r="F12" s="8">
        <v>1159922</v>
      </c>
      <c r="G12" s="8">
        <v>7603250</v>
      </c>
      <c r="H12" s="8">
        <v>4753010</v>
      </c>
      <c r="I12" s="8">
        <v>1936495</v>
      </c>
      <c r="J12" s="8">
        <v>1496102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1496102</v>
      </c>
      <c r="Q12" s="8">
        <v>440393</v>
      </c>
      <c r="R12" s="8">
        <v>-14544</v>
      </c>
      <c r="S12" s="8">
        <v>11459</v>
      </c>
      <c r="T12" s="8">
        <v>-3085</v>
      </c>
      <c r="U12" s="8">
        <v>7164</v>
      </c>
      <c r="V12" s="8">
        <v>-22181</v>
      </c>
      <c r="W12" s="8">
        <v>-4413</v>
      </c>
      <c r="X12" s="8">
        <v>417878</v>
      </c>
      <c r="Y12" s="8">
        <v>-112069</v>
      </c>
      <c r="Z12" s="8">
        <v>29763</v>
      </c>
      <c r="AA12" s="8">
        <v>-50239</v>
      </c>
      <c r="AB12" s="8">
        <v>-23860</v>
      </c>
      <c r="AC12" s="8">
        <v>0</v>
      </c>
      <c r="AD12" s="8">
        <v>251619</v>
      </c>
      <c r="AE12" s="8">
        <v>124058</v>
      </c>
      <c r="AF12" s="8">
        <v>127561</v>
      </c>
      <c r="AG12" s="8">
        <v>0</v>
      </c>
      <c r="AH12" s="8">
        <v>0</v>
      </c>
      <c r="AI12" s="8">
        <v>127561</v>
      </c>
      <c r="AJ12" s="8">
        <v>-54272</v>
      </c>
      <c r="AK12" s="8">
        <v>73289</v>
      </c>
      <c r="AL12" s="8">
        <v>0</v>
      </c>
      <c r="AM12" s="8"/>
      <c r="AN12" s="8">
        <v>58.072629999999997</v>
      </c>
      <c r="AO12" s="8">
        <v>58.072629999999997</v>
      </c>
      <c r="AP12" s="8">
        <v>1262.0229999999999</v>
      </c>
      <c r="AQ12" s="8">
        <v>56.89</v>
      </c>
      <c r="AR12" s="8">
        <v>56.89</v>
      </c>
      <c r="AS12" s="8">
        <v>1288.3430000000001</v>
      </c>
      <c r="AT12" s="8">
        <v>20</v>
      </c>
      <c r="AU12" s="1">
        <v>0.34522233895946203</v>
      </c>
      <c r="AV12" s="8"/>
      <c r="AW12" s="8">
        <v>730809</v>
      </c>
      <c r="AX12" s="8">
        <v>562027</v>
      </c>
      <c r="AY12" s="8">
        <v>440393</v>
      </c>
      <c r="AZ12" s="1">
        <v>0.49303900000000001</v>
      </c>
      <c r="BA12" s="9">
        <v>42825</v>
      </c>
      <c r="BB12" s="8"/>
      <c r="BC12" s="8">
        <v>363815</v>
      </c>
      <c r="BD12" s="8">
        <v>363815</v>
      </c>
      <c r="BE12" s="8">
        <v>0</v>
      </c>
      <c r="BF12" s="8">
        <v>447456</v>
      </c>
      <c r="BG12" s="8">
        <v>0</v>
      </c>
      <c r="BH12" s="8">
        <v>8348.6889200000005</v>
      </c>
      <c r="BI12" s="8">
        <v>68470.311079999999</v>
      </c>
      <c r="BJ12" s="8"/>
      <c r="BK12" s="8"/>
      <c r="BL12" s="8">
        <v>960142</v>
      </c>
      <c r="BM12" s="8">
        <v>1051441</v>
      </c>
      <c r="BN12" s="8">
        <v>2011629</v>
      </c>
      <c r="BO12" s="8">
        <v>953811</v>
      </c>
      <c r="BP12" s="8">
        <v>1178125</v>
      </c>
      <c r="BQ12" s="8">
        <v>640835</v>
      </c>
      <c r="BR12" s="8">
        <v>0</v>
      </c>
      <c r="BS12" s="8">
        <v>25363</v>
      </c>
      <c r="BT12" s="8">
        <v>4355722</v>
      </c>
      <c r="BU12" s="8">
        <v>2655305</v>
      </c>
      <c r="BV12" s="8">
        <v>-1897106</v>
      </c>
      <c r="BW12" s="8">
        <v>758199</v>
      </c>
      <c r="BX12" s="8">
        <v>9845949</v>
      </c>
      <c r="BY12" s="8">
        <v>520163</v>
      </c>
      <c r="BZ12" s="8">
        <v>584185</v>
      </c>
      <c r="CA12" s="8">
        <v>0</v>
      </c>
      <c r="CB12" s="8">
        <v>98958</v>
      </c>
      <c r="CC12" s="8">
        <v>658630</v>
      </c>
      <c r="CD12" s="8">
        <v>17660556</v>
      </c>
      <c r="CE12" s="8"/>
      <c r="CF12" s="8">
        <v>1934658</v>
      </c>
      <c r="CG12" s="8">
        <v>0</v>
      </c>
      <c r="CH12" s="8">
        <v>464655</v>
      </c>
      <c r="CI12" s="8">
        <v>54142</v>
      </c>
      <c r="CJ12" s="8">
        <v>0</v>
      </c>
      <c r="CK12" s="8">
        <v>106037</v>
      </c>
      <c r="CL12" s="8">
        <v>591156</v>
      </c>
      <c r="CM12" s="8">
        <v>5221739</v>
      </c>
      <c r="CN12" s="8">
        <v>699549</v>
      </c>
      <c r="CO12" s="8">
        <v>0</v>
      </c>
      <c r="CP12" s="8">
        <v>396715</v>
      </c>
      <c r="CQ12" s="8">
        <v>432824</v>
      </c>
      <c r="CR12" s="8">
        <v>296684</v>
      </c>
      <c r="CS12" s="8">
        <v>14513076</v>
      </c>
      <c r="CT12" s="8">
        <v>860645</v>
      </c>
      <c r="CU12" s="8">
        <v>1275337</v>
      </c>
      <c r="CV12" s="8">
        <v>984368</v>
      </c>
      <c r="CW12" s="8">
        <v>-4335</v>
      </c>
      <c r="CX12" s="8">
        <v>-618769</v>
      </c>
      <c r="CY12" s="8">
        <v>2497246</v>
      </c>
      <c r="CZ12" s="8">
        <v>650234</v>
      </c>
      <c r="DA12" s="8">
        <v>3147480</v>
      </c>
      <c r="DB12" s="8">
        <v>17660556</v>
      </c>
      <c r="DC12" s="8"/>
      <c r="DD12" s="8">
        <v>1262.6904400000001</v>
      </c>
      <c r="DE12" s="8">
        <v>1262.6904400000001</v>
      </c>
      <c r="DF12" s="8">
        <v>1977.71831</v>
      </c>
      <c r="DG12" s="8">
        <v>1218346</v>
      </c>
      <c r="DH12" s="8">
        <v>-793283</v>
      </c>
      <c r="DI12" s="8">
        <v>398933</v>
      </c>
      <c r="DJ12" s="8">
        <v>614552</v>
      </c>
      <c r="DK12" s="8">
        <v>650234</v>
      </c>
      <c r="DL12" s="8">
        <v>149371</v>
      </c>
      <c r="DM12" s="8">
        <v>100267</v>
      </c>
      <c r="DN12" s="8">
        <v>140718</v>
      </c>
      <c r="DO12" s="8">
        <v>399850</v>
      </c>
      <c r="DP12" s="8">
        <v>117293</v>
      </c>
      <c r="DQ12" s="8">
        <v>666381</v>
      </c>
      <c r="DR12" s="8">
        <v>1842852</v>
      </c>
      <c r="DS12" s="8">
        <v>28779</v>
      </c>
      <c r="DT12" s="8">
        <v>128400</v>
      </c>
      <c r="DU12" s="8">
        <v>0</v>
      </c>
      <c r="DV12" s="8"/>
      <c r="DW12" s="8">
        <v>73289</v>
      </c>
      <c r="DX12" s="8">
        <v>168782</v>
      </c>
      <c r="DY12" s="8">
        <v>121634</v>
      </c>
      <c r="DZ12" s="8">
        <v>290416</v>
      </c>
      <c r="EA12" s="8">
        <v>0</v>
      </c>
      <c r="EB12" s="8">
        <v>54498</v>
      </c>
      <c r="EC12" s="8">
        <v>-85505</v>
      </c>
      <c r="ED12" s="8">
        <v>132172</v>
      </c>
      <c r="EE12" s="8">
        <v>4409</v>
      </c>
      <c r="EF12" s="8">
        <v>0</v>
      </c>
      <c r="EG12" s="8">
        <v>19985</v>
      </c>
      <c r="EH12" s="8">
        <v>-37529</v>
      </c>
      <c r="EI12" s="8">
        <v>11199</v>
      </c>
      <c r="EJ12" s="8">
        <v>-1386</v>
      </c>
      <c r="EK12" s="8">
        <v>67102</v>
      </c>
      <c r="EL12" s="8">
        <v>807530</v>
      </c>
      <c r="EM12" s="8">
        <v>-333509</v>
      </c>
      <c r="EN12" s="8">
        <v>13098</v>
      </c>
      <c r="EO12" s="8">
        <v>0</v>
      </c>
      <c r="EP12" s="8">
        <v>3262</v>
      </c>
      <c r="EQ12" s="8">
        <v>0</v>
      </c>
      <c r="ER12" s="8">
        <v>-944519</v>
      </c>
      <c r="ES12" s="8">
        <v>0</v>
      </c>
      <c r="ET12" s="8">
        <v>6646</v>
      </c>
      <c r="EU12" s="8">
        <v>-1255022</v>
      </c>
      <c r="EV12" s="8">
        <v>317827</v>
      </c>
      <c r="EW12" s="8">
        <v>254695</v>
      </c>
      <c r="EX12" s="8">
        <v>572522</v>
      </c>
      <c r="EY12" s="8">
        <v>0</v>
      </c>
      <c r="EZ12" s="8">
        <v>-261299</v>
      </c>
      <c r="FA12" s="8">
        <v>-261299</v>
      </c>
      <c r="FB12" s="8">
        <v>0</v>
      </c>
      <c r="FC12" s="8">
        <v>-114</v>
      </c>
      <c r="FD12" s="8">
        <v>-25301</v>
      </c>
      <c r="FE12" s="8">
        <v>0</v>
      </c>
      <c r="FF12" s="8">
        <v>-25301</v>
      </c>
      <c r="FG12" s="8">
        <v>0</v>
      </c>
      <c r="FH12" s="8">
        <v>166494</v>
      </c>
      <c r="FI12" s="8">
        <v>452302</v>
      </c>
      <c r="FJ12" s="8">
        <v>-31061</v>
      </c>
      <c r="FK12" s="8">
        <v>-26251</v>
      </c>
      <c r="FL12" s="8"/>
      <c r="FM12" s="8">
        <v>13877</v>
      </c>
      <c r="FN12" s="8">
        <v>106054</v>
      </c>
      <c r="FO12" s="8">
        <v>691878.625</v>
      </c>
      <c r="FP12" s="8">
        <v>700968.625</v>
      </c>
      <c r="FQ12" s="8">
        <v>-132444</v>
      </c>
      <c r="FR12" s="8">
        <v>311223</v>
      </c>
      <c r="FS12" s="8" t="s">
        <v>532</v>
      </c>
      <c r="FT12" s="9">
        <v>42825</v>
      </c>
      <c r="FU12" s="8">
        <v>12</v>
      </c>
      <c r="FV12" s="8">
        <v>4754667.6097100005</v>
      </c>
      <c r="FW12" s="8">
        <v>0.82423999999999997</v>
      </c>
      <c r="FX12" s="8">
        <v>1.5640799999999999</v>
      </c>
      <c r="FY12" s="8">
        <v>1.47262</v>
      </c>
      <c r="FZ12" s="8">
        <v>1.3668800000000001</v>
      </c>
      <c r="GA12" s="31">
        <f t="shared" si="1"/>
        <v>2017</v>
      </c>
      <c r="GB12" s="10">
        <f t="shared" si="2"/>
        <v>3</v>
      </c>
      <c r="GC12" s="10">
        <v>1.2212400000000001</v>
      </c>
      <c r="GD12" s="10">
        <v>1.1672100000000001</v>
      </c>
    </row>
    <row r="13" spans="1:186">
      <c r="A13" s="8" t="str">
        <f t="shared" si="3"/>
        <v>ソニー</v>
      </c>
      <c r="B13" s="8" t="str">
        <f t="shared" si="4"/>
        <v>TSE:6758</v>
      </c>
      <c r="C13" s="8" t="str">
        <f>CONCATENATE("FY",RIGHT(Assumptions!D$2,4)-1)</f>
        <v>FY2018</v>
      </c>
      <c r="D13" s="10">
        <f t="shared" si="0"/>
        <v>2017</v>
      </c>
      <c r="E13" s="8">
        <v>7231613</v>
      </c>
      <c r="F13" s="8">
        <v>1303051</v>
      </c>
      <c r="G13" s="8">
        <v>8534664</v>
      </c>
      <c r="H13" s="8">
        <v>5188259</v>
      </c>
      <c r="I13" s="8">
        <v>2304181</v>
      </c>
      <c r="J13" s="8">
        <v>1564198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1564198</v>
      </c>
      <c r="Q13" s="8">
        <v>739983</v>
      </c>
      <c r="R13" s="8">
        <v>-13566</v>
      </c>
      <c r="S13" s="8">
        <v>19784</v>
      </c>
      <c r="T13" s="8">
        <v>6218</v>
      </c>
      <c r="U13" s="8">
        <v>8630</v>
      </c>
      <c r="V13" s="8">
        <v>-30634</v>
      </c>
      <c r="W13" s="8">
        <v>-7957</v>
      </c>
      <c r="X13" s="8">
        <v>716240</v>
      </c>
      <c r="Y13" s="8">
        <v>0</v>
      </c>
      <c r="Z13" s="8">
        <v>-3420</v>
      </c>
      <c r="AA13" s="8">
        <v>27251</v>
      </c>
      <c r="AB13" s="8">
        <v>-31341</v>
      </c>
      <c r="AC13" s="8">
        <v>0</v>
      </c>
      <c r="AD13" s="8">
        <v>699049</v>
      </c>
      <c r="AE13" s="8">
        <v>151770</v>
      </c>
      <c r="AF13" s="8">
        <v>547279</v>
      </c>
      <c r="AG13" s="8">
        <v>0</v>
      </c>
      <c r="AH13" s="8">
        <v>0</v>
      </c>
      <c r="AI13" s="8">
        <v>547279</v>
      </c>
      <c r="AJ13" s="8">
        <v>-56485</v>
      </c>
      <c r="AK13" s="8">
        <v>490794</v>
      </c>
      <c r="AL13" s="8">
        <v>0</v>
      </c>
      <c r="AM13" s="8"/>
      <c r="AN13" s="8">
        <v>388.31864999999999</v>
      </c>
      <c r="AO13" s="8">
        <v>388.31864999999999</v>
      </c>
      <c r="AP13" s="8">
        <v>1263.895</v>
      </c>
      <c r="AQ13" s="8">
        <v>379.75</v>
      </c>
      <c r="AR13" s="8">
        <v>379.75</v>
      </c>
      <c r="AS13" s="8">
        <v>1292.42</v>
      </c>
      <c r="AT13" s="8">
        <v>27.5</v>
      </c>
      <c r="AU13" s="1">
        <v>5.80487944025396E-2</v>
      </c>
      <c r="AV13" s="8"/>
      <c r="AW13" s="8">
        <v>1033264</v>
      </c>
      <c r="AX13" s="8">
        <v>863433</v>
      </c>
      <c r="AY13" s="8">
        <v>739983</v>
      </c>
      <c r="AZ13" s="1">
        <v>0.217109</v>
      </c>
      <c r="BA13" s="9">
        <v>43190</v>
      </c>
      <c r="BB13" s="8"/>
      <c r="BC13" s="8">
        <v>407106</v>
      </c>
      <c r="BD13" s="8">
        <v>407106</v>
      </c>
      <c r="BE13" s="8">
        <v>0</v>
      </c>
      <c r="BF13" s="8">
        <v>458518</v>
      </c>
      <c r="BG13" s="8">
        <v>0</v>
      </c>
      <c r="BH13" s="8">
        <v>6451.8249999999998</v>
      </c>
      <c r="BI13" s="8">
        <v>70173.175000000003</v>
      </c>
      <c r="BJ13" s="8"/>
      <c r="BK13" s="8"/>
      <c r="BL13" s="8">
        <v>1586329</v>
      </c>
      <c r="BM13" s="8">
        <v>1176601</v>
      </c>
      <c r="BN13" s="8">
        <v>2762954</v>
      </c>
      <c r="BO13" s="8">
        <v>1012779</v>
      </c>
      <c r="BP13" s="8">
        <v>1203485</v>
      </c>
      <c r="BQ13" s="8">
        <v>692937</v>
      </c>
      <c r="BR13" s="8">
        <v>0</v>
      </c>
      <c r="BS13" s="8">
        <v>36979</v>
      </c>
      <c r="BT13" s="8">
        <v>5176096</v>
      </c>
      <c r="BU13" s="8">
        <v>2576809</v>
      </c>
      <c r="BV13" s="8">
        <v>-1837339</v>
      </c>
      <c r="BW13" s="8">
        <v>739470</v>
      </c>
      <c r="BX13" s="8">
        <v>10394893</v>
      </c>
      <c r="BY13" s="8">
        <v>523267</v>
      </c>
      <c r="BZ13" s="8">
        <v>527168</v>
      </c>
      <c r="CA13" s="8">
        <v>0</v>
      </c>
      <c r="CB13" s="8">
        <v>96772</v>
      </c>
      <c r="CC13" s="8">
        <v>650655</v>
      </c>
      <c r="CD13" s="8">
        <v>19065538</v>
      </c>
      <c r="CE13" s="8"/>
      <c r="CF13" s="8">
        <v>1982983</v>
      </c>
      <c r="CG13" s="8">
        <v>0</v>
      </c>
      <c r="CH13" s="8">
        <v>496093</v>
      </c>
      <c r="CI13" s="8">
        <v>225981</v>
      </c>
      <c r="CJ13" s="8">
        <v>0</v>
      </c>
      <c r="CK13" s="8">
        <v>145905</v>
      </c>
      <c r="CL13" s="8">
        <v>610333</v>
      </c>
      <c r="CM13" s="8">
        <v>5620541</v>
      </c>
      <c r="CN13" s="8">
        <v>637344</v>
      </c>
      <c r="CO13" s="8">
        <v>0</v>
      </c>
      <c r="CP13" s="8">
        <v>394504</v>
      </c>
      <c r="CQ13" s="8">
        <v>449863</v>
      </c>
      <c r="CR13" s="8">
        <v>264445</v>
      </c>
      <c r="CS13" s="8">
        <v>15409171</v>
      </c>
      <c r="CT13" s="8">
        <v>865678</v>
      </c>
      <c r="CU13" s="8">
        <v>1282577</v>
      </c>
      <c r="CV13" s="8">
        <v>1440387</v>
      </c>
      <c r="CW13" s="8">
        <v>-4530</v>
      </c>
      <c r="CX13" s="8">
        <v>-616746</v>
      </c>
      <c r="CY13" s="8">
        <v>2967366</v>
      </c>
      <c r="CZ13" s="8">
        <v>689001</v>
      </c>
      <c r="DA13" s="8">
        <v>3656367</v>
      </c>
      <c r="DB13" s="8">
        <v>19065538</v>
      </c>
      <c r="DC13" s="8"/>
      <c r="DD13" s="8">
        <v>1265.4250500000001</v>
      </c>
      <c r="DE13" s="8">
        <v>1265.4250500000001</v>
      </c>
      <c r="DF13" s="8">
        <v>2344.95595</v>
      </c>
      <c r="DG13" s="8">
        <v>1359418</v>
      </c>
      <c r="DH13" s="8">
        <v>-1403536</v>
      </c>
      <c r="DI13" s="8">
        <v>386149</v>
      </c>
      <c r="DJ13" s="8">
        <v>613000</v>
      </c>
      <c r="DK13" s="8">
        <v>689001</v>
      </c>
      <c r="DL13" s="8">
        <v>157389</v>
      </c>
      <c r="DM13" s="8">
        <v>117219</v>
      </c>
      <c r="DN13" s="8">
        <v>153257</v>
      </c>
      <c r="DO13" s="8">
        <v>422461</v>
      </c>
      <c r="DP13" s="8">
        <v>84358</v>
      </c>
      <c r="DQ13" s="8">
        <v>655434</v>
      </c>
      <c r="DR13" s="8">
        <v>1798722</v>
      </c>
      <c r="DS13" s="8">
        <v>38295</v>
      </c>
      <c r="DT13" s="8">
        <v>0</v>
      </c>
      <c r="DU13" s="8">
        <v>0</v>
      </c>
      <c r="DV13" s="8"/>
      <c r="DW13" s="8">
        <v>490794</v>
      </c>
      <c r="DX13" s="8">
        <v>169831</v>
      </c>
      <c r="DY13" s="8">
        <v>123450</v>
      </c>
      <c r="DZ13" s="8">
        <v>293281</v>
      </c>
      <c r="EA13" s="8">
        <v>0</v>
      </c>
      <c r="EB13" s="8">
        <v>-25918</v>
      </c>
      <c r="EC13" s="8">
        <v>-43699</v>
      </c>
      <c r="ED13" s="8">
        <v>30034</v>
      </c>
      <c r="EE13" s="8">
        <v>-2956</v>
      </c>
      <c r="EF13" s="8">
        <v>0</v>
      </c>
      <c r="EG13" s="8">
        <v>163366</v>
      </c>
      <c r="EH13" s="8">
        <v>-80004</v>
      </c>
      <c r="EI13" s="8">
        <v>-51508</v>
      </c>
      <c r="EJ13" s="8">
        <v>-87939</v>
      </c>
      <c r="EK13" s="8">
        <v>201725</v>
      </c>
      <c r="EL13" s="8">
        <v>1253971</v>
      </c>
      <c r="EM13" s="8">
        <v>-262989</v>
      </c>
      <c r="EN13" s="8">
        <v>60599</v>
      </c>
      <c r="EO13" s="8">
        <v>0</v>
      </c>
      <c r="EP13" s="8">
        <v>44624</v>
      </c>
      <c r="EQ13" s="8">
        <v>0</v>
      </c>
      <c r="ER13" s="8">
        <v>-653256</v>
      </c>
      <c r="ES13" s="8">
        <v>0</v>
      </c>
      <c r="ET13" s="8">
        <v>-12046</v>
      </c>
      <c r="EU13" s="8">
        <v>-823068</v>
      </c>
      <c r="EV13" s="8">
        <v>35145</v>
      </c>
      <c r="EW13" s="8">
        <v>125092</v>
      </c>
      <c r="EX13" s="8">
        <v>160237</v>
      </c>
      <c r="EY13" s="8">
        <v>0</v>
      </c>
      <c r="EZ13" s="8">
        <v>-44561</v>
      </c>
      <c r="FA13" s="8">
        <v>-44561</v>
      </c>
      <c r="FB13" s="8">
        <v>0</v>
      </c>
      <c r="FC13" s="8">
        <v>-198</v>
      </c>
      <c r="FD13" s="8">
        <v>-28490</v>
      </c>
      <c r="FE13" s="8">
        <v>0</v>
      </c>
      <c r="FF13" s="8">
        <v>-28490</v>
      </c>
      <c r="FG13" s="8">
        <v>0</v>
      </c>
      <c r="FH13" s="8">
        <v>159468</v>
      </c>
      <c r="FI13" s="8">
        <v>246456</v>
      </c>
      <c r="FJ13" s="8">
        <v>-53044</v>
      </c>
      <c r="FK13" s="8">
        <v>624315</v>
      </c>
      <c r="FL13" s="8"/>
      <c r="FM13" s="8">
        <v>12169</v>
      </c>
      <c r="FN13" s="8">
        <v>101092</v>
      </c>
      <c r="FO13" s="8">
        <v>1043438.625</v>
      </c>
      <c r="FP13" s="8">
        <v>1051917.375</v>
      </c>
      <c r="FQ13" s="8">
        <v>-126476</v>
      </c>
      <c r="FR13" s="8">
        <v>115676</v>
      </c>
      <c r="FS13" s="8" t="s">
        <v>532</v>
      </c>
      <c r="FT13" s="9">
        <v>43190</v>
      </c>
      <c r="FU13" s="8">
        <v>12</v>
      </c>
      <c r="FV13" s="8">
        <v>6511064.34222</v>
      </c>
      <c r="FW13" s="8">
        <v>0.95996000000000004</v>
      </c>
      <c r="FX13" s="8">
        <v>1.3204100000000001</v>
      </c>
      <c r="FY13" s="8">
        <v>1.17205</v>
      </c>
      <c r="FZ13" s="8">
        <v>0.97794000000000003</v>
      </c>
      <c r="GA13" s="31">
        <f t="shared" si="1"/>
        <v>2018</v>
      </c>
      <c r="GB13" s="10">
        <f t="shared" si="2"/>
        <v>3</v>
      </c>
      <c r="GC13" s="10">
        <v>0.45750999999999997</v>
      </c>
      <c r="GD13" s="10">
        <v>0.51317999999999997</v>
      </c>
    </row>
    <row r="14" spans="1:186">
      <c r="A14" s="8" t="str">
        <f t="shared" si="3"/>
        <v>ソニー</v>
      </c>
      <c r="B14" s="8" t="str">
        <f t="shared" si="4"/>
        <v>TSE:6758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7306235</v>
      </c>
      <c r="F14" s="8">
        <v>1359452</v>
      </c>
      <c r="G14" s="8">
        <v>8665687</v>
      </c>
      <c r="H14" s="8">
        <v>5150750</v>
      </c>
      <c r="I14" s="8">
        <v>2401809</v>
      </c>
      <c r="J14" s="8">
        <v>1552679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1552679</v>
      </c>
      <c r="Q14" s="8">
        <v>849130</v>
      </c>
      <c r="R14" s="8">
        <v>-12467</v>
      </c>
      <c r="S14" s="8">
        <v>21618</v>
      </c>
      <c r="T14" s="8">
        <v>9151</v>
      </c>
      <c r="U14" s="8">
        <v>-2317</v>
      </c>
      <c r="V14" s="8">
        <v>-11279</v>
      </c>
      <c r="W14" s="8">
        <v>1167</v>
      </c>
      <c r="X14" s="8">
        <v>845852</v>
      </c>
      <c r="Y14" s="8">
        <v>-5107</v>
      </c>
      <c r="Z14" s="8">
        <v>235677</v>
      </c>
      <c r="AA14" s="8">
        <v>-21153</v>
      </c>
      <c r="AB14" s="8">
        <v>-19172</v>
      </c>
      <c r="AC14" s="8">
        <v>0</v>
      </c>
      <c r="AD14" s="8">
        <v>1011648</v>
      </c>
      <c r="AE14" s="8">
        <v>45098</v>
      </c>
      <c r="AF14" s="8">
        <v>966550</v>
      </c>
      <c r="AG14" s="8">
        <v>0</v>
      </c>
      <c r="AH14" s="8">
        <v>0</v>
      </c>
      <c r="AI14" s="8">
        <v>966550</v>
      </c>
      <c r="AJ14" s="8">
        <v>-50279</v>
      </c>
      <c r="AK14" s="8">
        <v>916271</v>
      </c>
      <c r="AL14" s="8">
        <v>0</v>
      </c>
      <c r="AM14" s="8"/>
      <c r="AN14" s="8">
        <v>723.41449</v>
      </c>
      <c r="AO14" s="8">
        <v>723.41449</v>
      </c>
      <c r="AP14" s="8">
        <v>1266.5920000000001</v>
      </c>
      <c r="AQ14" s="8">
        <v>707.74</v>
      </c>
      <c r="AR14" s="8">
        <v>707.74</v>
      </c>
      <c r="AS14" s="8">
        <v>1294.646</v>
      </c>
      <c r="AT14" s="8">
        <v>35</v>
      </c>
      <c r="AU14" s="1">
        <v>4.1545568941939698E-2</v>
      </c>
      <c r="AV14" s="8"/>
      <c r="AW14" s="8">
        <v>1143164</v>
      </c>
      <c r="AX14" s="8">
        <v>958582</v>
      </c>
      <c r="AY14" s="8">
        <v>849130</v>
      </c>
      <c r="AZ14" s="1">
        <v>4.4578E-2</v>
      </c>
      <c r="BA14" s="9">
        <v>43555</v>
      </c>
      <c r="BB14" s="8"/>
      <c r="BC14" s="8">
        <v>385500</v>
      </c>
      <c r="BD14" s="8">
        <v>385500</v>
      </c>
      <c r="BE14" s="8">
        <v>0</v>
      </c>
      <c r="BF14" s="8">
        <v>481202</v>
      </c>
      <c r="BG14" s="8">
        <v>0</v>
      </c>
      <c r="BH14" s="8">
        <v>5148.9750999999997</v>
      </c>
      <c r="BI14" s="8">
        <v>65354.024899999997</v>
      </c>
      <c r="BJ14" s="8"/>
      <c r="BK14" s="8"/>
      <c r="BL14" s="8">
        <v>1470073</v>
      </c>
      <c r="BM14" s="8">
        <v>1324538</v>
      </c>
      <c r="BN14" s="8">
        <v>2794660</v>
      </c>
      <c r="BO14" s="8">
        <v>1065802</v>
      </c>
      <c r="BP14" s="8">
        <v>1289422</v>
      </c>
      <c r="BQ14" s="8">
        <v>653278</v>
      </c>
      <c r="BR14" s="8">
        <v>0</v>
      </c>
      <c r="BS14" s="8">
        <v>9382</v>
      </c>
      <c r="BT14" s="8">
        <v>5246612</v>
      </c>
      <c r="BU14" s="8">
        <v>2372739</v>
      </c>
      <c r="BV14" s="8">
        <v>-1595686</v>
      </c>
      <c r="BW14" s="8">
        <v>777053</v>
      </c>
      <c r="BX14" s="8">
        <v>11725634</v>
      </c>
      <c r="BY14" s="8">
        <v>761327</v>
      </c>
      <c r="BZ14" s="8">
        <v>917966</v>
      </c>
      <c r="CA14" s="8">
        <v>0</v>
      </c>
      <c r="CB14" s="8">
        <v>202486</v>
      </c>
      <c r="CC14" s="8">
        <v>748018</v>
      </c>
      <c r="CD14" s="8">
        <v>20981586</v>
      </c>
      <c r="CE14" s="8"/>
      <c r="CF14" s="8">
        <v>2019172</v>
      </c>
      <c r="CG14" s="8">
        <v>0</v>
      </c>
      <c r="CH14" s="8">
        <v>618618</v>
      </c>
      <c r="CI14" s="8">
        <v>137802</v>
      </c>
      <c r="CJ14" s="8">
        <v>35144</v>
      </c>
      <c r="CK14" s="8">
        <v>135226</v>
      </c>
      <c r="CL14" s="8">
        <v>831539</v>
      </c>
      <c r="CM14" s="8">
        <v>6079815</v>
      </c>
      <c r="CN14" s="8">
        <v>546599</v>
      </c>
      <c r="CO14" s="8">
        <v>33684</v>
      </c>
      <c r="CP14" s="8">
        <v>384232</v>
      </c>
      <c r="CQ14" s="8">
        <v>531421</v>
      </c>
      <c r="CR14" s="8">
        <v>269471</v>
      </c>
      <c r="CS14" s="8">
        <v>16536095</v>
      </c>
      <c r="CT14" s="8">
        <v>874291</v>
      </c>
      <c r="CU14" s="8">
        <v>1266874</v>
      </c>
      <c r="CV14" s="8">
        <v>2320586</v>
      </c>
      <c r="CW14" s="8">
        <v>-104704</v>
      </c>
      <c r="CX14" s="8">
        <v>-610670</v>
      </c>
      <c r="CY14" s="8">
        <v>3746377</v>
      </c>
      <c r="CZ14" s="8">
        <v>699114</v>
      </c>
      <c r="DA14" s="8">
        <v>4445491</v>
      </c>
      <c r="DB14" s="8">
        <v>20981586</v>
      </c>
      <c r="DC14" s="8"/>
      <c r="DD14" s="8">
        <v>1250.7468699999999</v>
      </c>
      <c r="DE14" s="8">
        <v>1250.7468699999999</v>
      </c>
      <c r="DF14" s="8">
        <v>2995.3119200000001</v>
      </c>
      <c r="DG14" s="8">
        <v>1371847</v>
      </c>
      <c r="DH14" s="8">
        <v>-1422813</v>
      </c>
      <c r="DI14" s="8">
        <v>369919</v>
      </c>
      <c r="DJ14" s="8">
        <v>564024</v>
      </c>
      <c r="DK14" s="8">
        <v>699114</v>
      </c>
      <c r="DL14" s="8">
        <v>163365</v>
      </c>
      <c r="DM14" s="8">
        <v>91805</v>
      </c>
      <c r="DN14" s="8">
        <v>154178</v>
      </c>
      <c r="DO14" s="8">
        <v>407295</v>
      </c>
      <c r="DP14" s="8">
        <v>83992</v>
      </c>
      <c r="DQ14" s="8">
        <v>664157</v>
      </c>
      <c r="DR14" s="8">
        <v>1585382</v>
      </c>
      <c r="DS14" s="8">
        <v>39208</v>
      </c>
      <c r="DT14" s="8">
        <v>0</v>
      </c>
      <c r="DU14" s="8">
        <v>0</v>
      </c>
      <c r="DV14" s="8"/>
      <c r="DW14" s="8">
        <v>916271</v>
      </c>
      <c r="DX14" s="8">
        <v>184582</v>
      </c>
      <c r="DY14" s="8">
        <v>109452</v>
      </c>
      <c r="DZ14" s="8">
        <v>294034</v>
      </c>
      <c r="EA14" s="8">
        <v>0</v>
      </c>
      <c r="EB14" s="8">
        <v>22649</v>
      </c>
      <c r="EC14" s="8">
        <v>-302013</v>
      </c>
      <c r="ED14" s="8">
        <v>22869</v>
      </c>
      <c r="EE14" s="8">
        <v>7947</v>
      </c>
      <c r="EF14" s="8">
        <v>0</v>
      </c>
      <c r="EG14" s="8">
        <v>-215155</v>
      </c>
      <c r="EH14" s="8">
        <v>1144</v>
      </c>
      <c r="EI14" s="8">
        <v>30455</v>
      </c>
      <c r="EJ14" s="8">
        <v>18534</v>
      </c>
      <c r="EK14" s="8">
        <v>117677</v>
      </c>
      <c r="EL14" s="8">
        <v>1258738</v>
      </c>
      <c r="EM14" s="8">
        <v>-312644</v>
      </c>
      <c r="EN14" s="8">
        <v>17585</v>
      </c>
      <c r="EO14" s="8">
        <v>-244197</v>
      </c>
      <c r="EP14" s="8">
        <v>0</v>
      </c>
      <c r="EQ14" s="8">
        <v>0</v>
      </c>
      <c r="ER14" s="8">
        <v>-737368</v>
      </c>
      <c r="ES14" s="8">
        <v>0</v>
      </c>
      <c r="ET14" s="8">
        <v>-30821</v>
      </c>
      <c r="EU14" s="8">
        <v>-1307445</v>
      </c>
      <c r="EV14" s="8">
        <v>123979</v>
      </c>
      <c r="EW14" s="8">
        <v>94351</v>
      </c>
      <c r="EX14" s="8">
        <v>218330</v>
      </c>
      <c r="EY14" s="8">
        <v>0</v>
      </c>
      <c r="EZ14" s="8">
        <v>-382671</v>
      </c>
      <c r="FA14" s="8">
        <v>-382671</v>
      </c>
      <c r="FB14" s="8">
        <v>0</v>
      </c>
      <c r="FC14" s="8">
        <v>-100177</v>
      </c>
      <c r="FD14" s="8">
        <v>-38067</v>
      </c>
      <c r="FE14" s="8">
        <v>0</v>
      </c>
      <c r="FF14" s="8">
        <v>-38067</v>
      </c>
      <c r="FG14" s="8">
        <v>0</v>
      </c>
      <c r="FH14" s="8">
        <v>179701</v>
      </c>
      <c r="FI14" s="8">
        <v>-122884</v>
      </c>
      <c r="FJ14" s="8">
        <v>52465</v>
      </c>
      <c r="FK14" s="8">
        <v>-119126</v>
      </c>
      <c r="FL14" s="8"/>
      <c r="FM14" s="8">
        <v>10882</v>
      </c>
      <c r="FN14" s="8">
        <v>210499</v>
      </c>
      <c r="FO14" s="8">
        <v>1289176.375</v>
      </c>
      <c r="FP14" s="8">
        <v>1296968.25</v>
      </c>
      <c r="FQ14" s="8">
        <v>-350974</v>
      </c>
      <c r="FR14" s="8">
        <v>-164341</v>
      </c>
      <c r="FS14" s="8" t="s">
        <v>532</v>
      </c>
      <c r="FT14" s="9">
        <v>43555</v>
      </c>
      <c r="FU14" s="8">
        <v>12</v>
      </c>
      <c r="FV14" s="8">
        <v>5809199.8955100002</v>
      </c>
      <c r="FW14" s="8">
        <v>0.68023</v>
      </c>
      <c r="FX14" s="8">
        <v>1.58866</v>
      </c>
      <c r="FY14" s="8">
        <v>1.2038599999999999</v>
      </c>
      <c r="FZ14" s="8">
        <v>1.39069</v>
      </c>
      <c r="GA14" s="31">
        <f t="shared" si="1"/>
        <v>2019</v>
      </c>
      <c r="GB14" s="10">
        <f t="shared" si="2"/>
        <v>3</v>
      </c>
      <c r="GC14" s="10">
        <v>1.0285299999999999</v>
      </c>
      <c r="GD14" s="10">
        <v>1.0726800000000001</v>
      </c>
    </row>
    <row r="15" spans="1:186">
      <c r="A15" s="10" t="str">
        <f>Assumptions!C3</f>
        <v>ﾊﾟﾅｿﾆｯｸ</v>
      </c>
      <c r="B15" s="10" t="str">
        <f>Assumptions!B3</f>
        <v>TSE:6752</v>
      </c>
      <c r="C15" s="8" t="str">
        <f>CONCATENATE("FY",RIGHT(Assumptions!D$3,4)-11)</f>
        <v>FY2008</v>
      </c>
      <c r="D15" s="10">
        <f t="shared" si="0"/>
        <v>2007</v>
      </c>
      <c r="E15" s="8">
        <v>9068928</v>
      </c>
      <c r="F15" s="8">
        <v>0</v>
      </c>
      <c r="G15" s="8">
        <v>9068928</v>
      </c>
      <c r="H15" s="8">
        <v>6377240</v>
      </c>
      <c r="I15" s="8">
        <v>2691688</v>
      </c>
      <c r="J15" s="8">
        <v>2172207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2172207</v>
      </c>
      <c r="Q15" s="8">
        <v>519481</v>
      </c>
      <c r="R15" s="8">
        <v>-20357</v>
      </c>
      <c r="S15" s="8">
        <v>44688</v>
      </c>
      <c r="T15" s="8">
        <v>24331</v>
      </c>
      <c r="U15" s="8">
        <v>-9906</v>
      </c>
      <c r="V15" s="8">
        <v>-11492</v>
      </c>
      <c r="W15" s="8">
        <v>11441</v>
      </c>
      <c r="X15" s="8">
        <v>533855</v>
      </c>
      <c r="Y15" s="8">
        <v>0</v>
      </c>
      <c r="Z15" s="8">
        <v>-24575</v>
      </c>
      <c r="AA15" s="8">
        <v>0</v>
      </c>
      <c r="AB15" s="8">
        <v>-44627</v>
      </c>
      <c r="AC15" s="8">
        <v>0</v>
      </c>
      <c r="AD15" s="8">
        <v>425087</v>
      </c>
      <c r="AE15" s="8">
        <v>114573</v>
      </c>
      <c r="AF15" s="8">
        <v>310514</v>
      </c>
      <c r="AG15" s="8">
        <v>0</v>
      </c>
      <c r="AH15" s="8">
        <v>0</v>
      </c>
      <c r="AI15" s="8">
        <v>310514</v>
      </c>
      <c r="AJ15" s="8">
        <v>-28637</v>
      </c>
      <c r="AK15" s="8">
        <v>281877</v>
      </c>
      <c r="AL15" s="8">
        <v>0</v>
      </c>
      <c r="AM15" s="8"/>
      <c r="AN15" s="8">
        <v>132.89904000000001</v>
      </c>
      <c r="AO15" s="8">
        <v>132.89904000000001</v>
      </c>
      <c r="AP15" s="8">
        <v>2120.98605</v>
      </c>
      <c r="AQ15" s="8">
        <v>132.89904000000001</v>
      </c>
      <c r="AR15" s="8">
        <v>132.89904000000001</v>
      </c>
      <c r="AS15" s="8">
        <v>2120.9898699999999</v>
      </c>
      <c r="AT15" s="8">
        <v>35</v>
      </c>
      <c r="AU15" s="1">
        <v>0.245834175899417</v>
      </c>
      <c r="AV15" s="8"/>
      <c r="AW15" s="8">
        <v>840015</v>
      </c>
      <c r="AX15" s="8">
        <v>557824</v>
      </c>
      <c r="AY15" s="8">
        <v>519481</v>
      </c>
      <c r="AZ15" s="1">
        <v>0.26952799999999999</v>
      </c>
      <c r="BA15" s="9">
        <v>39538</v>
      </c>
      <c r="BB15" s="8"/>
      <c r="BC15" s="8">
        <v>200890</v>
      </c>
      <c r="BD15" s="8">
        <v>0</v>
      </c>
      <c r="BE15" s="8">
        <v>0</v>
      </c>
      <c r="BF15" s="8">
        <v>554538</v>
      </c>
      <c r="BG15" s="8">
        <v>0</v>
      </c>
      <c r="BH15" s="8">
        <v>23260.201489999999</v>
      </c>
      <c r="BI15" s="8">
        <v>36625.798510000001</v>
      </c>
      <c r="BJ15" s="8"/>
      <c r="BK15" s="8"/>
      <c r="BL15" s="8">
        <v>1214816</v>
      </c>
      <c r="BM15" s="8">
        <v>117522</v>
      </c>
      <c r="BN15" s="8">
        <v>1332338</v>
      </c>
      <c r="BO15" s="8">
        <v>1085183</v>
      </c>
      <c r="BP15" s="8">
        <v>1085183</v>
      </c>
      <c r="BQ15" s="8">
        <v>864264</v>
      </c>
      <c r="BR15" s="8">
        <v>232248</v>
      </c>
      <c r="BS15" s="8">
        <v>285161</v>
      </c>
      <c r="BT15" s="8">
        <v>3799194</v>
      </c>
      <c r="BU15" s="8">
        <v>4579977</v>
      </c>
      <c r="BV15" s="8">
        <v>-2822604</v>
      </c>
      <c r="BW15" s="8">
        <v>1757373</v>
      </c>
      <c r="BX15" s="8">
        <v>842156</v>
      </c>
      <c r="BY15" s="8">
        <v>429902</v>
      </c>
      <c r="BZ15" s="8">
        <v>128917</v>
      </c>
      <c r="CA15" s="8">
        <v>0</v>
      </c>
      <c r="CB15" s="8">
        <v>292457</v>
      </c>
      <c r="CC15" s="8">
        <v>193615</v>
      </c>
      <c r="CD15" s="8">
        <v>7443614</v>
      </c>
      <c r="CE15" s="8"/>
      <c r="CF15" s="8">
        <v>940554</v>
      </c>
      <c r="CG15" s="8">
        <v>922996</v>
      </c>
      <c r="CH15" s="8">
        <v>78258</v>
      </c>
      <c r="CI15" s="8">
        <v>78002</v>
      </c>
      <c r="CJ15" s="8">
        <v>0</v>
      </c>
      <c r="CK15" s="8">
        <v>58943</v>
      </c>
      <c r="CL15" s="8">
        <v>481124</v>
      </c>
      <c r="CM15" s="8">
        <v>2560959</v>
      </c>
      <c r="CN15" s="8">
        <v>232346</v>
      </c>
      <c r="CO15" s="8">
        <v>0</v>
      </c>
      <c r="CP15" s="8">
        <v>238396</v>
      </c>
      <c r="CQ15" s="8">
        <v>32112</v>
      </c>
      <c r="CR15" s="8">
        <v>122852</v>
      </c>
      <c r="CS15" s="8">
        <v>3186665</v>
      </c>
      <c r="CT15" s="8">
        <v>258740</v>
      </c>
      <c r="CU15" s="8">
        <v>1217865</v>
      </c>
      <c r="CV15" s="8">
        <v>3038194</v>
      </c>
      <c r="CW15" s="8">
        <v>-598573</v>
      </c>
      <c r="CX15" s="8">
        <v>-173897</v>
      </c>
      <c r="CY15" s="8">
        <v>3742329</v>
      </c>
      <c r="CZ15" s="8">
        <v>514620</v>
      </c>
      <c r="DA15" s="8">
        <v>4256949</v>
      </c>
      <c r="DB15" s="8">
        <v>7443614</v>
      </c>
      <c r="DC15" s="8"/>
      <c r="DD15" s="8">
        <v>2101.1170000000002</v>
      </c>
      <c r="DE15" s="8">
        <v>2101.1170000000002</v>
      </c>
      <c r="DF15" s="8">
        <v>1781.1140499999999</v>
      </c>
      <c r="DG15" s="8">
        <v>388606</v>
      </c>
      <c r="DH15" s="8">
        <v>-943732</v>
      </c>
      <c r="DI15" s="8">
        <v>91169</v>
      </c>
      <c r="DJ15" s="8">
        <v>479088</v>
      </c>
      <c r="DK15" s="8">
        <v>514620</v>
      </c>
      <c r="DL15" s="8">
        <v>153668</v>
      </c>
      <c r="DM15" s="8">
        <v>232054</v>
      </c>
      <c r="DN15" s="8">
        <v>132894</v>
      </c>
      <c r="DO15" s="8">
        <v>499316</v>
      </c>
      <c r="DP15" s="8">
        <v>308365</v>
      </c>
      <c r="DQ15" s="8">
        <v>1559357</v>
      </c>
      <c r="DR15" s="8">
        <v>2592229</v>
      </c>
      <c r="DS15" s="8">
        <v>120026</v>
      </c>
      <c r="DT15" s="8">
        <v>305828</v>
      </c>
      <c r="DU15" s="8">
        <v>0</v>
      </c>
      <c r="DV15" s="8"/>
      <c r="DW15" s="8">
        <v>281877</v>
      </c>
      <c r="DX15" s="8">
        <v>282191</v>
      </c>
      <c r="DY15" s="8">
        <v>38343</v>
      </c>
      <c r="DZ15" s="8">
        <v>320534</v>
      </c>
      <c r="EA15" s="8">
        <v>0</v>
      </c>
      <c r="EB15" s="8">
        <v>0</v>
      </c>
      <c r="EC15" s="8">
        <v>17440</v>
      </c>
      <c r="ED15" s="8">
        <v>44627</v>
      </c>
      <c r="EE15" s="8">
        <v>0</v>
      </c>
      <c r="EF15" s="8">
        <v>6008</v>
      </c>
      <c r="EG15" s="8">
        <v>20701</v>
      </c>
      <c r="EH15" s="8">
        <v>-56677</v>
      </c>
      <c r="EI15" s="8">
        <v>-37372</v>
      </c>
      <c r="EJ15" s="8">
        <v>-41568</v>
      </c>
      <c r="EK15" s="8">
        <v>-95277</v>
      </c>
      <c r="EL15" s="8">
        <v>466058</v>
      </c>
      <c r="EM15" s="8">
        <v>-418730</v>
      </c>
      <c r="EN15" s="8">
        <v>151279</v>
      </c>
      <c r="EO15" s="8">
        <v>-68309</v>
      </c>
      <c r="EP15" s="8">
        <v>0</v>
      </c>
      <c r="EQ15" s="8">
        <v>0</v>
      </c>
      <c r="ER15" s="8">
        <v>320971</v>
      </c>
      <c r="ES15" s="8">
        <v>0</v>
      </c>
      <c r="ET15" s="8">
        <v>-46582</v>
      </c>
      <c r="EU15" s="8">
        <v>-61371</v>
      </c>
      <c r="EV15" s="8">
        <v>0</v>
      </c>
      <c r="EW15" s="8">
        <v>1344</v>
      </c>
      <c r="EX15" s="8">
        <v>1344</v>
      </c>
      <c r="EY15" s="8">
        <v>-5815</v>
      </c>
      <c r="EZ15" s="8">
        <v>-46750</v>
      </c>
      <c r="FA15" s="8">
        <v>-52565</v>
      </c>
      <c r="FB15" s="8">
        <v>273</v>
      </c>
      <c r="FC15" s="8">
        <v>-103112</v>
      </c>
      <c r="FD15" s="8">
        <v>-69295</v>
      </c>
      <c r="FE15" s="8">
        <v>0</v>
      </c>
      <c r="FF15" s="8">
        <v>-69295</v>
      </c>
      <c r="FG15" s="8">
        <v>0</v>
      </c>
      <c r="FH15" s="8">
        <v>19807</v>
      </c>
      <c r="FI15" s="8">
        <v>-203548</v>
      </c>
      <c r="FJ15" s="8">
        <v>-129521</v>
      </c>
      <c r="FK15" s="8">
        <v>-21823</v>
      </c>
      <c r="FL15" s="8"/>
      <c r="FM15" s="8">
        <v>20911</v>
      </c>
      <c r="FN15" s="8">
        <v>122416</v>
      </c>
      <c r="FO15" s="8">
        <v>276495.5</v>
      </c>
      <c r="FP15" s="8">
        <v>289218.625</v>
      </c>
      <c r="FQ15" s="8">
        <v>-62739</v>
      </c>
      <c r="FR15" s="8">
        <v>-51221</v>
      </c>
      <c r="FS15" s="8" t="s">
        <v>532</v>
      </c>
      <c r="FT15" s="9">
        <v>39538</v>
      </c>
      <c r="FU15" s="8">
        <v>12</v>
      </c>
      <c r="FV15" s="8">
        <v>4559059.8295200001</v>
      </c>
      <c r="FW15" s="8">
        <v>1.02339</v>
      </c>
      <c r="FX15" s="8">
        <v>0.60663999999999996</v>
      </c>
      <c r="FY15" s="8">
        <v>1.0678000000000001</v>
      </c>
      <c r="FZ15" s="8">
        <v>1.03088</v>
      </c>
      <c r="GA15" s="31">
        <f t="shared" si="1"/>
        <v>2008</v>
      </c>
      <c r="GB15" s="10">
        <f t="shared" si="2"/>
        <v>3</v>
      </c>
      <c r="GC15" s="10">
        <v>0.83026999999999995</v>
      </c>
      <c r="GD15" s="10">
        <v>0.73470999999999997</v>
      </c>
    </row>
    <row r="16" spans="1:186">
      <c r="A16" s="8" t="str">
        <f t="shared" ref="A16:A26" si="5">A15</f>
        <v>ﾊﾟﾅｿﾆｯｸ</v>
      </c>
      <c r="B16" s="8" t="str">
        <f t="shared" ref="B16:B26" si="6">B15</f>
        <v>TSE:6752</v>
      </c>
      <c r="C16" s="8" t="str">
        <f>CONCATENATE("FY",RIGHT(Assumptions!D$3,4)-10)</f>
        <v>FY2009</v>
      </c>
      <c r="D16" s="10">
        <f t="shared" si="0"/>
        <v>2008</v>
      </c>
      <c r="E16" s="8">
        <v>7765507</v>
      </c>
      <c r="F16" s="8">
        <v>0</v>
      </c>
      <c r="G16" s="8">
        <v>7765507</v>
      </c>
      <c r="H16" s="8">
        <v>5667287</v>
      </c>
      <c r="I16" s="8">
        <v>2098220</v>
      </c>
      <c r="J16" s="8">
        <v>2025347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2025347</v>
      </c>
      <c r="Q16" s="8">
        <v>72873</v>
      </c>
      <c r="R16" s="8">
        <v>-19386</v>
      </c>
      <c r="S16" s="8">
        <v>34963</v>
      </c>
      <c r="T16" s="8">
        <v>15577</v>
      </c>
      <c r="U16" s="8">
        <v>16149</v>
      </c>
      <c r="V16" s="8">
        <v>-7501</v>
      </c>
      <c r="W16" s="8">
        <v>-5487</v>
      </c>
      <c r="X16" s="8">
        <v>91611</v>
      </c>
      <c r="Y16" s="8">
        <v>0</v>
      </c>
      <c r="Z16" s="8">
        <v>-91230</v>
      </c>
      <c r="AA16" s="8">
        <v>0</v>
      </c>
      <c r="AB16" s="8">
        <v>-313466</v>
      </c>
      <c r="AC16" s="8">
        <v>0</v>
      </c>
      <c r="AD16" s="8">
        <v>-366485</v>
      </c>
      <c r="AE16" s="8">
        <v>37358</v>
      </c>
      <c r="AF16" s="8">
        <v>-403843</v>
      </c>
      <c r="AG16" s="8">
        <v>0</v>
      </c>
      <c r="AH16" s="8">
        <v>0</v>
      </c>
      <c r="AI16" s="8">
        <v>-403843</v>
      </c>
      <c r="AJ16" s="8">
        <v>24882</v>
      </c>
      <c r="AK16" s="8">
        <v>-378961</v>
      </c>
      <c r="AL16" s="8">
        <v>0</v>
      </c>
      <c r="AM16" s="8"/>
      <c r="AN16" s="8">
        <v>-182.25443000000001</v>
      </c>
      <c r="AO16" s="8">
        <v>-182.25443000000001</v>
      </c>
      <c r="AP16" s="8">
        <v>2079.2965300000001</v>
      </c>
      <c r="AQ16" s="8">
        <v>-182.25443000000001</v>
      </c>
      <c r="AR16" s="8">
        <v>-182.25443000000001</v>
      </c>
      <c r="AS16" s="8">
        <v>2079.2965300000001</v>
      </c>
      <c r="AT16" s="8">
        <v>30</v>
      </c>
      <c r="AU16" s="1">
        <v>-0.219980420148775</v>
      </c>
      <c r="AV16" s="8"/>
      <c r="AW16" s="8">
        <v>437679</v>
      </c>
      <c r="AX16" s="8">
        <v>111776</v>
      </c>
      <c r="AY16" s="8">
        <v>72873</v>
      </c>
      <c r="AZ16" s="1">
        <v>-2146826273</v>
      </c>
      <c r="BA16" s="9">
        <v>39903</v>
      </c>
      <c r="BB16" s="8"/>
      <c r="BC16" s="8">
        <v>174939</v>
      </c>
      <c r="BD16" s="8">
        <v>0</v>
      </c>
      <c r="BE16" s="8">
        <v>0</v>
      </c>
      <c r="BF16" s="8">
        <v>517913</v>
      </c>
      <c r="BG16" s="8">
        <v>0</v>
      </c>
      <c r="BH16" s="8">
        <v>17361.721440000001</v>
      </c>
      <c r="BI16" s="8">
        <v>46128.278559999999</v>
      </c>
      <c r="BJ16" s="8"/>
      <c r="BK16" s="8"/>
      <c r="BL16" s="8">
        <v>973867</v>
      </c>
      <c r="BM16" s="8">
        <v>191286</v>
      </c>
      <c r="BN16" s="8">
        <v>1165153</v>
      </c>
      <c r="BO16" s="8">
        <v>765133</v>
      </c>
      <c r="BP16" s="8">
        <v>765133</v>
      </c>
      <c r="BQ16" s="8">
        <v>771137</v>
      </c>
      <c r="BR16" s="8">
        <v>227059</v>
      </c>
      <c r="BS16" s="8">
        <v>266212</v>
      </c>
      <c r="BT16" s="8">
        <v>3194694</v>
      </c>
      <c r="BU16" s="8">
        <v>4273445</v>
      </c>
      <c r="BV16" s="8">
        <v>-2698615</v>
      </c>
      <c r="BW16" s="8">
        <v>1574830</v>
      </c>
      <c r="BX16" s="8">
        <v>418225</v>
      </c>
      <c r="BY16" s="8">
        <v>410792</v>
      </c>
      <c r="BZ16" s="8">
        <v>120712</v>
      </c>
      <c r="CA16" s="8">
        <v>0</v>
      </c>
      <c r="CB16" s="8">
        <v>547580</v>
      </c>
      <c r="CC16" s="8">
        <v>136483</v>
      </c>
      <c r="CD16" s="8">
        <v>6403316</v>
      </c>
      <c r="CE16" s="8"/>
      <c r="CF16" s="8">
        <v>679368</v>
      </c>
      <c r="CG16" s="8">
        <v>751127</v>
      </c>
      <c r="CH16" s="8">
        <v>48012</v>
      </c>
      <c r="CI16" s="8">
        <v>46343</v>
      </c>
      <c r="CJ16" s="8">
        <v>0</v>
      </c>
      <c r="CK16" s="8">
        <v>26139</v>
      </c>
      <c r="CL16" s="8">
        <v>448271</v>
      </c>
      <c r="CM16" s="8">
        <v>2000428</v>
      </c>
      <c r="CN16" s="8">
        <v>651310</v>
      </c>
      <c r="CO16" s="8">
        <v>0</v>
      </c>
      <c r="CP16" s="8">
        <v>404367</v>
      </c>
      <c r="CQ16" s="8">
        <v>35077</v>
      </c>
      <c r="CR16" s="8">
        <v>99553</v>
      </c>
      <c r="CS16" s="8">
        <v>3190735</v>
      </c>
      <c r="CT16" s="8">
        <v>258740</v>
      </c>
      <c r="CU16" s="8">
        <v>1217764</v>
      </c>
      <c r="CV16" s="8">
        <v>2572142</v>
      </c>
      <c r="CW16" s="8">
        <v>-670289</v>
      </c>
      <c r="CX16" s="8">
        <v>-594377</v>
      </c>
      <c r="CY16" s="8">
        <v>2783980</v>
      </c>
      <c r="CZ16" s="8">
        <v>428601</v>
      </c>
      <c r="DA16" s="8">
        <v>3212581</v>
      </c>
      <c r="DB16" s="8">
        <v>6403316</v>
      </c>
      <c r="DC16" s="8"/>
      <c r="DD16" s="8">
        <v>2070.6419999999998</v>
      </c>
      <c r="DE16" s="8">
        <v>2070.6419999999998</v>
      </c>
      <c r="DF16" s="8">
        <v>1344.5008800000001</v>
      </c>
      <c r="DG16" s="8">
        <v>745665</v>
      </c>
      <c r="DH16" s="8">
        <v>-419488</v>
      </c>
      <c r="DI16" s="8">
        <v>408291</v>
      </c>
      <c r="DJ16" s="8">
        <v>507920</v>
      </c>
      <c r="DK16" s="8">
        <v>428601</v>
      </c>
      <c r="DL16" s="8">
        <v>123959</v>
      </c>
      <c r="DM16" s="8">
        <v>201441</v>
      </c>
      <c r="DN16" s="8">
        <v>129949</v>
      </c>
      <c r="DO16" s="8">
        <v>439747</v>
      </c>
      <c r="DP16" s="8">
        <v>298346</v>
      </c>
      <c r="DQ16" s="8">
        <v>1532359</v>
      </c>
      <c r="DR16" s="8">
        <v>2229123</v>
      </c>
      <c r="DS16" s="8">
        <v>213617</v>
      </c>
      <c r="DT16" s="8">
        <v>292250</v>
      </c>
      <c r="DU16" s="8">
        <v>0</v>
      </c>
      <c r="DV16" s="8"/>
      <c r="DW16" s="8">
        <v>-378961</v>
      </c>
      <c r="DX16" s="8">
        <v>325903</v>
      </c>
      <c r="DY16" s="8">
        <v>38903</v>
      </c>
      <c r="DZ16" s="8">
        <v>364806</v>
      </c>
      <c r="EA16" s="8">
        <v>0</v>
      </c>
      <c r="EB16" s="8">
        <v>0</v>
      </c>
      <c r="EC16" s="8">
        <v>78504</v>
      </c>
      <c r="ED16" s="8">
        <v>313466</v>
      </c>
      <c r="EE16" s="8">
        <v>0</v>
      </c>
      <c r="EF16" s="8">
        <v>10538</v>
      </c>
      <c r="EG16" s="8">
        <v>-53538</v>
      </c>
      <c r="EH16" s="8">
        <v>249123</v>
      </c>
      <c r="EI16" s="8">
        <v>21011</v>
      </c>
      <c r="EJ16" s="8">
        <v>-199176</v>
      </c>
      <c r="EK16" s="8">
        <v>-255768</v>
      </c>
      <c r="EL16" s="8">
        <v>116647</v>
      </c>
      <c r="EM16" s="8">
        <v>-521580</v>
      </c>
      <c r="EN16" s="8">
        <v>40476</v>
      </c>
      <c r="EO16" s="8">
        <v>0</v>
      </c>
      <c r="EP16" s="8">
        <v>0</v>
      </c>
      <c r="EQ16" s="8">
        <v>0</v>
      </c>
      <c r="ER16" s="8">
        <v>50130</v>
      </c>
      <c r="ES16" s="8">
        <v>0</v>
      </c>
      <c r="ET16" s="8">
        <v>-38503</v>
      </c>
      <c r="EU16" s="8">
        <v>-469477</v>
      </c>
      <c r="EV16" s="8">
        <v>0</v>
      </c>
      <c r="EW16" s="8">
        <v>442515</v>
      </c>
      <c r="EX16" s="8">
        <v>442515</v>
      </c>
      <c r="EY16" s="8">
        <v>-34476</v>
      </c>
      <c r="EZ16" s="8">
        <v>-83257</v>
      </c>
      <c r="FA16" s="8">
        <v>-117733</v>
      </c>
      <c r="FB16" s="8">
        <v>599</v>
      </c>
      <c r="FC16" s="8">
        <v>-72416</v>
      </c>
      <c r="FD16" s="8">
        <v>-83364</v>
      </c>
      <c r="FE16" s="8">
        <v>0</v>
      </c>
      <c r="FF16" s="8">
        <v>-83364</v>
      </c>
      <c r="FG16" s="8">
        <v>0</v>
      </c>
      <c r="FH16" s="8">
        <v>-20889</v>
      </c>
      <c r="FI16" s="8">
        <v>148712</v>
      </c>
      <c r="FJ16" s="8">
        <v>-36831</v>
      </c>
      <c r="FK16" s="8">
        <v>-240949</v>
      </c>
      <c r="FL16" s="8"/>
      <c r="FM16" s="8">
        <v>19627</v>
      </c>
      <c r="FN16" s="8">
        <v>95198</v>
      </c>
      <c r="FO16" s="8">
        <v>-184655.625</v>
      </c>
      <c r="FP16" s="8">
        <v>-172539.375</v>
      </c>
      <c r="FQ16" s="8">
        <v>61311</v>
      </c>
      <c r="FR16" s="8">
        <v>324782</v>
      </c>
      <c r="FS16" s="8" t="s">
        <v>532</v>
      </c>
      <c r="FT16" s="9">
        <v>39903</v>
      </c>
      <c r="FU16" s="8">
        <v>12</v>
      </c>
      <c r="FV16" s="8">
        <v>2213548.9613000001</v>
      </c>
      <c r="FW16" s="8">
        <v>1.1545700000000001</v>
      </c>
      <c r="FX16" s="8">
        <v>0.71401999999999999</v>
      </c>
      <c r="FY16" s="8">
        <v>0.59716999999999998</v>
      </c>
      <c r="FZ16" s="8">
        <v>0.51405999999999996</v>
      </c>
      <c r="GA16" s="31">
        <f t="shared" si="1"/>
        <v>2009</v>
      </c>
      <c r="GB16" s="10">
        <f t="shared" si="2"/>
        <v>3</v>
      </c>
      <c r="GC16" s="10">
        <v>0.82948999999999995</v>
      </c>
      <c r="GD16" s="10">
        <v>0.60192000000000001</v>
      </c>
    </row>
    <row r="17" spans="1:186">
      <c r="A17" s="8" t="str">
        <f t="shared" si="5"/>
        <v>ﾊﾟﾅｿﾆｯｸ</v>
      </c>
      <c r="B17" s="8" t="str">
        <f t="shared" si="6"/>
        <v>TSE:6752</v>
      </c>
      <c r="C17" s="8" t="str">
        <f>CONCATENATE("FY",RIGHT(Assumptions!D$3,4)-9)</f>
        <v>FY2010</v>
      </c>
      <c r="D17" s="10">
        <f t="shared" si="0"/>
        <v>2009</v>
      </c>
      <c r="E17" s="8">
        <v>7417980</v>
      </c>
      <c r="F17" s="8">
        <v>0</v>
      </c>
      <c r="G17" s="8">
        <v>7417980</v>
      </c>
      <c r="H17" s="8">
        <v>5341059</v>
      </c>
      <c r="I17" s="8">
        <v>2076921</v>
      </c>
      <c r="J17" s="8">
        <v>1886468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886468</v>
      </c>
      <c r="Q17" s="8">
        <v>190453</v>
      </c>
      <c r="R17" s="8">
        <v>-25718</v>
      </c>
      <c r="S17" s="8">
        <v>19094</v>
      </c>
      <c r="T17" s="8">
        <v>-6624</v>
      </c>
      <c r="U17" s="8">
        <v>481</v>
      </c>
      <c r="V17" s="8">
        <v>-3486</v>
      </c>
      <c r="W17" s="8">
        <v>-63448</v>
      </c>
      <c r="X17" s="8">
        <v>117376</v>
      </c>
      <c r="Y17" s="8">
        <v>-3745</v>
      </c>
      <c r="Z17" s="8">
        <v>-3276</v>
      </c>
      <c r="AA17" s="8">
        <v>0</v>
      </c>
      <c r="AB17" s="8">
        <v>-79259</v>
      </c>
      <c r="AC17" s="8">
        <v>0</v>
      </c>
      <c r="AD17" s="8">
        <v>-28834</v>
      </c>
      <c r="AE17" s="8">
        <v>141833</v>
      </c>
      <c r="AF17" s="8">
        <v>-170667</v>
      </c>
      <c r="AG17" s="8">
        <v>0</v>
      </c>
      <c r="AH17" s="8">
        <v>0</v>
      </c>
      <c r="AI17" s="8">
        <v>-170667</v>
      </c>
      <c r="AJ17" s="8">
        <v>67202</v>
      </c>
      <c r="AK17" s="8">
        <v>-103465</v>
      </c>
      <c r="AL17" s="8">
        <v>0</v>
      </c>
      <c r="AM17" s="8"/>
      <c r="AN17" s="8">
        <v>-49.968040000000002</v>
      </c>
      <c r="AO17" s="8">
        <v>-49.968040000000002</v>
      </c>
      <c r="AP17" s="8">
        <v>2070.6236199999998</v>
      </c>
      <c r="AQ17" s="8">
        <v>-49.968040000000002</v>
      </c>
      <c r="AR17" s="8">
        <v>-49.968040000000002</v>
      </c>
      <c r="AS17" s="8">
        <v>2070.6236199999998</v>
      </c>
      <c r="AT17" s="8">
        <v>10</v>
      </c>
      <c r="AU17" s="1">
        <v>-0.25016189049436999</v>
      </c>
      <c r="AV17" s="8"/>
      <c r="AW17" s="8">
        <v>488723</v>
      </c>
      <c r="AX17" s="8">
        <v>236628</v>
      </c>
      <c r="AY17" s="8">
        <v>190453</v>
      </c>
      <c r="AZ17" s="1">
        <v>-2146826273</v>
      </c>
      <c r="BA17" s="9">
        <v>40268</v>
      </c>
      <c r="BB17" s="8"/>
      <c r="BC17" s="8">
        <v>150866</v>
      </c>
      <c r="BD17" s="8">
        <v>0</v>
      </c>
      <c r="BE17" s="8">
        <v>0</v>
      </c>
      <c r="BF17" s="8">
        <v>476903</v>
      </c>
      <c r="BG17" s="8">
        <v>0</v>
      </c>
      <c r="BH17" s="8">
        <v>12724.253570000001</v>
      </c>
      <c r="BI17" s="8">
        <v>51399.746429999999</v>
      </c>
      <c r="BJ17" s="8"/>
      <c r="BK17" s="8"/>
      <c r="BL17" s="8">
        <v>1109912</v>
      </c>
      <c r="BM17" s="8">
        <v>92032</v>
      </c>
      <c r="BN17" s="8">
        <v>1201967</v>
      </c>
      <c r="BO17" s="8">
        <v>1185040</v>
      </c>
      <c r="BP17" s="8">
        <v>1185040</v>
      </c>
      <c r="BQ17" s="8">
        <v>913646</v>
      </c>
      <c r="BR17" s="8">
        <v>232165</v>
      </c>
      <c r="BS17" s="8">
        <v>273230</v>
      </c>
      <c r="BT17" s="8">
        <v>3806048</v>
      </c>
      <c r="BU17" s="8">
        <v>4591527</v>
      </c>
      <c r="BV17" s="8">
        <v>-2635506</v>
      </c>
      <c r="BW17" s="8">
        <v>1956021</v>
      </c>
      <c r="BX17" s="8">
        <v>561032</v>
      </c>
      <c r="BY17" s="8">
        <v>923001</v>
      </c>
      <c r="BZ17" s="8">
        <v>604865</v>
      </c>
      <c r="CA17" s="8">
        <v>0</v>
      </c>
      <c r="CB17" s="8">
        <v>358416</v>
      </c>
      <c r="CC17" s="8">
        <v>148674</v>
      </c>
      <c r="CD17" s="8">
        <v>8358057</v>
      </c>
      <c r="CE17" s="8"/>
      <c r="CF17" s="8">
        <v>1071446</v>
      </c>
      <c r="CG17" s="8">
        <v>932515</v>
      </c>
      <c r="CH17" s="8">
        <v>91940</v>
      </c>
      <c r="CI17" s="8">
        <v>207124</v>
      </c>
      <c r="CJ17" s="8">
        <v>0</v>
      </c>
      <c r="CK17" s="8">
        <v>39154</v>
      </c>
      <c r="CL17" s="8">
        <v>472214</v>
      </c>
      <c r="CM17" s="8">
        <v>2815863</v>
      </c>
      <c r="CN17" s="8">
        <v>1028928</v>
      </c>
      <c r="CO17" s="8">
        <v>0</v>
      </c>
      <c r="CP17" s="8">
        <v>435799</v>
      </c>
      <c r="CQ17" s="8">
        <v>277758</v>
      </c>
      <c r="CR17" s="8">
        <v>119936</v>
      </c>
      <c r="CS17" s="8">
        <v>4678284</v>
      </c>
      <c r="CT17" s="8">
        <v>258740</v>
      </c>
      <c r="CU17" s="8">
        <v>1209516</v>
      </c>
      <c r="CV17" s="8">
        <v>2442794</v>
      </c>
      <c r="CW17" s="8">
        <v>-670330</v>
      </c>
      <c r="CX17" s="8">
        <v>-448232</v>
      </c>
      <c r="CY17" s="8">
        <v>2792488</v>
      </c>
      <c r="CZ17" s="8">
        <v>887285</v>
      </c>
      <c r="DA17" s="8">
        <v>3679773</v>
      </c>
      <c r="DB17" s="8">
        <v>8358057</v>
      </c>
      <c r="DC17" s="8"/>
      <c r="DD17" s="8">
        <v>2070.33</v>
      </c>
      <c r="DE17" s="8">
        <v>2070.605</v>
      </c>
      <c r="DF17" s="8">
        <v>1348.6338499999999</v>
      </c>
      <c r="DG17" s="8">
        <v>1327992</v>
      </c>
      <c r="DH17" s="8">
        <v>126025</v>
      </c>
      <c r="DI17" s="8">
        <v>439100</v>
      </c>
      <c r="DJ17" s="8">
        <v>512992</v>
      </c>
      <c r="DK17" s="8">
        <v>887285</v>
      </c>
      <c r="DL17" s="8">
        <v>177128</v>
      </c>
      <c r="DM17" s="8">
        <v>256794</v>
      </c>
      <c r="DN17" s="8">
        <v>159699</v>
      </c>
      <c r="DO17" s="8">
        <v>497153</v>
      </c>
      <c r="DP17" s="8">
        <v>391394</v>
      </c>
      <c r="DQ17" s="8">
        <v>1767674</v>
      </c>
      <c r="DR17" s="8">
        <v>2303633</v>
      </c>
      <c r="DS17" s="8">
        <v>128826</v>
      </c>
      <c r="DT17" s="8">
        <v>384586</v>
      </c>
      <c r="DU17" s="8">
        <v>0</v>
      </c>
      <c r="DV17" s="8"/>
      <c r="DW17" s="8">
        <v>-103465</v>
      </c>
      <c r="DX17" s="8">
        <v>252095</v>
      </c>
      <c r="DY17" s="8">
        <v>46175</v>
      </c>
      <c r="DZ17" s="8">
        <v>298270</v>
      </c>
      <c r="EA17" s="8">
        <v>0</v>
      </c>
      <c r="EB17" s="8">
        <v>0</v>
      </c>
      <c r="EC17" s="8">
        <v>1807</v>
      </c>
      <c r="ED17" s="8">
        <v>83004</v>
      </c>
      <c r="EE17" s="8">
        <v>0</v>
      </c>
      <c r="EF17" s="8">
        <v>10862</v>
      </c>
      <c r="EG17" s="8">
        <v>49949</v>
      </c>
      <c r="EH17" s="8">
        <v>-119966</v>
      </c>
      <c r="EI17" s="8">
        <v>100576</v>
      </c>
      <c r="EJ17" s="8">
        <v>83719</v>
      </c>
      <c r="EK17" s="8">
        <v>110871</v>
      </c>
      <c r="EL17" s="8">
        <v>522333</v>
      </c>
      <c r="EM17" s="8">
        <v>-375648</v>
      </c>
      <c r="EN17" s="8">
        <v>117857</v>
      </c>
      <c r="EO17" s="8">
        <v>-174808</v>
      </c>
      <c r="EP17" s="8">
        <v>0</v>
      </c>
      <c r="EQ17" s="8">
        <v>0</v>
      </c>
      <c r="ER17" s="8">
        <v>151794</v>
      </c>
      <c r="ES17" s="8">
        <v>0</v>
      </c>
      <c r="ET17" s="8">
        <v>-42854</v>
      </c>
      <c r="EU17" s="8">
        <v>-323659</v>
      </c>
      <c r="EV17" s="8">
        <v>0</v>
      </c>
      <c r="EW17" s="8">
        <v>53172</v>
      </c>
      <c r="EX17" s="8">
        <v>53172</v>
      </c>
      <c r="EY17" s="8">
        <v>-3360</v>
      </c>
      <c r="EZ17" s="8">
        <v>-54780</v>
      </c>
      <c r="FA17" s="8">
        <v>-58140</v>
      </c>
      <c r="FB17" s="8">
        <v>23</v>
      </c>
      <c r="FC17" s="8">
        <v>-72</v>
      </c>
      <c r="FD17" s="8">
        <v>-25883</v>
      </c>
      <c r="FE17" s="8">
        <v>0</v>
      </c>
      <c r="FF17" s="8">
        <v>-25883</v>
      </c>
      <c r="FG17" s="8">
        <v>0</v>
      </c>
      <c r="FH17" s="8">
        <v>-26073</v>
      </c>
      <c r="FI17" s="8">
        <v>-56973</v>
      </c>
      <c r="FJ17" s="8">
        <v>-5656</v>
      </c>
      <c r="FK17" s="8">
        <v>136045</v>
      </c>
      <c r="FL17" s="8"/>
      <c r="FM17" s="8">
        <v>26301</v>
      </c>
      <c r="FN17" s="8">
        <v>51441</v>
      </c>
      <c r="FO17" s="8">
        <v>61767.375</v>
      </c>
      <c r="FP17" s="8">
        <v>77841.125</v>
      </c>
      <c r="FQ17" s="8">
        <v>-36186</v>
      </c>
      <c r="FR17" s="8">
        <v>-4968</v>
      </c>
      <c r="FS17" s="8" t="s">
        <v>532</v>
      </c>
      <c r="FT17" s="9">
        <v>40268</v>
      </c>
      <c r="FU17" s="8">
        <v>12</v>
      </c>
      <c r="FV17" s="8">
        <v>2960981.80235</v>
      </c>
      <c r="FW17" s="8">
        <v>1.14056</v>
      </c>
      <c r="FX17" s="8">
        <v>0.83948</v>
      </c>
      <c r="FY17" s="8">
        <v>0.59167999999999998</v>
      </c>
      <c r="FZ17" s="8">
        <v>0.89114000000000004</v>
      </c>
      <c r="GA17" s="31">
        <f t="shared" si="1"/>
        <v>2010</v>
      </c>
      <c r="GB17" s="10">
        <f t="shared" si="2"/>
        <v>3</v>
      </c>
      <c r="GC17" s="10">
        <v>1.2419800000000001</v>
      </c>
      <c r="GD17" s="10">
        <v>0.95401000000000002</v>
      </c>
    </row>
    <row r="18" spans="1:186">
      <c r="A18" s="8" t="str">
        <f t="shared" si="5"/>
        <v>ﾊﾟﾅｿﾆｯｸ</v>
      </c>
      <c r="B18" s="8" t="str">
        <f t="shared" si="6"/>
        <v>TSE:6752</v>
      </c>
      <c r="C18" s="8" t="str">
        <f>CONCATENATE("FY",RIGHT(Assumptions!D$3,4)-8)</f>
        <v>FY2011</v>
      </c>
      <c r="D18" s="10">
        <f t="shared" si="0"/>
        <v>2010</v>
      </c>
      <c r="E18" s="8">
        <v>8692672</v>
      </c>
      <c r="F18" s="8">
        <v>0</v>
      </c>
      <c r="G18" s="8">
        <v>8692672</v>
      </c>
      <c r="H18" s="8">
        <v>6389180</v>
      </c>
      <c r="I18" s="8">
        <v>2303492</v>
      </c>
      <c r="J18" s="8">
        <v>1998238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998238</v>
      </c>
      <c r="Q18" s="8">
        <v>305254</v>
      </c>
      <c r="R18" s="8">
        <v>-27524</v>
      </c>
      <c r="S18" s="8">
        <v>17916</v>
      </c>
      <c r="T18" s="8">
        <v>-9608</v>
      </c>
      <c r="U18" s="8">
        <v>9800</v>
      </c>
      <c r="V18" s="8">
        <v>12128</v>
      </c>
      <c r="W18" s="8">
        <v>-5132</v>
      </c>
      <c r="X18" s="8">
        <v>312442</v>
      </c>
      <c r="Y18" s="8">
        <v>0</v>
      </c>
      <c r="Z18" s="8">
        <v>-23030</v>
      </c>
      <c r="AA18" s="8">
        <v>0</v>
      </c>
      <c r="AB18" s="8">
        <v>-34692</v>
      </c>
      <c r="AC18" s="8">
        <v>-15430</v>
      </c>
      <c r="AD18" s="8">
        <v>188607</v>
      </c>
      <c r="AE18" s="8">
        <v>103010</v>
      </c>
      <c r="AF18" s="8">
        <v>85597</v>
      </c>
      <c r="AG18" s="8">
        <v>0</v>
      </c>
      <c r="AH18" s="8">
        <v>0</v>
      </c>
      <c r="AI18" s="8">
        <v>85597</v>
      </c>
      <c r="AJ18" s="8">
        <v>-11580</v>
      </c>
      <c r="AK18" s="8">
        <v>74017</v>
      </c>
      <c r="AL18" s="8">
        <v>0</v>
      </c>
      <c r="AM18" s="8"/>
      <c r="AN18" s="8">
        <v>35.751100000000001</v>
      </c>
      <c r="AO18" s="8">
        <v>35.751100000000001</v>
      </c>
      <c r="AP18" s="8">
        <v>2070.3419899999999</v>
      </c>
      <c r="AQ18" s="8">
        <v>35.751100000000001</v>
      </c>
      <c r="AR18" s="8">
        <v>35.751100000000001</v>
      </c>
      <c r="AS18" s="8">
        <v>2070.3419899999999</v>
      </c>
      <c r="AT18" s="8">
        <v>10</v>
      </c>
      <c r="AU18" s="1">
        <v>0.27971952389316002</v>
      </c>
      <c r="AV18" s="8"/>
      <c r="AW18" s="8">
        <v>672517</v>
      </c>
      <c r="AX18" s="8">
        <v>388016</v>
      </c>
      <c r="AY18" s="8">
        <v>305254</v>
      </c>
      <c r="AZ18" s="1">
        <v>0.54616200000000004</v>
      </c>
      <c r="BA18" s="9">
        <v>40633</v>
      </c>
      <c r="BB18" s="8"/>
      <c r="BC18" s="8">
        <v>156894</v>
      </c>
      <c r="BD18" s="8">
        <v>0</v>
      </c>
      <c r="BE18" s="8">
        <v>0</v>
      </c>
      <c r="BF18" s="8">
        <v>527798</v>
      </c>
      <c r="BG18" s="8">
        <v>0</v>
      </c>
      <c r="BH18" s="8">
        <v>13328.280500000001</v>
      </c>
      <c r="BI18" s="8">
        <v>75144.719500000007</v>
      </c>
      <c r="BJ18" s="8"/>
      <c r="BK18" s="8"/>
      <c r="BL18" s="8">
        <v>974826</v>
      </c>
      <c r="BM18" s="8">
        <v>69897</v>
      </c>
      <c r="BN18" s="8">
        <v>1044723</v>
      </c>
      <c r="BO18" s="8">
        <v>1059101</v>
      </c>
      <c r="BP18" s="8">
        <v>1059101</v>
      </c>
      <c r="BQ18" s="8">
        <v>896424</v>
      </c>
      <c r="BR18" s="8">
        <v>254413</v>
      </c>
      <c r="BS18" s="8">
        <v>235188</v>
      </c>
      <c r="BT18" s="8">
        <v>3489849</v>
      </c>
      <c r="BU18" s="8">
        <v>4540267</v>
      </c>
      <c r="BV18" s="8">
        <v>-2656958</v>
      </c>
      <c r="BW18" s="8">
        <v>1883309</v>
      </c>
      <c r="BX18" s="8">
        <v>473405</v>
      </c>
      <c r="BY18" s="8">
        <v>924752</v>
      </c>
      <c r="BZ18" s="8">
        <v>542787</v>
      </c>
      <c r="CA18" s="8">
        <v>0</v>
      </c>
      <c r="CB18" s="8">
        <v>329920</v>
      </c>
      <c r="CC18" s="8">
        <v>178848</v>
      </c>
      <c r="CD18" s="8">
        <v>7822870</v>
      </c>
      <c r="CE18" s="8"/>
      <c r="CF18" s="8">
        <v>1001252</v>
      </c>
      <c r="CG18" s="8">
        <v>859119</v>
      </c>
      <c r="CH18" s="8">
        <v>432982</v>
      </c>
      <c r="CI18" s="8">
        <v>0</v>
      </c>
      <c r="CJ18" s="8">
        <v>0</v>
      </c>
      <c r="CK18" s="8">
        <v>42415</v>
      </c>
      <c r="CL18" s="8">
        <v>509816</v>
      </c>
      <c r="CM18" s="8">
        <v>2847050</v>
      </c>
      <c r="CN18" s="8">
        <v>1162287</v>
      </c>
      <c r="CO18" s="8">
        <v>0</v>
      </c>
      <c r="CP18" s="8">
        <v>492960</v>
      </c>
      <c r="CQ18" s="8">
        <v>248879</v>
      </c>
      <c r="CR18" s="8">
        <v>125359</v>
      </c>
      <c r="CS18" s="8">
        <v>4876535</v>
      </c>
      <c r="CT18" s="8">
        <v>258740</v>
      </c>
      <c r="CU18" s="8">
        <v>1100181</v>
      </c>
      <c r="CV18" s="8">
        <v>2496107</v>
      </c>
      <c r="CW18" s="8">
        <v>-670736</v>
      </c>
      <c r="CX18" s="8">
        <v>-625300</v>
      </c>
      <c r="CY18" s="8">
        <v>2558992</v>
      </c>
      <c r="CZ18" s="8">
        <v>387343</v>
      </c>
      <c r="DA18" s="8">
        <v>2946335</v>
      </c>
      <c r="DB18" s="8">
        <v>7822870</v>
      </c>
      <c r="DC18" s="8"/>
      <c r="DD18" s="8">
        <v>2070.2930000000001</v>
      </c>
      <c r="DE18" s="8">
        <v>2070.2930000000001</v>
      </c>
      <c r="DF18" s="8">
        <v>1236.05306</v>
      </c>
      <c r="DG18" s="8">
        <v>1595269</v>
      </c>
      <c r="DH18" s="8">
        <v>550546</v>
      </c>
      <c r="DI18" s="8">
        <v>495151</v>
      </c>
      <c r="DJ18" s="8">
        <v>707784</v>
      </c>
      <c r="DK18" s="8">
        <v>387343</v>
      </c>
      <c r="DL18" s="8">
        <v>156845</v>
      </c>
      <c r="DM18" s="8">
        <v>265834</v>
      </c>
      <c r="DN18" s="8">
        <v>164329</v>
      </c>
      <c r="DO18" s="8">
        <v>466261</v>
      </c>
      <c r="DP18" s="8">
        <v>381840</v>
      </c>
      <c r="DQ18" s="8">
        <v>1771178</v>
      </c>
      <c r="DR18" s="8">
        <v>2290760</v>
      </c>
      <c r="DS18" s="8">
        <v>96489</v>
      </c>
      <c r="DT18" s="8">
        <v>366937</v>
      </c>
      <c r="DU18" s="8">
        <v>0</v>
      </c>
      <c r="DV18" s="8"/>
      <c r="DW18" s="8">
        <v>74017</v>
      </c>
      <c r="DX18" s="8">
        <v>284501</v>
      </c>
      <c r="DY18" s="8">
        <v>82762</v>
      </c>
      <c r="DZ18" s="8">
        <v>367263</v>
      </c>
      <c r="EA18" s="8">
        <v>0</v>
      </c>
      <c r="EB18" s="8">
        <v>0</v>
      </c>
      <c r="EC18" s="8">
        <v>16221</v>
      </c>
      <c r="ED18" s="8">
        <v>34692</v>
      </c>
      <c r="EE18" s="8">
        <v>0</v>
      </c>
      <c r="EF18" s="8">
        <v>4392</v>
      </c>
      <c r="EG18" s="8">
        <v>6072</v>
      </c>
      <c r="EH18" s="8">
        <v>83333</v>
      </c>
      <c r="EI18" s="8">
        <v>-54659</v>
      </c>
      <c r="EJ18" s="8">
        <v>-12826</v>
      </c>
      <c r="EK18" s="8">
        <v>-62348</v>
      </c>
      <c r="EL18" s="8">
        <v>469195</v>
      </c>
      <c r="EM18" s="8">
        <v>-420921</v>
      </c>
      <c r="EN18" s="8">
        <v>152663</v>
      </c>
      <c r="EO18" s="8">
        <v>0</v>
      </c>
      <c r="EP18" s="8">
        <v>0</v>
      </c>
      <c r="EQ18" s="8">
        <v>0</v>
      </c>
      <c r="ER18" s="8">
        <v>97361</v>
      </c>
      <c r="ES18" s="8">
        <v>0</v>
      </c>
      <c r="ET18" s="8">
        <v>-32048</v>
      </c>
      <c r="EU18" s="8">
        <v>-202945</v>
      </c>
      <c r="EV18" s="8">
        <v>0</v>
      </c>
      <c r="EW18" s="8">
        <v>505123</v>
      </c>
      <c r="EX18" s="8">
        <v>505123</v>
      </c>
      <c r="EY18" s="8">
        <v>-34034</v>
      </c>
      <c r="EZ18" s="8">
        <v>-201906</v>
      </c>
      <c r="FA18" s="8">
        <v>-235940</v>
      </c>
      <c r="FB18" s="8">
        <v>17</v>
      </c>
      <c r="FC18" s="8">
        <v>-432</v>
      </c>
      <c r="FD18" s="8">
        <v>-20704</v>
      </c>
      <c r="FE18" s="8">
        <v>0</v>
      </c>
      <c r="FF18" s="8">
        <v>-20704</v>
      </c>
      <c r="FG18" s="8">
        <v>0</v>
      </c>
      <c r="FH18" s="8">
        <v>-602691</v>
      </c>
      <c r="FI18" s="8">
        <v>-354627</v>
      </c>
      <c r="FJ18" s="8">
        <v>-46709</v>
      </c>
      <c r="FK18" s="8">
        <v>-135086</v>
      </c>
      <c r="FL18" s="8"/>
      <c r="FM18" s="8">
        <v>28308</v>
      </c>
      <c r="FN18" s="8">
        <v>75872</v>
      </c>
      <c r="FO18" s="8">
        <v>176147.25</v>
      </c>
      <c r="FP18" s="8">
        <v>193349.75</v>
      </c>
      <c r="FQ18" s="8">
        <v>-56224</v>
      </c>
      <c r="FR18" s="8">
        <v>269183</v>
      </c>
      <c r="FS18" s="8" t="s">
        <v>532</v>
      </c>
      <c r="FT18" s="9">
        <v>40633</v>
      </c>
      <c r="FU18" s="8">
        <v>12</v>
      </c>
      <c r="FV18" s="8">
        <v>2190382.1070400001</v>
      </c>
      <c r="FW18" s="8">
        <v>1.2976000000000001</v>
      </c>
      <c r="FX18" s="8">
        <v>0.78356000000000003</v>
      </c>
      <c r="FY18" s="8">
        <v>0.77456999999999998</v>
      </c>
      <c r="FZ18" s="8">
        <v>0.63595999999999997</v>
      </c>
      <c r="GA18" s="31">
        <f t="shared" si="1"/>
        <v>2011</v>
      </c>
      <c r="GB18" s="10">
        <f t="shared" si="2"/>
        <v>3</v>
      </c>
      <c r="GC18" s="10">
        <v>1.10104</v>
      </c>
      <c r="GD18" s="10">
        <v>1.0224500000000001</v>
      </c>
    </row>
    <row r="19" spans="1:186">
      <c r="A19" s="8" t="str">
        <f t="shared" si="5"/>
        <v>ﾊﾟﾅｿﾆｯｸ</v>
      </c>
      <c r="B19" s="8" t="str">
        <f t="shared" si="6"/>
        <v>TSE:6752</v>
      </c>
      <c r="C19" s="8" t="str">
        <f>CONCATENATE("FY",RIGHT(Assumptions!D$3,4)-7)</f>
        <v>FY2012</v>
      </c>
      <c r="D19" s="10">
        <f t="shared" si="0"/>
        <v>2011</v>
      </c>
      <c r="E19" s="8">
        <v>7846216</v>
      </c>
      <c r="F19" s="8">
        <v>0</v>
      </c>
      <c r="G19" s="8">
        <v>7846216</v>
      </c>
      <c r="H19" s="8">
        <v>5864515</v>
      </c>
      <c r="I19" s="8">
        <v>1981701</v>
      </c>
      <c r="J19" s="8">
        <v>1937976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937976</v>
      </c>
      <c r="Q19" s="8">
        <v>43725</v>
      </c>
      <c r="R19" s="8">
        <v>-28404</v>
      </c>
      <c r="S19" s="8">
        <v>19517</v>
      </c>
      <c r="T19" s="8">
        <v>-8887</v>
      </c>
      <c r="U19" s="8">
        <v>6467</v>
      </c>
      <c r="V19" s="8">
        <v>-1602</v>
      </c>
      <c r="W19" s="8">
        <v>-40023</v>
      </c>
      <c r="X19" s="8">
        <v>-320</v>
      </c>
      <c r="Y19" s="8">
        <v>-163902</v>
      </c>
      <c r="Z19" s="8">
        <v>-13930</v>
      </c>
      <c r="AA19" s="8">
        <v>-37287</v>
      </c>
      <c r="AB19" s="8">
        <v>-399259</v>
      </c>
      <c r="AC19" s="8">
        <v>-30640</v>
      </c>
      <c r="AD19" s="8">
        <v>-806377</v>
      </c>
      <c r="AE19" s="8">
        <v>9767</v>
      </c>
      <c r="AF19" s="8">
        <v>-816144</v>
      </c>
      <c r="AG19" s="8">
        <v>0</v>
      </c>
      <c r="AH19" s="8">
        <v>0</v>
      </c>
      <c r="AI19" s="8">
        <v>-816144</v>
      </c>
      <c r="AJ19" s="8">
        <v>43972</v>
      </c>
      <c r="AK19" s="8">
        <v>-772172</v>
      </c>
      <c r="AL19" s="8">
        <v>0</v>
      </c>
      <c r="AM19" s="8"/>
      <c r="AN19" s="8">
        <v>-333.96019000000001</v>
      </c>
      <c r="AO19" s="8">
        <v>-333.96019000000001</v>
      </c>
      <c r="AP19" s="8">
        <v>2312.16777</v>
      </c>
      <c r="AQ19" s="8">
        <v>-333.96019000000001</v>
      </c>
      <c r="AR19" s="8">
        <v>-333.96019000000001</v>
      </c>
      <c r="AS19" s="8">
        <v>2312.16777</v>
      </c>
      <c r="AT19" s="8">
        <v>10</v>
      </c>
      <c r="AU19" s="1">
        <v>-2.83770973306465E-2</v>
      </c>
      <c r="AV19" s="8"/>
      <c r="AW19" s="8">
        <v>418510</v>
      </c>
      <c r="AX19" s="8">
        <v>122180</v>
      </c>
      <c r="AY19" s="8">
        <v>43725</v>
      </c>
      <c r="AZ19" s="1">
        <v>-2146826273</v>
      </c>
      <c r="BA19" s="9">
        <v>40999</v>
      </c>
      <c r="BB19" s="8"/>
      <c r="BC19" s="8">
        <v>137942</v>
      </c>
      <c r="BD19" s="8">
        <v>0</v>
      </c>
      <c r="BE19" s="8">
        <v>0</v>
      </c>
      <c r="BF19" s="8">
        <v>520217</v>
      </c>
      <c r="BG19" s="8">
        <v>0</v>
      </c>
      <c r="BH19" s="8">
        <v>12047.76584</v>
      </c>
      <c r="BI19" s="8">
        <v>72014.234160000007</v>
      </c>
      <c r="BJ19" s="8"/>
      <c r="BK19" s="8"/>
      <c r="BL19" s="8">
        <v>574411</v>
      </c>
      <c r="BM19" s="8">
        <v>37058</v>
      </c>
      <c r="BN19" s="8">
        <v>611469</v>
      </c>
      <c r="BO19" s="8">
        <v>1009642</v>
      </c>
      <c r="BP19" s="8">
        <v>1009642</v>
      </c>
      <c r="BQ19" s="8">
        <v>830266</v>
      </c>
      <c r="BR19" s="8">
        <v>226180</v>
      </c>
      <c r="BS19" s="8">
        <v>228483</v>
      </c>
      <c r="BT19" s="8">
        <v>2906040</v>
      </c>
      <c r="BU19" s="8">
        <v>4393443</v>
      </c>
      <c r="BV19" s="8">
        <v>-2659160</v>
      </c>
      <c r="BW19" s="8">
        <v>1734283</v>
      </c>
      <c r="BX19" s="8">
        <v>363989</v>
      </c>
      <c r="BY19" s="8">
        <v>757417</v>
      </c>
      <c r="BZ19" s="8">
        <v>345751</v>
      </c>
      <c r="CA19" s="8">
        <v>0</v>
      </c>
      <c r="CB19" s="8">
        <v>338754</v>
      </c>
      <c r="CC19" s="8">
        <v>154821</v>
      </c>
      <c r="CD19" s="8">
        <v>6601055</v>
      </c>
      <c r="CE19" s="8"/>
      <c r="CF19" s="8">
        <v>851013</v>
      </c>
      <c r="CG19" s="8">
        <v>831690</v>
      </c>
      <c r="CH19" s="8">
        <v>418222</v>
      </c>
      <c r="CI19" s="8">
        <v>198885</v>
      </c>
      <c r="CJ19" s="8">
        <v>16740</v>
      </c>
      <c r="CK19" s="8">
        <v>32553</v>
      </c>
      <c r="CL19" s="8">
        <v>525612</v>
      </c>
      <c r="CM19" s="8">
        <v>2879504</v>
      </c>
      <c r="CN19" s="8">
        <v>884426</v>
      </c>
      <c r="CO19" s="8">
        <v>57342</v>
      </c>
      <c r="CP19" s="8">
        <v>566550</v>
      </c>
      <c r="CQ19" s="8">
        <v>125552</v>
      </c>
      <c r="CR19" s="8">
        <v>110115</v>
      </c>
      <c r="CS19" s="8">
        <v>4623489</v>
      </c>
      <c r="CT19" s="8">
        <v>258740</v>
      </c>
      <c r="CU19" s="8">
        <v>1117530</v>
      </c>
      <c r="CV19" s="8">
        <v>1535689</v>
      </c>
      <c r="CW19" s="8">
        <v>-247018</v>
      </c>
      <c r="CX19" s="8">
        <v>-735155</v>
      </c>
      <c r="CY19" s="8">
        <v>1929786</v>
      </c>
      <c r="CZ19" s="8">
        <v>47780</v>
      </c>
      <c r="DA19" s="8">
        <v>1977566</v>
      </c>
      <c r="DB19" s="8">
        <v>6601055</v>
      </c>
      <c r="DC19" s="8"/>
      <c r="DD19" s="8">
        <v>2311.7022000000002</v>
      </c>
      <c r="DE19" s="8">
        <v>2311.7022000000002</v>
      </c>
      <c r="DF19" s="8">
        <v>834.79004999999995</v>
      </c>
      <c r="DG19" s="8">
        <v>1575615</v>
      </c>
      <c r="DH19" s="8">
        <v>964146</v>
      </c>
      <c r="DI19" s="8">
        <v>572246</v>
      </c>
      <c r="DJ19" s="8">
        <v>672496</v>
      </c>
      <c r="DK19" s="8">
        <v>47780</v>
      </c>
      <c r="DL19" s="8">
        <v>136735</v>
      </c>
      <c r="DM19" s="8">
        <v>234873</v>
      </c>
      <c r="DN19" s="8">
        <v>144403</v>
      </c>
      <c r="DO19" s="8">
        <v>450990</v>
      </c>
      <c r="DP19" s="8">
        <v>374855</v>
      </c>
      <c r="DQ19" s="8">
        <v>1679665</v>
      </c>
      <c r="DR19" s="8">
        <v>2248137</v>
      </c>
      <c r="DS19" s="8">
        <v>90786</v>
      </c>
      <c r="DT19" s="8">
        <v>330767</v>
      </c>
      <c r="DU19" s="8">
        <v>0</v>
      </c>
      <c r="DV19" s="8"/>
      <c r="DW19" s="8">
        <v>-772172</v>
      </c>
      <c r="DX19" s="8">
        <v>296330</v>
      </c>
      <c r="DY19" s="8">
        <v>78455</v>
      </c>
      <c r="DZ19" s="8">
        <v>374785</v>
      </c>
      <c r="EA19" s="8">
        <v>0</v>
      </c>
      <c r="EB19" s="8">
        <v>0</v>
      </c>
      <c r="EC19" s="8">
        <v>10814</v>
      </c>
      <c r="ED19" s="8">
        <v>563161</v>
      </c>
      <c r="EE19" s="8">
        <v>0</v>
      </c>
      <c r="EF19" s="8">
        <v>12162</v>
      </c>
      <c r="EG19" s="8">
        <v>-104172</v>
      </c>
      <c r="EH19" s="8">
        <v>24228</v>
      </c>
      <c r="EI19" s="8">
        <v>40318</v>
      </c>
      <c r="EJ19" s="8">
        <v>-103788</v>
      </c>
      <c r="EK19" s="8">
        <v>-35880</v>
      </c>
      <c r="EL19" s="8">
        <v>1983</v>
      </c>
      <c r="EM19" s="8">
        <v>-495342</v>
      </c>
      <c r="EN19" s="8">
        <v>53333</v>
      </c>
      <c r="EO19" s="8">
        <v>0</v>
      </c>
      <c r="EP19" s="8">
        <v>0</v>
      </c>
      <c r="EQ19" s="8">
        <v>0</v>
      </c>
      <c r="ER19" s="8">
        <v>128549</v>
      </c>
      <c r="ES19" s="8">
        <v>0</v>
      </c>
      <c r="ET19" s="8">
        <v>-28416</v>
      </c>
      <c r="EU19" s="8">
        <v>-341876</v>
      </c>
      <c r="EV19" s="8">
        <v>422128</v>
      </c>
      <c r="EW19" s="8">
        <v>828</v>
      </c>
      <c r="EX19" s="8">
        <v>422956</v>
      </c>
      <c r="EY19" s="8">
        <v>-60000</v>
      </c>
      <c r="EZ19" s="8">
        <v>-370052</v>
      </c>
      <c r="FA19" s="8">
        <v>-430052</v>
      </c>
      <c r="FB19" s="8">
        <v>73</v>
      </c>
      <c r="FC19" s="8">
        <v>-436</v>
      </c>
      <c r="FD19" s="8">
        <v>-21912</v>
      </c>
      <c r="FE19" s="8">
        <v>0</v>
      </c>
      <c r="FF19" s="8">
        <v>-21912</v>
      </c>
      <c r="FG19" s="8">
        <v>0</v>
      </c>
      <c r="FH19" s="8">
        <v>-23723</v>
      </c>
      <c r="FI19" s="8">
        <v>-53094</v>
      </c>
      <c r="FJ19" s="8">
        <v>-7428</v>
      </c>
      <c r="FK19" s="8">
        <v>-400415</v>
      </c>
      <c r="FL19" s="8"/>
      <c r="FM19" s="8">
        <v>28636</v>
      </c>
      <c r="FN19" s="8">
        <v>76679</v>
      </c>
      <c r="FO19" s="8">
        <v>-128837.375</v>
      </c>
      <c r="FP19" s="8">
        <v>-111084.875</v>
      </c>
      <c r="FQ19" s="8">
        <v>17856</v>
      </c>
      <c r="FR19" s="8">
        <v>-7096</v>
      </c>
      <c r="FS19" s="8" t="s">
        <v>532</v>
      </c>
      <c r="FT19" s="9">
        <v>40999</v>
      </c>
      <c r="FU19" s="8">
        <v>12</v>
      </c>
      <c r="FV19" s="8">
        <v>1759620.84748</v>
      </c>
      <c r="FW19" s="8">
        <v>1.3707100000000001</v>
      </c>
      <c r="FX19" s="8">
        <v>0.80813000000000001</v>
      </c>
      <c r="FY19" s="8">
        <v>0.65898999999999996</v>
      </c>
      <c r="FZ19" s="8">
        <v>0.67317000000000005</v>
      </c>
      <c r="GA19" s="31">
        <f t="shared" si="1"/>
        <v>2012</v>
      </c>
      <c r="GB19" s="10">
        <f t="shared" si="2"/>
        <v>3</v>
      </c>
      <c r="GC19" s="10">
        <v>1.1259600000000001</v>
      </c>
      <c r="GD19" s="10">
        <v>1.06253</v>
      </c>
    </row>
    <row r="20" spans="1:186">
      <c r="A20" s="8" t="str">
        <f t="shared" si="5"/>
        <v>ﾊﾟﾅｿﾆｯｸ</v>
      </c>
      <c r="B20" s="8" t="str">
        <f t="shared" si="6"/>
        <v>TSE:6752</v>
      </c>
      <c r="C20" s="8" t="str">
        <f>CONCATENATE("FY",RIGHT(Assumptions!D$3,4)-6)</f>
        <v>FY2013</v>
      </c>
      <c r="D20" s="10">
        <f t="shared" si="0"/>
        <v>2012</v>
      </c>
      <c r="E20" s="8">
        <v>7303045</v>
      </c>
      <c r="F20" s="8">
        <v>0</v>
      </c>
      <c r="G20" s="8">
        <v>7303045</v>
      </c>
      <c r="H20" s="8">
        <v>5419888</v>
      </c>
      <c r="I20" s="8">
        <v>1883157</v>
      </c>
      <c r="J20" s="8">
        <v>1722221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722221</v>
      </c>
      <c r="Q20" s="8">
        <v>160936</v>
      </c>
      <c r="R20" s="8">
        <v>-25601</v>
      </c>
      <c r="S20" s="8">
        <v>13012</v>
      </c>
      <c r="T20" s="8">
        <v>-12589</v>
      </c>
      <c r="U20" s="8">
        <v>7891</v>
      </c>
      <c r="V20" s="8">
        <v>-16350</v>
      </c>
      <c r="W20" s="8">
        <v>29911</v>
      </c>
      <c r="X20" s="8">
        <v>169799</v>
      </c>
      <c r="Y20" s="8">
        <v>-250583</v>
      </c>
      <c r="Z20" s="8">
        <v>21610</v>
      </c>
      <c r="AA20" s="8">
        <v>-74314</v>
      </c>
      <c r="AB20" s="8">
        <v>-138138</v>
      </c>
      <c r="AC20" s="8">
        <v>-2712</v>
      </c>
      <c r="AD20" s="8">
        <v>-390495</v>
      </c>
      <c r="AE20" s="8">
        <v>384673</v>
      </c>
      <c r="AF20" s="8">
        <v>-775168</v>
      </c>
      <c r="AG20" s="8">
        <v>0</v>
      </c>
      <c r="AH20" s="8">
        <v>0</v>
      </c>
      <c r="AI20" s="8">
        <v>-775168</v>
      </c>
      <c r="AJ20" s="8">
        <v>20918</v>
      </c>
      <c r="AK20" s="8">
        <v>-754250</v>
      </c>
      <c r="AL20" s="8">
        <v>0</v>
      </c>
      <c r="AM20" s="8"/>
      <c r="AN20" s="8">
        <v>-326.27739000000003</v>
      </c>
      <c r="AO20" s="8">
        <v>-326.27739000000003</v>
      </c>
      <c r="AP20" s="8">
        <v>2311.6833499999998</v>
      </c>
      <c r="AQ20" s="8">
        <v>-326.27739000000003</v>
      </c>
      <c r="AR20" s="8">
        <v>-326.27739000000003</v>
      </c>
      <c r="AS20" s="8">
        <v>2311.6833499999998</v>
      </c>
      <c r="AT20" s="8">
        <v>0</v>
      </c>
      <c r="AU20" s="1">
        <v>-1.5325157441166699E-2</v>
      </c>
      <c r="AV20" s="8"/>
      <c r="AW20" s="8">
        <v>500303</v>
      </c>
      <c r="AX20" s="8">
        <v>222309</v>
      </c>
      <c r="AY20" s="8">
        <v>160936</v>
      </c>
      <c r="AZ20" s="1">
        <v>-2146826273</v>
      </c>
      <c r="BA20" s="9">
        <v>41364</v>
      </c>
      <c r="BB20" s="8"/>
      <c r="BC20" s="8">
        <v>114826</v>
      </c>
      <c r="BD20" s="8">
        <v>0</v>
      </c>
      <c r="BE20" s="8">
        <v>0</v>
      </c>
      <c r="BF20" s="8">
        <v>502223</v>
      </c>
      <c r="BG20" s="8">
        <v>0</v>
      </c>
      <c r="BH20" s="8">
        <v>6221.3104599999997</v>
      </c>
      <c r="BI20" s="8">
        <v>35075.689539999999</v>
      </c>
      <c r="BJ20" s="8"/>
      <c r="BK20" s="8"/>
      <c r="BL20" s="8">
        <v>496283</v>
      </c>
      <c r="BM20" s="8">
        <v>1674</v>
      </c>
      <c r="BN20" s="8">
        <v>497957</v>
      </c>
      <c r="BO20" s="8">
        <v>939327</v>
      </c>
      <c r="BP20" s="8">
        <v>939327</v>
      </c>
      <c r="BQ20" s="8">
        <v>786845</v>
      </c>
      <c r="BR20" s="8">
        <v>77727</v>
      </c>
      <c r="BS20" s="8">
        <v>192227</v>
      </c>
      <c r="BT20" s="8">
        <v>2494083</v>
      </c>
      <c r="BU20" s="8">
        <v>4737131</v>
      </c>
      <c r="BV20" s="8">
        <v>-3061703</v>
      </c>
      <c r="BW20" s="8">
        <v>1675428</v>
      </c>
      <c r="BX20" s="8">
        <v>245983</v>
      </c>
      <c r="BY20" s="8">
        <v>512146</v>
      </c>
      <c r="BZ20" s="8">
        <v>223013</v>
      </c>
      <c r="CA20" s="8">
        <v>0</v>
      </c>
      <c r="CB20" s="8">
        <v>139306</v>
      </c>
      <c r="CC20" s="8">
        <v>107853</v>
      </c>
      <c r="CD20" s="8">
        <v>5397812</v>
      </c>
      <c r="CE20" s="8"/>
      <c r="CF20" s="8">
        <v>791786</v>
      </c>
      <c r="CG20" s="8">
        <v>820720</v>
      </c>
      <c r="CH20" s="8">
        <v>195609</v>
      </c>
      <c r="CI20" s="8">
        <v>284695</v>
      </c>
      <c r="CJ20" s="8">
        <v>0</v>
      </c>
      <c r="CK20" s="8">
        <v>32162</v>
      </c>
      <c r="CL20" s="8">
        <v>469580</v>
      </c>
      <c r="CM20" s="8">
        <v>2599159</v>
      </c>
      <c r="CN20" s="8">
        <v>663091</v>
      </c>
      <c r="CO20" s="8">
        <v>0</v>
      </c>
      <c r="CP20" s="8">
        <v>621802</v>
      </c>
      <c r="CQ20" s="8">
        <v>90183</v>
      </c>
      <c r="CR20" s="8">
        <v>119304</v>
      </c>
      <c r="CS20" s="8">
        <v>4093539</v>
      </c>
      <c r="CT20" s="8">
        <v>258740</v>
      </c>
      <c r="CU20" s="8">
        <v>1110686</v>
      </c>
      <c r="CV20" s="8">
        <v>769863</v>
      </c>
      <c r="CW20" s="8">
        <v>-247028</v>
      </c>
      <c r="CX20" s="8">
        <v>-628229</v>
      </c>
      <c r="CY20" s="8">
        <v>1264032</v>
      </c>
      <c r="CZ20" s="8">
        <v>40241</v>
      </c>
      <c r="DA20" s="8">
        <v>1304273</v>
      </c>
      <c r="DB20" s="8">
        <v>5397812</v>
      </c>
      <c r="DC20" s="8"/>
      <c r="DD20" s="8">
        <v>2311.6591199999998</v>
      </c>
      <c r="DE20" s="8">
        <v>2311.6591199999998</v>
      </c>
      <c r="DF20" s="8">
        <v>546.80726000000004</v>
      </c>
      <c r="DG20" s="8">
        <v>1143395</v>
      </c>
      <c r="DH20" s="8">
        <v>645438</v>
      </c>
      <c r="DI20" s="8">
        <v>618402</v>
      </c>
      <c r="DJ20" s="8">
        <v>330376</v>
      </c>
      <c r="DK20" s="8">
        <v>40241</v>
      </c>
      <c r="DL20" s="8">
        <v>138652</v>
      </c>
      <c r="DM20" s="8">
        <v>198097</v>
      </c>
      <c r="DN20" s="8">
        <v>135308</v>
      </c>
      <c r="DO20" s="8">
        <v>453440</v>
      </c>
      <c r="DP20" s="8">
        <v>313991</v>
      </c>
      <c r="DQ20" s="8">
        <v>1638974</v>
      </c>
      <c r="DR20" s="8">
        <v>2723993</v>
      </c>
      <c r="DS20" s="8">
        <v>60173</v>
      </c>
      <c r="DT20" s="8">
        <v>0</v>
      </c>
      <c r="DU20" s="8">
        <v>0</v>
      </c>
      <c r="DV20" s="8"/>
      <c r="DW20" s="8">
        <v>-754250</v>
      </c>
      <c r="DX20" s="8">
        <v>277994</v>
      </c>
      <c r="DY20" s="8">
        <v>61373</v>
      </c>
      <c r="DZ20" s="8">
        <v>339367</v>
      </c>
      <c r="EA20" s="8">
        <v>0</v>
      </c>
      <c r="EB20" s="8">
        <v>0</v>
      </c>
      <c r="EC20" s="8">
        <v>-25108</v>
      </c>
      <c r="ED20" s="8">
        <v>388721</v>
      </c>
      <c r="EE20" s="8">
        <v>0</v>
      </c>
      <c r="EF20" s="8">
        <v>6641</v>
      </c>
      <c r="EG20" s="8">
        <v>325625</v>
      </c>
      <c r="EH20" s="8">
        <v>128088</v>
      </c>
      <c r="EI20" s="8">
        <v>64625</v>
      </c>
      <c r="EJ20" s="8">
        <v>-68282</v>
      </c>
      <c r="EK20" s="8">
        <v>-71494</v>
      </c>
      <c r="EL20" s="8">
        <v>338750</v>
      </c>
      <c r="EM20" s="8">
        <v>-320168</v>
      </c>
      <c r="EN20" s="8">
        <v>146562</v>
      </c>
      <c r="EO20" s="8">
        <v>-3383</v>
      </c>
      <c r="EP20" s="8">
        <v>6685</v>
      </c>
      <c r="EQ20" s="8">
        <v>0</v>
      </c>
      <c r="ER20" s="8">
        <v>228052</v>
      </c>
      <c r="ES20" s="8">
        <v>0</v>
      </c>
      <c r="ET20" s="8">
        <v>-41342</v>
      </c>
      <c r="EU20" s="8">
        <v>16406</v>
      </c>
      <c r="EV20" s="8">
        <v>433820</v>
      </c>
      <c r="EW20" s="8">
        <v>648</v>
      </c>
      <c r="EX20" s="8">
        <v>434468</v>
      </c>
      <c r="EY20" s="8">
        <v>-676106</v>
      </c>
      <c r="EZ20" s="8">
        <v>-226320</v>
      </c>
      <c r="FA20" s="8">
        <v>-902426</v>
      </c>
      <c r="FB20" s="8">
        <v>8</v>
      </c>
      <c r="FC20" s="8">
        <v>-35</v>
      </c>
      <c r="FD20" s="8">
        <v>-11559</v>
      </c>
      <c r="FE20" s="8">
        <v>0</v>
      </c>
      <c r="FF20" s="8">
        <v>-11559</v>
      </c>
      <c r="FG20" s="8">
        <v>0</v>
      </c>
      <c r="FH20" s="8">
        <v>-11514</v>
      </c>
      <c r="FI20" s="8">
        <v>-491058</v>
      </c>
      <c r="FJ20" s="8">
        <v>57774</v>
      </c>
      <c r="FK20" s="8">
        <v>-78128</v>
      </c>
      <c r="FL20" s="8"/>
      <c r="FM20" s="8">
        <v>25244</v>
      </c>
      <c r="FN20" s="8">
        <v>61715</v>
      </c>
      <c r="FO20" s="8">
        <v>275426.375</v>
      </c>
      <c r="FP20" s="8">
        <v>291427</v>
      </c>
      <c r="FQ20" s="8">
        <v>-171643</v>
      </c>
      <c r="FR20" s="8">
        <v>-467958</v>
      </c>
      <c r="FS20" s="8" t="s">
        <v>532</v>
      </c>
      <c r="FT20" s="9">
        <v>41364</v>
      </c>
      <c r="FU20" s="8">
        <v>12</v>
      </c>
      <c r="FV20" s="8">
        <v>1511836.80051</v>
      </c>
      <c r="FW20" s="8">
        <v>1.2665999999999999</v>
      </c>
      <c r="FX20" s="8">
        <v>0.92769999999999997</v>
      </c>
      <c r="FY20" s="8">
        <v>0.79856000000000005</v>
      </c>
      <c r="FZ20" s="8">
        <v>1.13964</v>
      </c>
      <c r="GA20" s="31">
        <f t="shared" si="1"/>
        <v>2013</v>
      </c>
      <c r="GB20" s="10">
        <f t="shared" si="2"/>
        <v>3</v>
      </c>
      <c r="GC20" s="10">
        <v>1.8626</v>
      </c>
      <c r="GD20" s="10">
        <v>1.7783199999999999</v>
      </c>
    </row>
    <row r="21" spans="1:186">
      <c r="A21" s="8" t="str">
        <f t="shared" si="5"/>
        <v>ﾊﾟﾅｿﾆｯｸ</v>
      </c>
      <c r="B21" s="8" t="str">
        <f t="shared" si="6"/>
        <v>TSE:6752</v>
      </c>
      <c r="C21" s="8" t="str">
        <f>CONCATENATE("FY",RIGHT(Assumptions!D$3,4)-5)</f>
        <v>FY2014</v>
      </c>
      <c r="D21" s="10">
        <f t="shared" si="0"/>
        <v>2013</v>
      </c>
      <c r="E21" s="8">
        <v>7736541</v>
      </c>
      <c r="F21" s="8">
        <v>0</v>
      </c>
      <c r="G21" s="8">
        <v>7736541</v>
      </c>
      <c r="H21" s="8">
        <v>5638869</v>
      </c>
      <c r="I21" s="8">
        <v>2097672</v>
      </c>
      <c r="J21" s="8">
        <v>1792558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792558</v>
      </c>
      <c r="Q21" s="8">
        <v>305114</v>
      </c>
      <c r="R21" s="8">
        <v>-21911</v>
      </c>
      <c r="S21" s="8">
        <v>12624</v>
      </c>
      <c r="T21" s="8">
        <v>-9287</v>
      </c>
      <c r="U21" s="8">
        <v>5085</v>
      </c>
      <c r="V21" s="8">
        <v>-6324</v>
      </c>
      <c r="W21" s="8">
        <v>12542</v>
      </c>
      <c r="X21" s="8">
        <v>307130</v>
      </c>
      <c r="Y21" s="8">
        <v>-8069</v>
      </c>
      <c r="Z21" s="8">
        <v>21112</v>
      </c>
      <c r="AA21" s="8">
        <v>20395</v>
      </c>
      <c r="AB21" s="8">
        <v>-103763</v>
      </c>
      <c r="AC21" s="8">
        <v>79762</v>
      </c>
      <c r="AD21" s="8">
        <v>211310</v>
      </c>
      <c r="AE21" s="8">
        <v>89665</v>
      </c>
      <c r="AF21" s="8">
        <v>121645</v>
      </c>
      <c r="AG21" s="8">
        <v>0</v>
      </c>
      <c r="AH21" s="8">
        <v>0</v>
      </c>
      <c r="AI21" s="8">
        <v>121645</v>
      </c>
      <c r="AJ21" s="8">
        <v>-1203</v>
      </c>
      <c r="AK21" s="8">
        <v>120442</v>
      </c>
      <c r="AL21" s="8">
        <v>0</v>
      </c>
      <c r="AM21" s="8"/>
      <c r="AN21" s="8">
        <v>52.102890000000002</v>
      </c>
      <c r="AO21" s="8">
        <v>52.102890000000002</v>
      </c>
      <c r="AP21" s="8">
        <v>2311.6183000000001</v>
      </c>
      <c r="AQ21" s="8">
        <v>52.102890000000002</v>
      </c>
      <c r="AR21" s="8">
        <v>52.102890000000002</v>
      </c>
      <c r="AS21" s="8">
        <v>2311.6183000000001</v>
      </c>
      <c r="AT21" s="8">
        <v>13</v>
      </c>
      <c r="AU21" s="1">
        <v>9.5963202205210804E-2</v>
      </c>
      <c r="AV21" s="8"/>
      <c r="AW21" s="8">
        <v>636197</v>
      </c>
      <c r="AX21" s="8">
        <v>357108</v>
      </c>
      <c r="AY21" s="8">
        <v>305114</v>
      </c>
      <c r="AZ21" s="1">
        <v>0.42432900000000001</v>
      </c>
      <c r="BA21" s="9">
        <v>41729</v>
      </c>
      <c r="BB21" s="8"/>
      <c r="BC21" s="8">
        <v>105091</v>
      </c>
      <c r="BD21" s="8">
        <v>0</v>
      </c>
      <c r="BE21" s="8">
        <v>0</v>
      </c>
      <c r="BF21" s="8">
        <v>478817</v>
      </c>
      <c r="BG21" s="8">
        <v>0</v>
      </c>
      <c r="BH21" s="8">
        <v>8155.3443799999995</v>
      </c>
      <c r="BI21" s="8">
        <v>33380.655619999998</v>
      </c>
      <c r="BJ21" s="8"/>
      <c r="BK21" s="8"/>
      <c r="BL21" s="8">
        <v>592467</v>
      </c>
      <c r="BM21" s="8">
        <v>0</v>
      </c>
      <c r="BN21" s="8">
        <v>592467</v>
      </c>
      <c r="BO21" s="8">
        <v>1007433</v>
      </c>
      <c r="BP21" s="8">
        <v>1007433</v>
      </c>
      <c r="BQ21" s="8">
        <v>750681</v>
      </c>
      <c r="BR21" s="8">
        <v>88052</v>
      </c>
      <c r="BS21" s="8">
        <v>215359</v>
      </c>
      <c r="BT21" s="8">
        <v>2653992</v>
      </c>
      <c r="BU21" s="8">
        <v>4510000</v>
      </c>
      <c r="BV21" s="8">
        <v>-3084551</v>
      </c>
      <c r="BW21" s="8">
        <v>1425449</v>
      </c>
      <c r="BX21" s="8">
        <v>221317</v>
      </c>
      <c r="BY21" s="8">
        <v>473377</v>
      </c>
      <c r="BZ21" s="8">
        <v>203591</v>
      </c>
      <c r="CA21" s="8">
        <v>0</v>
      </c>
      <c r="CB21" s="8">
        <v>125086</v>
      </c>
      <c r="CC21" s="8">
        <v>110182</v>
      </c>
      <c r="CD21" s="8">
        <v>5212994</v>
      </c>
      <c r="CE21" s="8"/>
      <c r="CF21" s="8">
        <v>937015</v>
      </c>
      <c r="CG21" s="8">
        <v>935086</v>
      </c>
      <c r="CH21" s="8">
        <v>43157</v>
      </c>
      <c r="CI21" s="8">
        <v>41581</v>
      </c>
      <c r="CJ21" s="8">
        <v>0</v>
      </c>
      <c r="CK21" s="8">
        <v>40454</v>
      </c>
      <c r="CL21" s="8">
        <v>431499</v>
      </c>
      <c r="CM21" s="8">
        <v>2437859</v>
      </c>
      <c r="CN21" s="8">
        <v>557374</v>
      </c>
      <c r="CO21" s="8">
        <v>0</v>
      </c>
      <c r="CP21" s="8">
        <v>430701</v>
      </c>
      <c r="CQ21" s="8">
        <v>89393</v>
      </c>
      <c r="CR21" s="8">
        <v>111229</v>
      </c>
      <c r="CS21" s="8">
        <v>3626556</v>
      </c>
      <c r="CT21" s="8">
        <v>258740</v>
      </c>
      <c r="CU21" s="8">
        <v>1109501</v>
      </c>
      <c r="CV21" s="8">
        <v>878742</v>
      </c>
      <c r="CW21" s="8">
        <v>-247132</v>
      </c>
      <c r="CX21" s="8">
        <v>-451699</v>
      </c>
      <c r="CY21" s="8">
        <v>1548152</v>
      </c>
      <c r="CZ21" s="8">
        <v>38286</v>
      </c>
      <c r="DA21" s="8">
        <v>1586438</v>
      </c>
      <c r="DB21" s="8">
        <v>5212994</v>
      </c>
      <c r="DC21" s="8"/>
      <c r="DD21" s="8">
        <v>2311.5572000000002</v>
      </c>
      <c r="DE21" s="8">
        <v>2311.5572000000002</v>
      </c>
      <c r="DF21" s="8">
        <v>669.74419</v>
      </c>
      <c r="DG21" s="8">
        <v>642112</v>
      </c>
      <c r="DH21" s="8">
        <v>49645</v>
      </c>
      <c r="DI21" s="8">
        <v>422781</v>
      </c>
      <c r="DJ21" s="8">
        <v>332288</v>
      </c>
      <c r="DK21" s="8">
        <v>38286</v>
      </c>
      <c r="DL21" s="8">
        <v>156506</v>
      </c>
      <c r="DM21" s="8">
        <v>172538</v>
      </c>
      <c r="DN21" s="8">
        <v>128323</v>
      </c>
      <c r="DO21" s="8">
        <v>449820</v>
      </c>
      <c r="DP21" s="8">
        <v>283305</v>
      </c>
      <c r="DQ21" s="8">
        <v>1453550</v>
      </c>
      <c r="DR21" s="8">
        <v>2728925</v>
      </c>
      <c r="DS21" s="8">
        <v>44220</v>
      </c>
      <c r="DT21" s="8">
        <v>271789</v>
      </c>
      <c r="DU21" s="8">
        <v>0</v>
      </c>
      <c r="DV21" s="8"/>
      <c r="DW21" s="8">
        <v>120442</v>
      </c>
      <c r="DX21" s="8">
        <v>279089</v>
      </c>
      <c r="DY21" s="8">
        <v>51994</v>
      </c>
      <c r="DZ21" s="8">
        <v>331083</v>
      </c>
      <c r="EA21" s="8">
        <v>0</v>
      </c>
      <c r="EB21" s="8">
        <v>0</v>
      </c>
      <c r="EC21" s="8">
        <v>-25627</v>
      </c>
      <c r="ED21" s="8">
        <v>111832</v>
      </c>
      <c r="EE21" s="8">
        <v>0</v>
      </c>
      <c r="EF21" s="8">
        <v>8218</v>
      </c>
      <c r="EG21" s="8">
        <v>-59286</v>
      </c>
      <c r="EH21" s="8">
        <v>-34882</v>
      </c>
      <c r="EI21" s="8">
        <v>64601</v>
      </c>
      <c r="EJ21" s="8">
        <v>124467</v>
      </c>
      <c r="EK21" s="8">
        <v>-70470</v>
      </c>
      <c r="EL21" s="8">
        <v>581950</v>
      </c>
      <c r="EM21" s="8">
        <v>-201735</v>
      </c>
      <c r="EN21" s="8">
        <v>53321</v>
      </c>
      <c r="EO21" s="8">
        <v>-45455</v>
      </c>
      <c r="EP21" s="8">
        <v>176489</v>
      </c>
      <c r="EQ21" s="8">
        <v>0</v>
      </c>
      <c r="ER21" s="8">
        <v>46633</v>
      </c>
      <c r="ES21" s="8">
        <v>0</v>
      </c>
      <c r="ET21" s="8">
        <v>-17125</v>
      </c>
      <c r="EU21" s="8">
        <v>12128</v>
      </c>
      <c r="EV21" s="8">
        <v>11469</v>
      </c>
      <c r="EW21" s="8">
        <v>0</v>
      </c>
      <c r="EX21" s="8">
        <v>11469</v>
      </c>
      <c r="EY21" s="8">
        <v>-170862</v>
      </c>
      <c r="EZ21" s="8">
        <v>-342761</v>
      </c>
      <c r="FA21" s="8">
        <v>-513623</v>
      </c>
      <c r="FB21" s="8">
        <v>7</v>
      </c>
      <c r="FC21" s="8">
        <v>-116</v>
      </c>
      <c r="FD21" s="8">
        <v>-11558</v>
      </c>
      <c r="FE21" s="8">
        <v>0</v>
      </c>
      <c r="FF21" s="8">
        <v>-11558</v>
      </c>
      <c r="FG21" s="8">
        <v>0</v>
      </c>
      <c r="FH21" s="8">
        <v>-18494</v>
      </c>
      <c r="FI21" s="8">
        <v>-532315</v>
      </c>
      <c r="FJ21" s="8">
        <v>34421</v>
      </c>
      <c r="FK21" s="8">
        <v>96184</v>
      </c>
      <c r="FL21" s="8"/>
      <c r="FM21" s="8">
        <v>20362</v>
      </c>
      <c r="FN21" s="8">
        <v>81245</v>
      </c>
      <c r="FO21" s="8">
        <v>475216.875</v>
      </c>
      <c r="FP21" s="8">
        <v>488911.25</v>
      </c>
      <c r="FQ21" s="8">
        <v>-168867</v>
      </c>
      <c r="FR21" s="8">
        <v>-502154</v>
      </c>
      <c r="FS21" s="8" t="s">
        <v>532</v>
      </c>
      <c r="FT21" s="9">
        <v>41729</v>
      </c>
      <c r="FU21" s="8">
        <v>12</v>
      </c>
      <c r="FV21" s="8">
        <v>2711494.6488899998</v>
      </c>
      <c r="FW21" s="8">
        <v>1.37602</v>
      </c>
      <c r="FX21" s="8">
        <v>1.0618799999999999</v>
      </c>
      <c r="FY21" s="8">
        <v>1.10853</v>
      </c>
      <c r="FZ21" s="8">
        <v>1.05071</v>
      </c>
      <c r="GA21" s="31">
        <f t="shared" si="1"/>
        <v>2014</v>
      </c>
      <c r="GB21" s="10">
        <f t="shared" si="2"/>
        <v>3</v>
      </c>
      <c r="GC21" s="10">
        <v>1.25427</v>
      </c>
      <c r="GD21" s="10">
        <v>1.2047099999999999</v>
      </c>
    </row>
    <row r="22" spans="1:186">
      <c r="A22" s="8" t="str">
        <f t="shared" si="5"/>
        <v>ﾊﾟﾅｿﾆｯｸ</v>
      </c>
      <c r="B22" s="8" t="str">
        <f t="shared" si="6"/>
        <v>TSE:6752</v>
      </c>
      <c r="C22" s="8" t="str">
        <f>CONCATENATE("FY",RIGHT(Assumptions!D$3,4)-4)</f>
        <v>FY2015</v>
      </c>
      <c r="D22" s="10">
        <f t="shared" si="0"/>
        <v>2014</v>
      </c>
      <c r="E22" s="8">
        <v>7715037</v>
      </c>
      <c r="F22" s="8">
        <v>0</v>
      </c>
      <c r="G22" s="8">
        <v>7715037</v>
      </c>
      <c r="H22" s="8">
        <v>5527213</v>
      </c>
      <c r="I22" s="8">
        <v>2187824</v>
      </c>
      <c r="J22" s="8">
        <v>1805911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1805911</v>
      </c>
      <c r="Q22" s="8">
        <v>381913</v>
      </c>
      <c r="R22" s="8">
        <v>-17566</v>
      </c>
      <c r="S22" s="8">
        <v>16441</v>
      </c>
      <c r="T22" s="8">
        <v>-1125</v>
      </c>
      <c r="U22" s="8">
        <v>11929</v>
      </c>
      <c r="V22" s="8">
        <v>7345</v>
      </c>
      <c r="W22" s="8">
        <v>-45981</v>
      </c>
      <c r="X22" s="8">
        <v>354081</v>
      </c>
      <c r="Y22" s="8">
        <v>-16001</v>
      </c>
      <c r="Z22" s="8">
        <v>533</v>
      </c>
      <c r="AA22" s="8">
        <v>-5377</v>
      </c>
      <c r="AB22" s="8">
        <v>-40032</v>
      </c>
      <c r="AC22" s="8">
        <v>-8323</v>
      </c>
      <c r="AD22" s="8">
        <v>194385</v>
      </c>
      <c r="AE22" s="8">
        <v>-1981</v>
      </c>
      <c r="AF22" s="8">
        <v>196366</v>
      </c>
      <c r="AG22" s="8">
        <v>0</v>
      </c>
      <c r="AH22" s="8">
        <v>0</v>
      </c>
      <c r="AI22" s="8">
        <v>196366</v>
      </c>
      <c r="AJ22" s="8">
        <v>-16881</v>
      </c>
      <c r="AK22" s="8">
        <v>179485</v>
      </c>
      <c r="AL22" s="8">
        <v>0</v>
      </c>
      <c r="AM22" s="8"/>
      <c r="AN22" s="8">
        <v>77.649640000000005</v>
      </c>
      <c r="AO22" s="8">
        <v>77.649640000000005</v>
      </c>
      <c r="AP22" s="8">
        <v>2311.47237</v>
      </c>
      <c r="AQ22" s="8">
        <v>77.64</v>
      </c>
      <c r="AR22" s="8">
        <v>77.64</v>
      </c>
      <c r="AS22" s="8">
        <v>2311.6114699999998</v>
      </c>
      <c r="AT22" s="8">
        <v>18</v>
      </c>
      <c r="AU22" s="1">
        <v>0.206061787893139</v>
      </c>
      <c r="AV22" s="8"/>
      <c r="AW22" s="8">
        <v>668441</v>
      </c>
      <c r="AX22" s="8">
        <v>426042</v>
      </c>
      <c r="AY22" s="8">
        <v>381913</v>
      </c>
      <c r="AZ22" s="1">
        <v>-2146826273</v>
      </c>
      <c r="BA22" s="9">
        <v>42094</v>
      </c>
      <c r="BB22" s="8"/>
      <c r="BC22" s="8">
        <v>98195</v>
      </c>
      <c r="BD22" s="8">
        <v>0</v>
      </c>
      <c r="BE22" s="8">
        <v>0</v>
      </c>
      <c r="BF22" s="8">
        <v>457250</v>
      </c>
      <c r="BG22" s="8">
        <v>0</v>
      </c>
      <c r="BH22" s="8">
        <v>6844.5379400000002</v>
      </c>
      <c r="BI22" s="8">
        <v>32486.462060000002</v>
      </c>
      <c r="BJ22" s="8"/>
      <c r="BK22" s="8"/>
      <c r="BL22" s="8">
        <v>1280408</v>
      </c>
      <c r="BM22" s="8">
        <v>18470</v>
      </c>
      <c r="BN22" s="8">
        <v>1298878</v>
      </c>
      <c r="BO22" s="8">
        <v>992094</v>
      </c>
      <c r="BP22" s="8">
        <v>992094</v>
      </c>
      <c r="BQ22" s="8">
        <v>762670</v>
      </c>
      <c r="BR22" s="8">
        <v>142603</v>
      </c>
      <c r="BS22" s="8">
        <v>216495</v>
      </c>
      <c r="BT22" s="8">
        <v>3412740</v>
      </c>
      <c r="BU22" s="8">
        <v>4522194</v>
      </c>
      <c r="BV22" s="8">
        <v>-3147363</v>
      </c>
      <c r="BW22" s="8">
        <v>1374831</v>
      </c>
      <c r="BX22" s="8">
        <v>252753</v>
      </c>
      <c r="BY22" s="8">
        <v>457103</v>
      </c>
      <c r="BZ22" s="8">
        <v>172898</v>
      </c>
      <c r="CA22" s="8">
        <v>0</v>
      </c>
      <c r="CB22" s="8">
        <v>149363</v>
      </c>
      <c r="CC22" s="8">
        <v>137259</v>
      </c>
      <c r="CD22" s="8">
        <v>5956947</v>
      </c>
      <c r="CE22" s="8"/>
      <c r="CF22" s="8">
        <v>983305</v>
      </c>
      <c r="CG22" s="8">
        <v>1031501</v>
      </c>
      <c r="CH22" s="8">
        <v>10887</v>
      </c>
      <c r="CI22" s="8">
        <v>249644</v>
      </c>
      <c r="CJ22" s="8">
        <v>0</v>
      </c>
      <c r="CK22" s="8">
        <v>39733</v>
      </c>
      <c r="CL22" s="8">
        <v>413859</v>
      </c>
      <c r="CM22" s="8">
        <v>2732800</v>
      </c>
      <c r="CN22" s="8">
        <v>712385</v>
      </c>
      <c r="CO22" s="8">
        <v>0</v>
      </c>
      <c r="CP22" s="8">
        <v>332661</v>
      </c>
      <c r="CQ22" s="8">
        <v>50927</v>
      </c>
      <c r="CR22" s="8">
        <v>135622</v>
      </c>
      <c r="CS22" s="8">
        <v>3964395</v>
      </c>
      <c r="CT22" s="8">
        <v>258740</v>
      </c>
      <c r="CU22" s="8">
        <v>984111</v>
      </c>
      <c r="CV22" s="8">
        <v>1021241</v>
      </c>
      <c r="CW22" s="8">
        <v>-247548</v>
      </c>
      <c r="CX22" s="8">
        <v>-193251</v>
      </c>
      <c r="CY22" s="8">
        <v>1823293</v>
      </c>
      <c r="CZ22" s="8">
        <v>169259</v>
      </c>
      <c r="DA22" s="8">
        <v>1992552</v>
      </c>
      <c r="DB22" s="8">
        <v>5956947</v>
      </c>
      <c r="DC22" s="8"/>
      <c r="DD22" s="8">
        <v>2311.2644799999998</v>
      </c>
      <c r="DE22" s="8">
        <v>2311.2644799999998</v>
      </c>
      <c r="DF22" s="8">
        <v>788.87251000000003</v>
      </c>
      <c r="DG22" s="8">
        <v>972916</v>
      </c>
      <c r="DH22" s="8">
        <v>-325962</v>
      </c>
      <c r="DI22" s="8">
        <v>313916</v>
      </c>
      <c r="DJ22" s="8">
        <v>314648</v>
      </c>
      <c r="DK22" s="8">
        <v>169259</v>
      </c>
      <c r="DL22" s="8">
        <v>175824</v>
      </c>
      <c r="DM22" s="8">
        <v>167847</v>
      </c>
      <c r="DN22" s="8">
        <v>121183</v>
      </c>
      <c r="DO22" s="8">
        <v>473640</v>
      </c>
      <c r="DP22" s="8">
        <v>268658</v>
      </c>
      <c r="DQ22" s="8">
        <v>1422561</v>
      </c>
      <c r="DR22" s="8">
        <v>2776617</v>
      </c>
      <c r="DS22" s="8">
        <v>54358</v>
      </c>
      <c r="DT22" s="8">
        <v>254084</v>
      </c>
      <c r="DU22" s="8">
        <v>0</v>
      </c>
      <c r="DV22" s="8"/>
      <c r="DW22" s="8">
        <v>179485</v>
      </c>
      <c r="DX22" s="8">
        <v>242399</v>
      </c>
      <c r="DY22" s="8">
        <v>44129</v>
      </c>
      <c r="DZ22" s="8">
        <v>286528</v>
      </c>
      <c r="EA22" s="8">
        <v>0</v>
      </c>
      <c r="EB22" s="8">
        <v>0</v>
      </c>
      <c r="EC22" s="8">
        <v>-7238</v>
      </c>
      <c r="ED22" s="8">
        <v>56033</v>
      </c>
      <c r="EE22" s="8">
        <v>0</v>
      </c>
      <c r="EF22" s="8">
        <v>5918</v>
      </c>
      <c r="EG22" s="8">
        <v>-135498</v>
      </c>
      <c r="EH22" s="8">
        <v>68901</v>
      </c>
      <c r="EI22" s="8">
        <v>5993</v>
      </c>
      <c r="EJ22" s="8">
        <v>6509</v>
      </c>
      <c r="EK22" s="8">
        <v>29589</v>
      </c>
      <c r="EL22" s="8">
        <v>491463</v>
      </c>
      <c r="EM22" s="8">
        <v>-224162</v>
      </c>
      <c r="EN22" s="8">
        <v>80168</v>
      </c>
      <c r="EO22" s="8">
        <v>-6340</v>
      </c>
      <c r="EP22" s="8">
        <v>31700</v>
      </c>
      <c r="EQ22" s="8">
        <v>0</v>
      </c>
      <c r="ER22" s="8">
        <v>5508</v>
      </c>
      <c r="ES22" s="8">
        <v>0</v>
      </c>
      <c r="ET22" s="8">
        <v>-24882</v>
      </c>
      <c r="EU22" s="8">
        <v>-138008</v>
      </c>
      <c r="EV22" s="8">
        <v>15106</v>
      </c>
      <c r="EW22" s="8">
        <v>402248</v>
      </c>
      <c r="EX22" s="8">
        <v>417354</v>
      </c>
      <c r="EY22" s="8">
        <v>-45337</v>
      </c>
      <c r="EZ22" s="8">
        <v>-46031</v>
      </c>
      <c r="FA22" s="8">
        <v>-91368</v>
      </c>
      <c r="FB22" s="8">
        <v>9</v>
      </c>
      <c r="FC22" s="8">
        <v>-426</v>
      </c>
      <c r="FD22" s="8">
        <v>-36985</v>
      </c>
      <c r="FE22" s="8">
        <v>0</v>
      </c>
      <c r="FF22" s="8">
        <v>-36985</v>
      </c>
      <c r="FG22" s="8">
        <v>0</v>
      </c>
      <c r="FH22" s="8">
        <v>-30969</v>
      </c>
      <c r="FI22" s="8">
        <v>257615</v>
      </c>
      <c r="FJ22" s="8">
        <v>76871</v>
      </c>
      <c r="FK22" s="8">
        <v>687941</v>
      </c>
      <c r="FL22" s="8"/>
      <c r="FM22" s="8">
        <v>20049</v>
      </c>
      <c r="FN22" s="8">
        <v>110864</v>
      </c>
      <c r="FO22" s="8">
        <v>357113.875</v>
      </c>
      <c r="FP22" s="8">
        <v>368092.625</v>
      </c>
      <c r="FQ22" s="8">
        <v>-66811</v>
      </c>
      <c r="FR22" s="8">
        <v>325986</v>
      </c>
      <c r="FS22" s="8" t="s">
        <v>532</v>
      </c>
      <c r="FT22" s="9">
        <v>42094</v>
      </c>
      <c r="FU22" s="8">
        <v>12</v>
      </c>
      <c r="FV22" s="8">
        <v>3645229.1872700001</v>
      </c>
      <c r="FW22" s="8">
        <v>1.4184399999999999</v>
      </c>
      <c r="FX22" s="8">
        <v>0.99651000000000001</v>
      </c>
      <c r="FY22" s="8">
        <v>1.19275</v>
      </c>
      <c r="FZ22" s="8">
        <v>1.3601799999999999</v>
      </c>
      <c r="GA22" s="31">
        <f t="shared" si="1"/>
        <v>2015</v>
      </c>
      <c r="GB22" s="10">
        <f t="shared" si="2"/>
        <v>3</v>
      </c>
      <c r="GC22" s="10">
        <v>1.09507</v>
      </c>
      <c r="GD22" s="10">
        <v>1.08216</v>
      </c>
    </row>
    <row r="23" spans="1:186">
      <c r="A23" s="8" t="str">
        <f t="shared" si="5"/>
        <v>ﾊﾟﾅｿﾆｯｸ</v>
      </c>
      <c r="B23" s="8" t="str">
        <f t="shared" si="6"/>
        <v>TSE:6752</v>
      </c>
      <c r="C23" s="8" t="str">
        <f>CONCATENATE("FY",RIGHT(Assumptions!D$3,4)-3)</f>
        <v>FY2016</v>
      </c>
      <c r="D23" s="10">
        <f t="shared" si="0"/>
        <v>2015</v>
      </c>
      <c r="E23" s="8">
        <v>7553717</v>
      </c>
      <c r="F23" s="8">
        <v>0</v>
      </c>
      <c r="G23" s="8">
        <v>7553717</v>
      </c>
      <c r="H23" s="8">
        <v>5339999</v>
      </c>
      <c r="I23" s="8">
        <v>2213718</v>
      </c>
      <c r="J23" s="8">
        <v>1798009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798009</v>
      </c>
      <c r="Q23" s="8">
        <v>415709</v>
      </c>
      <c r="R23" s="8">
        <v>-17007</v>
      </c>
      <c r="S23" s="8">
        <v>20511</v>
      </c>
      <c r="T23" s="8">
        <v>3504</v>
      </c>
      <c r="U23" s="8">
        <v>12555</v>
      </c>
      <c r="V23" s="8">
        <v>-2314</v>
      </c>
      <c r="W23" s="8">
        <v>-35116</v>
      </c>
      <c r="X23" s="8">
        <v>394338</v>
      </c>
      <c r="Y23" s="8">
        <v>-11999</v>
      </c>
      <c r="Z23" s="8">
        <v>-682</v>
      </c>
      <c r="AA23" s="8">
        <v>-10572</v>
      </c>
      <c r="AB23" s="8">
        <v>-36690</v>
      </c>
      <c r="AC23" s="8">
        <v>-13974</v>
      </c>
      <c r="AD23" s="8">
        <v>229603</v>
      </c>
      <c r="AE23" s="8">
        <v>14537</v>
      </c>
      <c r="AF23" s="8">
        <v>215066</v>
      </c>
      <c r="AG23" s="8">
        <v>0</v>
      </c>
      <c r="AH23" s="8">
        <v>0</v>
      </c>
      <c r="AI23" s="8">
        <v>215066</v>
      </c>
      <c r="AJ23" s="8">
        <v>-21810</v>
      </c>
      <c r="AK23" s="8">
        <v>193256</v>
      </c>
      <c r="AL23" s="8">
        <v>0</v>
      </c>
      <c r="AM23" s="8"/>
      <c r="AN23" s="8">
        <v>83.401240000000001</v>
      </c>
      <c r="AO23" s="8">
        <v>83.401240000000001</v>
      </c>
      <c r="AP23" s="8">
        <v>2317.18372</v>
      </c>
      <c r="AQ23" s="8">
        <v>83.39</v>
      </c>
      <c r="AR23" s="8">
        <v>83.39</v>
      </c>
      <c r="AS23" s="8">
        <v>2317.50695</v>
      </c>
      <c r="AT23" s="8">
        <v>25</v>
      </c>
      <c r="AU23" s="1">
        <v>0.23969242869561599</v>
      </c>
      <c r="AV23" s="8"/>
      <c r="AW23" s="8">
        <v>690470</v>
      </c>
      <c r="AX23" s="8">
        <v>455077</v>
      </c>
      <c r="AY23" s="8">
        <v>415709</v>
      </c>
      <c r="AZ23" s="1">
        <v>6.3312999999999994E-2</v>
      </c>
      <c r="BA23" s="9">
        <v>42460</v>
      </c>
      <c r="BB23" s="8"/>
      <c r="BC23" s="8">
        <v>104223</v>
      </c>
      <c r="BD23" s="8">
        <v>0</v>
      </c>
      <c r="BE23" s="8">
        <v>0</v>
      </c>
      <c r="BF23" s="8">
        <v>449828</v>
      </c>
      <c r="BG23" s="8">
        <v>0</v>
      </c>
      <c r="BH23" s="8">
        <v>6710.3985300000004</v>
      </c>
      <c r="BI23" s="8">
        <v>35185.601470000001</v>
      </c>
      <c r="BJ23" s="8"/>
      <c r="BK23" s="8"/>
      <c r="BL23" s="8">
        <v>1014264</v>
      </c>
      <c r="BM23" s="8">
        <v>146</v>
      </c>
      <c r="BN23" s="8">
        <v>1014410</v>
      </c>
      <c r="BO23" s="8">
        <v>823552</v>
      </c>
      <c r="BP23" s="8">
        <v>823552</v>
      </c>
      <c r="BQ23" s="8">
        <v>756448</v>
      </c>
      <c r="BR23" s="8">
        <v>220938</v>
      </c>
      <c r="BS23" s="8">
        <v>239011</v>
      </c>
      <c r="BT23" s="8">
        <v>3054359</v>
      </c>
      <c r="BU23" s="8">
        <v>4382550</v>
      </c>
      <c r="BV23" s="8">
        <v>-3081375</v>
      </c>
      <c r="BW23" s="8">
        <v>1301175</v>
      </c>
      <c r="BX23" s="8">
        <v>284833</v>
      </c>
      <c r="BY23" s="8">
        <v>461992</v>
      </c>
      <c r="BZ23" s="8">
        <v>155700</v>
      </c>
      <c r="CA23" s="8">
        <v>0</v>
      </c>
      <c r="CB23" s="8">
        <v>219121</v>
      </c>
      <c r="CC23" s="8">
        <v>119802</v>
      </c>
      <c r="CD23" s="8">
        <v>5596982</v>
      </c>
      <c r="CE23" s="8"/>
      <c r="CF23" s="8">
        <v>942244</v>
      </c>
      <c r="CG23" s="8">
        <v>876720</v>
      </c>
      <c r="CH23" s="8">
        <v>12277</v>
      </c>
      <c r="CI23" s="8">
        <v>91</v>
      </c>
      <c r="CJ23" s="8">
        <v>9360</v>
      </c>
      <c r="CK23" s="8">
        <v>41869</v>
      </c>
      <c r="CL23" s="8">
        <v>495287</v>
      </c>
      <c r="CM23" s="8">
        <v>2380900</v>
      </c>
      <c r="CN23" s="8">
        <v>680291</v>
      </c>
      <c r="CO23" s="8">
        <v>23900</v>
      </c>
      <c r="CP23" s="8">
        <v>470175</v>
      </c>
      <c r="CQ23" s="8">
        <v>42214</v>
      </c>
      <c r="CR23" s="8">
        <v>145188</v>
      </c>
      <c r="CS23" s="8">
        <v>3742668</v>
      </c>
      <c r="CT23" s="8">
        <v>258740</v>
      </c>
      <c r="CU23" s="8">
        <v>979895</v>
      </c>
      <c r="CV23" s="8">
        <v>1165282</v>
      </c>
      <c r="CW23" s="8">
        <v>-230533</v>
      </c>
      <c r="CX23" s="8">
        <v>-468328</v>
      </c>
      <c r="CY23" s="8">
        <v>1705056</v>
      </c>
      <c r="CZ23" s="8">
        <v>149258</v>
      </c>
      <c r="DA23" s="8">
        <v>1854314</v>
      </c>
      <c r="DB23" s="8">
        <v>5596982</v>
      </c>
      <c r="DC23" s="8"/>
      <c r="DD23" s="8">
        <v>2320.99296</v>
      </c>
      <c r="DE23" s="8">
        <v>2320.99631</v>
      </c>
      <c r="DF23" s="8">
        <v>734.62244999999996</v>
      </c>
      <c r="DG23" s="8">
        <v>725919</v>
      </c>
      <c r="DH23" s="8">
        <v>-288491</v>
      </c>
      <c r="DI23" s="8">
        <v>460011</v>
      </c>
      <c r="DJ23" s="8">
        <v>335168</v>
      </c>
      <c r="DK23" s="8">
        <v>149258</v>
      </c>
      <c r="DL23" s="8">
        <v>198525</v>
      </c>
      <c r="DM23" s="8">
        <v>172419</v>
      </c>
      <c r="DN23" s="8">
        <v>114723</v>
      </c>
      <c r="DO23" s="8">
        <v>469306</v>
      </c>
      <c r="DP23" s="8">
        <v>252661</v>
      </c>
      <c r="DQ23" s="8">
        <v>1396046</v>
      </c>
      <c r="DR23" s="8">
        <v>2659483</v>
      </c>
      <c r="DS23" s="8">
        <v>74360</v>
      </c>
      <c r="DT23" s="8">
        <v>249520</v>
      </c>
      <c r="DU23" s="8">
        <v>0</v>
      </c>
      <c r="DV23" s="8"/>
      <c r="DW23" s="8">
        <v>193256</v>
      </c>
      <c r="DX23" s="8">
        <v>235393</v>
      </c>
      <c r="DY23" s="8">
        <v>39368</v>
      </c>
      <c r="DZ23" s="8">
        <v>274761</v>
      </c>
      <c r="EA23" s="8">
        <v>0</v>
      </c>
      <c r="EB23" s="8">
        <v>0</v>
      </c>
      <c r="EC23" s="8">
        <v>-236</v>
      </c>
      <c r="ED23" s="8">
        <v>48689</v>
      </c>
      <c r="EE23" s="8">
        <v>0</v>
      </c>
      <c r="EF23" s="8">
        <v>6549</v>
      </c>
      <c r="EG23" s="8">
        <v>-100451</v>
      </c>
      <c r="EH23" s="8">
        <v>123149</v>
      </c>
      <c r="EI23" s="8">
        <v>-30015</v>
      </c>
      <c r="EJ23" s="8">
        <v>-18660</v>
      </c>
      <c r="EK23" s="8">
        <v>-101121</v>
      </c>
      <c r="EL23" s="8">
        <v>398680</v>
      </c>
      <c r="EM23" s="8">
        <v>-241836</v>
      </c>
      <c r="EN23" s="8">
        <v>27566</v>
      </c>
      <c r="EO23" s="8">
        <v>-31356</v>
      </c>
      <c r="EP23" s="8">
        <v>1997</v>
      </c>
      <c r="EQ23" s="8">
        <v>0</v>
      </c>
      <c r="ER23" s="8">
        <v>-2773</v>
      </c>
      <c r="ES23" s="8">
        <v>0</v>
      </c>
      <c r="ET23" s="8">
        <v>-27872</v>
      </c>
      <c r="EU23" s="8">
        <v>-274274</v>
      </c>
      <c r="EV23" s="8">
        <v>10869</v>
      </c>
      <c r="EW23" s="8">
        <v>157</v>
      </c>
      <c r="EX23" s="8">
        <v>11026</v>
      </c>
      <c r="EY23" s="8">
        <v>-7478</v>
      </c>
      <c r="EZ23" s="8">
        <v>-251729</v>
      </c>
      <c r="FA23" s="8">
        <v>-259207</v>
      </c>
      <c r="FB23" s="8">
        <v>8</v>
      </c>
      <c r="FC23" s="8">
        <v>-115</v>
      </c>
      <c r="FD23" s="8">
        <v>-46322</v>
      </c>
      <c r="FE23" s="8">
        <v>0</v>
      </c>
      <c r="FF23" s="8">
        <v>-46322</v>
      </c>
      <c r="FG23" s="8">
        <v>0</v>
      </c>
      <c r="FH23" s="8">
        <v>-13421</v>
      </c>
      <c r="FI23" s="8">
        <v>-308031</v>
      </c>
      <c r="FJ23" s="8">
        <v>-82519</v>
      </c>
      <c r="FK23" s="8">
        <v>-266144</v>
      </c>
      <c r="FL23" s="8"/>
      <c r="FM23" s="8">
        <v>16880</v>
      </c>
      <c r="FN23" s="8">
        <v>112706</v>
      </c>
      <c r="FO23" s="8">
        <v>243123.75</v>
      </c>
      <c r="FP23" s="8">
        <v>253753.125</v>
      </c>
      <c r="FQ23" s="8">
        <v>39184</v>
      </c>
      <c r="FR23" s="8">
        <v>-248181</v>
      </c>
      <c r="FS23" s="8" t="s">
        <v>532</v>
      </c>
      <c r="FT23" s="9">
        <v>42460</v>
      </c>
      <c r="FU23" s="8">
        <v>12</v>
      </c>
      <c r="FV23" s="8">
        <v>2398619.3269000002</v>
      </c>
      <c r="FW23" s="8">
        <v>1.2404200000000001</v>
      </c>
      <c r="FX23" s="8">
        <v>1.3231900000000001</v>
      </c>
      <c r="FY23" s="8">
        <v>1.5208900000000001</v>
      </c>
      <c r="FZ23" s="8">
        <v>1.5790299999999999</v>
      </c>
      <c r="GA23" s="31">
        <f t="shared" si="1"/>
        <v>2016</v>
      </c>
      <c r="GB23" s="10">
        <f t="shared" si="2"/>
        <v>3</v>
      </c>
      <c r="GC23" s="10">
        <v>1.5914299999999999</v>
      </c>
      <c r="GD23" s="10">
        <v>1.5501499999999999</v>
      </c>
    </row>
    <row r="24" spans="1:186">
      <c r="A24" s="8" t="str">
        <f t="shared" si="5"/>
        <v>ﾊﾟﾅｿﾆｯｸ</v>
      </c>
      <c r="B24" s="8" t="str">
        <f t="shared" si="6"/>
        <v>TSE:6752</v>
      </c>
      <c r="C24" s="8" t="str">
        <f>CONCATENATE("FY",RIGHT(Assumptions!D$3,4)-2)</f>
        <v>FY2017</v>
      </c>
      <c r="D24" s="10">
        <f t="shared" si="0"/>
        <v>2016</v>
      </c>
      <c r="E24" s="8">
        <v>7343707</v>
      </c>
      <c r="F24" s="8">
        <v>0</v>
      </c>
      <c r="G24" s="8">
        <v>7343707</v>
      </c>
      <c r="H24" s="8">
        <v>5157163</v>
      </c>
      <c r="I24" s="8">
        <v>2186544</v>
      </c>
      <c r="J24" s="8">
        <v>1846942</v>
      </c>
      <c r="K24" s="8">
        <v>0</v>
      </c>
      <c r="L24" s="8">
        <v>0</v>
      </c>
      <c r="M24" s="8">
        <v>0</v>
      </c>
      <c r="N24" s="8">
        <v>0</v>
      </c>
      <c r="O24" s="8">
        <v>26571</v>
      </c>
      <c r="P24" s="8">
        <v>1873513</v>
      </c>
      <c r="Q24" s="8">
        <v>313031</v>
      </c>
      <c r="R24" s="8">
        <v>-19536</v>
      </c>
      <c r="S24" s="8">
        <v>18813</v>
      </c>
      <c r="T24" s="8">
        <v>-723</v>
      </c>
      <c r="U24" s="8">
        <v>8378</v>
      </c>
      <c r="V24" s="8">
        <v>3019</v>
      </c>
      <c r="W24" s="8">
        <v>0</v>
      </c>
      <c r="X24" s="8">
        <v>323705</v>
      </c>
      <c r="Y24" s="8">
        <v>-10068</v>
      </c>
      <c r="Z24" s="8">
        <v>0</v>
      </c>
      <c r="AA24" s="8">
        <v>27103</v>
      </c>
      <c r="AB24" s="8">
        <v>-35800</v>
      </c>
      <c r="AC24" s="8">
        <v>-8671</v>
      </c>
      <c r="AD24" s="8">
        <v>275066</v>
      </c>
      <c r="AE24" s="8">
        <v>102624</v>
      </c>
      <c r="AF24" s="8">
        <v>172442</v>
      </c>
      <c r="AG24" s="8">
        <v>0</v>
      </c>
      <c r="AH24" s="8">
        <v>0</v>
      </c>
      <c r="AI24" s="8">
        <v>172442</v>
      </c>
      <c r="AJ24" s="8">
        <v>-23082</v>
      </c>
      <c r="AK24" s="8">
        <v>149360</v>
      </c>
      <c r="AL24" s="8">
        <v>0</v>
      </c>
      <c r="AM24" s="8"/>
      <c r="AN24" s="8">
        <v>64.327839999999995</v>
      </c>
      <c r="AO24" s="8">
        <v>64.327839999999995</v>
      </c>
      <c r="AP24" s="8">
        <v>2321.8564200000001</v>
      </c>
      <c r="AQ24" s="8">
        <v>64.31</v>
      </c>
      <c r="AR24" s="8">
        <v>64.31</v>
      </c>
      <c r="AS24" s="8">
        <v>2322.6216899999999</v>
      </c>
      <c r="AT24" s="8">
        <v>25</v>
      </c>
      <c r="AU24" s="1">
        <v>0.38849089448312801</v>
      </c>
      <c r="AV24" s="8"/>
      <c r="AW24" s="8">
        <v>558602</v>
      </c>
      <c r="AX24" s="8">
        <v>333428</v>
      </c>
      <c r="AY24" s="8">
        <v>313031</v>
      </c>
      <c r="AZ24" s="1">
        <v>0.37308799999999998</v>
      </c>
      <c r="BA24" s="9">
        <v>42825</v>
      </c>
      <c r="BB24" s="8"/>
      <c r="BC24" s="8">
        <v>105285</v>
      </c>
      <c r="BD24" s="8">
        <v>105285</v>
      </c>
      <c r="BE24" s="8">
        <v>0</v>
      </c>
      <c r="BF24" s="8">
        <v>460377</v>
      </c>
      <c r="BG24" s="8">
        <v>0</v>
      </c>
      <c r="BH24" s="8">
        <v>2537.1033600000001</v>
      </c>
      <c r="BI24" s="8">
        <v>12478.896640000001</v>
      </c>
      <c r="BJ24" s="8"/>
      <c r="BK24" s="8"/>
      <c r="BL24" s="8">
        <v>1270787</v>
      </c>
      <c r="BM24" s="8">
        <v>143519</v>
      </c>
      <c r="BN24" s="8">
        <v>1414306</v>
      </c>
      <c r="BO24" s="8">
        <v>847003</v>
      </c>
      <c r="BP24" s="8">
        <v>847003</v>
      </c>
      <c r="BQ24" s="8">
        <v>806309</v>
      </c>
      <c r="BR24" s="8">
        <v>0</v>
      </c>
      <c r="BS24" s="8">
        <v>137201</v>
      </c>
      <c r="BT24" s="8">
        <v>3204819</v>
      </c>
      <c r="BU24" s="8">
        <v>5137113</v>
      </c>
      <c r="BV24" s="8">
        <v>-3813831</v>
      </c>
      <c r="BW24" s="8">
        <v>1323282</v>
      </c>
      <c r="BX24" s="8">
        <v>317973</v>
      </c>
      <c r="BY24" s="8">
        <v>386887</v>
      </c>
      <c r="BZ24" s="8">
        <v>278245</v>
      </c>
      <c r="CA24" s="8">
        <v>0</v>
      </c>
      <c r="CB24" s="8">
        <v>407720</v>
      </c>
      <c r="CC24" s="8">
        <v>64035</v>
      </c>
      <c r="CD24" s="8">
        <v>5982961</v>
      </c>
      <c r="CE24" s="8"/>
      <c r="CF24" s="8">
        <v>955965</v>
      </c>
      <c r="CG24" s="8">
        <v>0</v>
      </c>
      <c r="CH24" s="8">
        <v>16454</v>
      </c>
      <c r="CI24" s="8">
        <v>151289</v>
      </c>
      <c r="CJ24" s="8">
        <v>9295</v>
      </c>
      <c r="CK24" s="8">
        <v>66785</v>
      </c>
      <c r="CL24" s="8">
        <v>1512275</v>
      </c>
      <c r="CM24" s="8">
        <v>2712063</v>
      </c>
      <c r="CN24" s="8">
        <v>928615</v>
      </c>
      <c r="CO24" s="8">
        <v>18351</v>
      </c>
      <c r="CP24" s="8">
        <v>467749</v>
      </c>
      <c r="CQ24" s="8">
        <v>62531</v>
      </c>
      <c r="CR24" s="8">
        <v>33717</v>
      </c>
      <c r="CS24" s="8">
        <v>4223026</v>
      </c>
      <c r="CT24" s="8">
        <v>258740</v>
      </c>
      <c r="CU24" s="8">
        <v>636905</v>
      </c>
      <c r="CV24" s="8">
        <v>1051445</v>
      </c>
      <c r="CW24" s="8">
        <v>-210569</v>
      </c>
      <c r="CX24" s="8">
        <v>-164632</v>
      </c>
      <c r="CY24" s="8">
        <v>1571889</v>
      </c>
      <c r="CZ24" s="8">
        <v>188046</v>
      </c>
      <c r="DA24" s="8">
        <v>1759935</v>
      </c>
      <c r="DB24" s="8">
        <v>5982961</v>
      </c>
      <c r="DC24" s="8"/>
      <c r="DD24" s="8">
        <v>2332.4047700000001</v>
      </c>
      <c r="DE24" s="8">
        <v>2332.4047700000001</v>
      </c>
      <c r="DF24" s="8">
        <v>673.93490999999995</v>
      </c>
      <c r="DG24" s="8">
        <v>1124004</v>
      </c>
      <c r="DH24" s="8">
        <v>-290302</v>
      </c>
      <c r="DI24" s="8">
        <v>451086</v>
      </c>
      <c r="DJ24" s="8">
        <v>120128</v>
      </c>
      <c r="DK24" s="8">
        <v>188046</v>
      </c>
      <c r="DL24" s="8">
        <v>155987</v>
      </c>
      <c r="DM24" s="8">
        <v>198123</v>
      </c>
      <c r="DN24" s="8">
        <v>115665</v>
      </c>
      <c r="DO24" s="8">
        <v>492521</v>
      </c>
      <c r="DP24" s="8">
        <v>200717</v>
      </c>
      <c r="DQ24" s="8">
        <v>1525408</v>
      </c>
      <c r="DR24" s="8">
        <v>3263414</v>
      </c>
      <c r="DS24" s="8">
        <v>147574</v>
      </c>
      <c r="DT24" s="8">
        <v>0</v>
      </c>
      <c r="DU24" s="8">
        <v>0</v>
      </c>
      <c r="DV24" s="8"/>
      <c r="DW24" s="8">
        <v>149360</v>
      </c>
      <c r="DX24" s="8">
        <v>225174</v>
      </c>
      <c r="DY24" s="8">
        <v>20397</v>
      </c>
      <c r="DZ24" s="8">
        <v>245571</v>
      </c>
      <c r="EA24" s="8">
        <v>0</v>
      </c>
      <c r="EB24" s="8">
        <v>0</v>
      </c>
      <c r="EC24" s="8">
        <v>0</v>
      </c>
      <c r="ED24" s="8">
        <v>45868</v>
      </c>
      <c r="EE24" s="8">
        <v>0</v>
      </c>
      <c r="EF24" s="8">
        <v>0</v>
      </c>
      <c r="EG24" s="8">
        <v>-100034</v>
      </c>
      <c r="EH24" s="8">
        <v>-7983</v>
      </c>
      <c r="EI24" s="8">
        <v>-36612</v>
      </c>
      <c r="EJ24" s="8">
        <v>64044</v>
      </c>
      <c r="EK24" s="8">
        <v>0</v>
      </c>
      <c r="EL24" s="8">
        <v>385410</v>
      </c>
      <c r="EM24" s="8">
        <v>-278594</v>
      </c>
      <c r="EN24" s="8">
        <v>51155</v>
      </c>
      <c r="EO24" s="8">
        <v>-142844</v>
      </c>
      <c r="EP24" s="8">
        <v>11622</v>
      </c>
      <c r="EQ24" s="8">
        <v>-63220</v>
      </c>
      <c r="ER24" s="8">
        <v>2044</v>
      </c>
      <c r="ES24" s="8">
        <v>0</v>
      </c>
      <c r="ET24" s="8">
        <v>-319</v>
      </c>
      <c r="EU24" s="8">
        <v>-420156</v>
      </c>
      <c r="EV24" s="8">
        <v>6261</v>
      </c>
      <c r="EW24" s="8">
        <v>400549</v>
      </c>
      <c r="EX24" s="8">
        <v>406810</v>
      </c>
      <c r="EY24" s="8">
        <v>0</v>
      </c>
      <c r="EZ24" s="8">
        <v>-50900</v>
      </c>
      <c r="FA24" s="8">
        <v>-50900</v>
      </c>
      <c r="FB24" s="8">
        <v>9</v>
      </c>
      <c r="FC24" s="8">
        <v>-106</v>
      </c>
      <c r="FD24" s="8">
        <v>-58025</v>
      </c>
      <c r="FE24" s="8">
        <v>0</v>
      </c>
      <c r="FF24" s="8">
        <v>-58025</v>
      </c>
      <c r="FG24" s="8">
        <v>0</v>
      </c>
      <c r="FH24" s="8">
        <v>-3190</v>
      </c>
      <c r="FI24" s="8">
        <v>294598</v>
      </c>
      <c r="FJ24" s="8">
        <v>-1731</v>
      </c>
      <c r="FK24" s="8">
        <v>258121</v>
      </c>
      <c r="FL24" s="8"/>
      <c r="FM24" s="8">
        <v>23816</v>
      </c>
      <c r="FN24" s="8">
        <v>104630</v>
      </c>
      <c r="FO24" s="8">
        <v>538090.375</v>
      </c>
      <c r="FP24" s="8">
        <v>550300.375</v>
      </c>
      <c r="FQ24" s="8">
        <v>-425289</v>
      </c>
      <c r="FR24" s="8">
        <v>355910</v>
      </c>
      <c r="FS24" s="8" t="s">
        <v>532</v>
      </c>
      <c r="FT24" s="9">
        <v>42825</v>
      </c>
      <c r="FU24" s="8">
        <v>12</v>
      </c>
      <c r="FV24" s="8">
        <v>2919774.7210300001</v>
      </c>
      <c r="FW24" s="8">
        <v>1.2811699999999999</v>
      </c>
      <c r="FX24" s="8">
        <v>1.39201</v>
      </c>
      <c r="FY24" s="8">
        <v>1.5966800000000001</v>
      </c>
      <c r="FZ24" s="8">
        <v>1.5375000000000001</v>
      </c>
      <c r="GA24" s="31">
        <f t="shared" si="1"/>
        <v>2017</v>
      </c>
      <c r="GB24" s="10">
        <f t="shared" si="2"/>
        <v>3</v>
      </c>
      <c r="GC24" s="10">
        <v>1.5135400000000001</v>
      </c>
      <c r="GD24" s="10">
        <v>1.47295</v>
      </c>
    </row>
    <row r="25" spans="1:186">
      <c r="A25" s="8" t="str">
        <f t="shared" si="5"/>
        <v>ﾊﾟﾅｿﾆｯｸ</v>
      </c>
      <c r="B25" s="8" t="str">
        <f t="shared" si="6"/>
        <v>TSE:6752</v>
      </c>
      <c r="C25" s="8" t="str">
        <f>CONCATENATE("FY",RIGHT(Assumptions!D$3,4)-1)</f>
        <v>FY2018</v>
      </c>
      <c r="D25" s="10">
        <f t="shared" si="0"/>
        <v>2017</v>
      </c>
      <c r="E25" s="8">
        <v>7982164</v>
      </c>
      <c r="F25" s="8">
        <v>0</v>
      </c>
      <c r="G25" s="8">
        <v>7982164</v>
      </c>
      <c r="H25" s="8">
        <v>5642952</v>
      </c>
      <c r="I25" s="8">
        <v>2339212</v>
      </c>
      <c r="J25" s="8">
        <v>1941267</v>
      </c>
      <c r="K25" s="8">
        <v>0</v>
      </c>
      <c r="L25" s="8">
        <v>0</v>
      </c>
      <c r="M25" s="8">
        <v>0</v>
      </c>
      <c r="N25" s="8">
        <v>0</v>
      </c>
      <c r="O25" s="8">
        <v>-13021</v>
      </c>
      <c r="P25" s="8">
        <v>1928246</v>
      </c>
      <c r="Q25" s="8">
        <v>410966</v>
      </c>
      <c r="R25" s="8">
        <v>-18526</v>
      </c>
      <c r="S25" s="8">
        <v>22772</v>
      </c>
      <c r="T25" s="8">
        <v>4246</v>
      </c>
      <c r="U25" s="8">
        <v>10074</v>
      </c>
      <c r="V25" s="8">
        <v>-2938</v>
      </c>
      <c r="W25" s="8">
        <v>0</v>
      </c>
      <c r="X25" s="8">
        <v>422348</v>
      </c>
      <c r="Y25" s="8">
        <v>-3256</v>
      </c>
      <c r="Z25" s="8">
        <v>0</v>
      </c>
      <c r="AA25" s="8">
        <v>13401</v>
      </c>
      <c r="AB25" s="8">
        <v>-23516</v>
      </c>
      <c r="AC25" s="8">
        <v>-24693</v>
      </c>
      <c r="AD25" s="8">
        <v>378590</v>
      </c>
      <c r="AE25" s="8">
        <v>126563</v>
      </c>
      <c r="AF25" s="8">
        <v>252027</v>
      </c>
      <c r="AG25" s="8">
        <v>0</v>
      </c>
      <c r="AH25" s="8">
        <v>0</v>
      </c>
      <c r="AI25" s="8">
        <v>252027</v>
      </c>
      <c r="AJ25" s="8">
        <v>-15987</v>
      </c>
      <c r="AK25" s="8">
        <v>236040</v>
      </c>
      <c r="AL25" s="8">
        <v>0</v>
      </c>
      <c r="AM25" s="8"/>
      <c r="AN25" s="8">
        <v>101.20193999999999</v>
      </c>
      <c r="AO25" s="8">
        <v>101.20193999999999</v>
      </c>
      <c r="AP25" s="8">
        <v>2332.3662599999998</v>
      </c>
      <c r="AQ25" s="8">
        <v>101.15</v>
      </c>
      <c r="AR25" s="8">
        <v>101.15</v>
      </c>
      <c r="AS25" s="8">
        <v>2333.5614500000001</v>
      </c>
      <c r="AT25" s="8">
        <v>30</v>
      </c>
      <c r="AU25" s="1">
        <v>0.24703440094899201</v>
      </c>
      <c r="AV25" s="8"/>
      <c r="AW25" s="8">
        <v>670839</v>
      </c>
      <c r="AX25" s="8">
        <v>443833</v>
      </c>
      <c r="AY25" s="8">
        <v>410966</v>
      </c>
      <c r="AZ25" s="1">
        <v>0.33429999999999999</v>
      </c>
      <c r="BA25" s="9">
        <v>43190</v>
      </c>
      <c r="BB25" s="8"/>
      <c r="BC25" s="8">
        <v>112238</v>
      </c>
      <c r="BD25" s="8">
        <v>112238</v>
      </c>
      <c r="BE25" s="8">
        <v>0</v>
      </c>
      <c r="BF25" s="8">
        <v>475286</v>
      </c>
      <c r="BG25" s="8">
        <v>0</v>
      </c>
      <c r="BH25" s="8">
        <v>2192.14626</v>
      </c>
      <c r="BI25" s="8">
        <v>15286.85374</v>
      </c>
      <c r="BJ25" s="8"/>
      <c r="BK25" s="8"/>
      <c r="BL25" s="8">
        <v>1089585</v>
      </c>
      <c r="BM25" s="8">
        <v>203557</v>
      </c>
      <c r="BN25" s="8">
        <v>1293142</v>
      </c>
      <c r="BO25" s="8">
        <v>1038984</v>
      </c>
      <c r="BP25" s="8">
        <v>1038984</v>
      </c>
      <c r="BQ25" s="8">
        <v>988609</v>
      </c>
      <c r="BR25" s="8">
        <v>0</v>
      </c>
      <c r="BS25" s="8">
        <v>165223</v>
      </c>
      <c r="BT25" s="8">
        <v>3485958</v>
      </c>
      <c r="BU25" s="8">
        <v>5287687</v>
      </c>
      <c r="BV25" s="8">
        <v>-3913621</v>
      </c>
      <c r="BW25" s="8">
        <v>1374066</v>
      </c>
      <c r="BX25" s="8">
        <v>314425</v>
      </c>
      <c r="BY25" s="8">
        <v>408303</v>
      </c>
      <c r="BZ25" s="8">
        <v>329948</v>
      </c>
      <c r="CA25" s="8">
        <v>0</v>
      </c>
      <c r="CB25" s="8">
        <v>325255</v>
      </c>
      <c r="CC25" s="8">
        <v>53193</v>
      </c>
      <c r="CD25" s="8">
        <v>6291148</v>
      </c>
      <c r="CE25" s="8"/>
      <c r="CF25" s="8">
        <v>1146476</v>
      </c>
      <c r="CG25" s="8">
        <v>0</v>
      </c>
      <c r="CH25" s="8">
        <v>259315</v>
      </c>
      <c r="CI25" s="8">
        <v>106786</v>
      </c>
      <c r="CJ25" s="8">
        <v>9291</v>
      </c>
      <c r="CK25" s="8">
        <v>77380</v>
      </c>
      <c r="CL25" s="8">
        <v>1498687</v>
      </c>
      <c r="CM25" s="8">
        <v>3097935</v>
      </c>
      <c r="CN25" s="8">
        <v>852578</v>
      </c>
      <c r="CO25" s="8">
        <v>11474</v>
      </c>
      <c r="CP25" s="8">
        <v>349873</v>
      </c>
      <c r="CQ25" s="8">
        <v>56447</v>
      </c>
      <c r="CR25" s="8">
        <v>40556</v>
      </c>
      <c r="CS25" s="8">
        <v>4408863</v>
      </c>
      <c r="CT25" s="8">
        <v>258740</v>
      </c>
      <c r="CU25" s="8">
        <v>527408</v>
      </c>
      <c r="CV25" s="8">
        <v>1300336</v>
      </c>
      <c r="CW25" s="8">
        <v>-210674</v>
      </c>
      <c r="CX25" s="8">
        <v>-168259</v>
      </c>
      <c r="CY25" s="8">
        <v>1707551</v>
      </c>
      <c r="CZ25" s="8">
        <v>174734</v>
      </c>
      <c r="DA25" s="8">
        <v>1882285</v>
      </c>
      <c r="DB25" s="8">
        <v>6291148</v>
      </c>
      <c r="DC25" s="8"/>
      <c r="DD25" s="8">
        <v>2332.3351899999998</v>
      </c>
      <c r="DE25" s="8">
        <v>2332.3351899999998</v>
      </c>
      <c r="DF25" s="8">
        <v>732.12075000000004</v>
      </c>
      <c r="DG25" s="8">
        <v>1239444</v>
      </c>
      <c r="DH25" s="8">
        <v>-53698</v>
      </c>
      <c r="DI25" s="8">
        <v>329730</v>
      </c>
      <c r="DJ25" s="8">
        <v>139832</v>
      </c>
      <c r="DK25" s="8">
        <v>174734</v>
      </c>
      <c r="DL25" s="8">
        <v>147959</v>
      </c>
      <c r="DM25" s="8">
        <v>240811</v>
      </c>
      <c r="DN25" s="8">
        <v>141381</v>
      </c>
      <c r="DO25" s="8">
        <v>606417</v>
      </c>
      <c r="DP25" s="8">
        <v>217998</v>
      </c>
      <c r="DQ25" s="8">
        <v>1547677</v>
      </c>
      <c r="DR25" s="8">
        <v>3347883</v>
      </c>
      <c r="DS25" s="8">
        <v>174129</v>
      </c>
      <c r="DT25" s="8">
        <v>274143</v>
      </c>
      <c r="DU25" s="8">
        <v>0</v>
      </c>
      <c r="DV25" s="8"/>
      <c r="DW25" s="8">
        <v>236040</v>
      </c>
      <c r="DX25" s="8">
        <v>227006</v>
      </c>
      <c r="DY25" s="8">
        <v>32867</v>
      </c>
      <c r="DZ25" s="8">
        <v>259873</v>
      </c>
      <c r="EA25" s="8">
        <v>0</v>
      </c>
      <c r="EB25" s="8">
        <v>0</v>
      </c>
      <c r="EC25" s="8">
        <v>0</v>
      </c>
      <c r="ED25" s="8">
        <v>26772</v>
      </c>
      <c r="EE25" s="8">
        <v>0</v>
      </c>
      <c r="EF25" s="8">
        <v>0</v>
      </c>
      <c r="EG25" s="8">
        <v>118760</v>
      </c>
      <c r="EH25" s="8">
        <v>-156577</v>
      </c>
      <c r="EI25" s="8">
        <v>-164137</v>
      </c>
      <c r="EJ25" s="8">
        <v>143023</v>
      </c>
      <c r="EK25" s="8">
        <v>-68453</v>
      </c>
      <c r="EL25" s="8">
        <v>423182</v>
      </c>
      <c r="EM25" s="8">
        <v>-394485</v>
      </c>
      <c r="EN25" s="8">
        <v>29046</v>
      </c>
      <c r="EO25" s="8">
        <v>-15646</v>
      </c>
      <c r="EP25" s="8">
        <v>183</v>
      </c>
      <c r="EQ25" s="8">
        <v>-81118</v>
      </c>
      <c r="ER25" s="8">
        <v>-9261</v>
      </c>
      <c r="ES25" s="8">
        <v>19281</v>
      </c>
      <c r="ET25" s="8">
        <v>-6828</v>
      </c>
      <c r="EU25" s="8">
        <v>-458828</v>
      </c>
      <c r="EV25" s="8">
        <v>239990</v>
      </c>
      <c r="EW25" s="8">
        <v>3521</v>
      </c>
      <c r="EX25" s="8">
        <v>243511</v>
      </c>
      <c r="EY25" s="8">
        <v>0</v>
      </c>
      <c r="EZ25" s="8">
        <v>-163429</v>
      </c>
      <c r="FA25" s="8">
        <v>-163429</v>
      </c>
      <c r="FB25" s="8">
        <v>11</v>
      </c>
      <c r="FC25" s="8">
        <v>-119</v>
      </c>
      <c r="FD25" s="8">
        <v>-58310</v>
      </c>
      <c r="FE25" s="8">
        <v>0</v>
      </c>
      <c r="FF25" s="8">
        <v>-58310</v>
      </c>
      <c r="FG25" s="8">
        <v>0</v>
      </c>
      <c r="FH25" s="8">
        <v>-150427</v>
      </c>
      <c r="FI25" s="8">
        <v>-128763</v>
      </c>
      <c r="FJ25" s="8">
        <v>-16793</v>
      </c>
      <c r="FK25" s="8">
        <v>-181202</v>
      </c>
      <c r="FL25" s="8"/>
      <c r="FM25" s="8">
        <v>21800</v>
      </c>
      <c r="FN25" s="8">
        <v>76442</v>
      </c>
      <c r="FO25" s="8">
        <v>-156957</v>
      </c>
      <c r="FP25" s="8">
        <v>-145378.25</v>
      </c>
      <c r="FQ25" s="8">
        <v>214785</v>
      </c>
      <c r="FR25" s="8">
        <v>80082</v>
      </c>
      <c r="FS25" s="8" t="s">
        <v>532</v>
      </c>
      <c r="FT25" s="9">
        <v>43190</v>
      </c>
      <c r="FU25" s="8">
        <v>12</v>
      </c>
      <c r="FV25" s="8">
        <v>3547566.9208999998</v>
      </c>
      <c r="FW25" s="8">
        <v>1.3229599999999999</v>
      </c>
      <c r="FX25" s="8">
        <v>1.1633100000000001</v>
      </c>
      <c r="FY25" s="8">
        <v>1.1293800000000001</v>
      </c>
      <c r="FZ25" s="8">
        <v>0.7238</v>
      </c>
      <c r="GA25" s="31">
        <f t="shared" si="1"/>
        <v>2018</v>
      </c>
      <c r="GB25" s="10">
        <f t="shared" si="2"/>
        <v>3</v>
      </c>
      <c r="GC25" s="10">
        <v>1.4905600000000001</v>
      </c>
      <c r="GD25" s="10">
        <v>1.27661</v>
      </c>
    </row>
    <row r="26" spans="1:186">
      <c r="A26" s="8" t="str">
        <f t="shared" si="5"/>
        <v>ﾊﾟﾅｿﾆｯｸ</v>
      </c>
      <c r="B26" s="8" t="str">
        <f t="shared" si="6"/>
        <v>TSE:6752</v>
      </c>
      <c r="C26" s="8" t="str">
        <f>CONCATENATE("FY",RIGHT(Assumptions!D$3,4))</f>
        <v>FY2019</v>
      </c>
      <c r="D26" s="10">
        <f t="shared" si="0"/>
        <v>2018</v>
      </c>
      <c r="E26" s="8">
        <v>8002733</v>
      </c>
      <c r="F26" s="8">
        <v>0</v>
      </c>
      <c r="G26" s="8">
        <v>8002733</v>
      </c>
      <c r="H26" s="8">
        <v>5718972</v>
      </c>
      <c r="I26" s="8">
        <v>2283761</v>
      </c>
      <c r="J26" s="8">
        <v>1941769</v>
      </c>
      <c r="K26" s="8">
        <v>0</v>
      </c>
      <c r="L26" s="8">
        <v>0</v>
      </c>
      <c r="M26" s="8">
        <v>0</v>
      </c>
      <c r="N26" s="8">
        <v>0</v>
      </c>
      <c r="O26" s="8">
        <v>20743</v>
      </c>
      <c r="P26" s="8">
        <v>1962512</v>
      </c>
      <c r="Q26" s="8">
        <v>321249</v>
      </c>
      <c r="R26" s="8">
        <v>-18343</v>
      </c>
      <c r="S26" s="8">
        <v>24430</v>
      </c>
      <c r="T26" s="8">
        <v>6087</v>
      </c>
      <c r="U26" s="8">
        <v>10853</v>
      </c>
      <c r="V26" s="8">
        <v>1173</v>
      </c>
      <c r="W26" s="8">
        <v>0</v>
      </c>
      <c r="X26" s="8">
        <v>339362</v>
      </c>
      <c r="Y26" s="8">
        <v>0</v>
      </c>
      <c r="Z26" s="8">
        <v>30022</v>
      </c>
      <c r="AA26" s="8">
        <v>26914</v>
      </c>
      <c r="AB26" s="8">
        <v>-62775</v>
      </c>
      <c r="AC26" s="8">
        <v>82933</v>
      </c>
      <c r="AD26" s="8">
        <v>416456</v>
      </c>
      <c r="AE26" s="8">
        <v>113719</v>
      </c>
      <c r="AF26" s="8">
        <v>302737</v>
      </c>
      <c r="AG26" s="8">
        <v>0</v>
      </c>
      <c r="AH26" s="8">
        <v>0</v>
      </c>
      <c r="AI26" s="8">
        <v>302737</v>
      </c>
      <c r="AJ26" s="8">
        <v>-18588</v>
      </c>
      <c r="AK26" s="8">
        <v>284149</v>
      </c>
      <c r="AL26" s="8">
        <v>0</v>
      </c>
      <c r="AM26" s="8"/>
      <c r="AN26" s="8">
        <v>121.8287</v>
      </c>
      <c r="AO26" s="8">
        <v>121.8287</v>
      </c>
      <c r="AP26" s="8">
        <v>2332.3650400000001</v>
      </c>
      <c r="AQ26" s="8">
        <v>121.75</v>
      </c>
      <c r="AR26" s="8">
        <v>121.75</v>
      </c>
      <c r="AS26" s="8">
        <v>2333.88456</v>
      </c>
      <c r="AT26" s="8">
        <v>30</v>
      </c>
      <c r="AU26" s="1">
        <v>0.287289415060408</v>
      </c>
      <c r="AV26" s="8"/>
      <c r="AW26" s="8">
        <v>586288</v>
      </c>
      <c r="AX26" s="8">
        <v>359153</v>
      </c>
      <c r="AY26" s="8">
        <v>321249</v>
      </c>
      <c r="AZ26" s="1">
        <v>0.273063</v>
      </c>
      <c r="BA26" s="9">
        <v>43555</v>
      </c>
      <c r="BB26" s="8"/>
      <c r="BC26" s="8">
        <v>97600</v>
      </c>
      <c r="BD26" s="8">
        <v>97600</v>
      </c>
      <c r="BE26" s="8">
        <v>0</v>
      </c>
      <c r="BF26" s="8">
        <v>533203</v>
      </c>
      <c r="BG26" s="8">
        <v>0</v>
      </c>
      <c r="BH26" s="8">
        <v>2458.1254899999999</v>
      </c>
      <c r="BI26" s="8">
        <v>16287.87451</v>
      </c>
      <c r="BJ26" s="8"/>
      <c r="BK26" s="8"/>
      <c r="BL26" s="8">
        <v>772264</v>
      </c>
      <c r="BM26" s="8">
        <v>131305</v>
      </c>
      <c r="BN26" s="8">
        <v>903569</v>
      </c>
      <c r="BO26" s="8">
        <v>1190620</v>
      </c>
      <c r="BP26" s="8">
        <v>1190620</v>
      </c>
      <c r="BQ26" s="8">
        <v>1016437</v>
      </c>
      <c r="BR26" s="8">
        <v>0</v>
      </c>
      <c r="BS26" s="8">
        <v>163467</v>
      </c>
      <c r="BT26" s="8">
        <v>3274093</v>
      </c>
      <c r="BU26" s="8">
        <v>5295649</v>
      </c>
      <c r="BV26" s="8">
        <v>-3971275</v>
      </c>
      <c r="BW26" s="8">
        <v>1324374</v>
      </c>
      <c r="BX26" s="8">
        <v>352711</v>
      </c>
      <c r="BY26" s="8">
        <v>395747</v>
      </c>
      <c r="BZ26" s="8">
        <v>323810</v>
      </c>
      <c r="CA26" s="8">
        <v>0</v>
      </c>
      <c r="CB26" s="8">
        <v>288538</v>
      </c>
      <c r="CC26" s="8">
        <v>54658</v>
      </c>
      <c r="CD26" s="8">
        <v>6013931</v>
      </c>
      <c r="CE26" s="8"/>
      <c r="CF26" s="8">
        <v>1151174</v>
      </c>
      <c r="CG26" s="8">
        <v>0</v>
      </c>
      <c r="CH26" s="8">
        <v>125289</v>
      </c>
      <c r="CI26" s="8">
        <v>257012</v>
      </c>
      <c r="CJ26" s="8">
        <v>7654</v>
      </c>
      <c r="CK26" s="8">
        <v>55355</v>
      </c>
      <c r="CL26" s="8">
        <v>1279317</v>
      </c>
      <c r="CM26" s="8">
        <v>2989450</v>
      </c>
      <c r="CN26" s="8">
        <v>600750</v>
      </c>
      <c r="CO26" s="8">
        <v>8016</v>
      </c>
      <c r="CP26" s="8">
        <v>256289</v>
      </c>
      <c r="CQ26" s="8">
        <v>38192</v>
      </c>
      <c r="CR26" s="8">
        <v>30933</v>
      </c>
      <c r="CS26" s="8">
        <v>3929316</v>
      </c>
      <c r="CT26" s="8">
        <v>258740</v>
      </c>
      <c r="CU26" s="8">
        <v>528880</v>
      </c>
      <c r="CV26" s="8">
        <v>1500870</v>
      </c>
      <c r="CW26" s="8">
        <v>-210560</v>
      </c>
      <c r="CX26" s="8">
        <v>-164417</v>
      </c>
      <c r="CY26" s="8">
        <v>1913513</v>
      </c>
      <c r="CZ26" s="8">
        <v>171102</v>
      </c>
      <c r="DA26" s="8">
        <v>2084615</v>
      </c>
      <c r="DB26" s="8">
        <v>6013931</v>
      </c>
      <c r="DC26" s="8"/>
      <c r="DD26" s="8">
        <v>2332.3870000000002</v>
      </c>
      <c r="DE26" s="8">
        <v>2332.3904699999998</v>
      </c>
      <c r="DF26" s="8">
        <v>820.40850999999998</v>
      </c>
      <c r="DG26" s="8">
        <v>998721</v>
      </c>
      <c r="DH26" s="8">
        <v>95152</v>
      </c>
      <c r="DI26" s="8">
        <v>236023</v>
      </c>
      <c r="DJ26" s="8">
        <v>149968</v>
      </c>
      <c r="DK26" s="8">
        <v>171102</v>
      </c>
      <c r="DL26" s="8">
        <v>136486</v>
      </c>
      <c r="DM26" s="8">
        <v>240377</v>
      </c>
      <c r="DN26" s="8">
        <v>145294</v>
      </c>
      <c r="DO26" s="8">
        <v>630766</v>
      </c>
      <c r="DP26" s="8">
        <v>215082</v>
      </c>
      <c r="DQ26" s="8">
        <v>1557136</v>
      </c>
      <c r="DR26" s="8">
        <v>3365867</v>
      </c>
      <c r="DS26" s="8">
        <v>157564</v>
      </c>
      <c r="DT26" s="8">
        <v>271869</v>
      </c>
      <c r="DU26" s="8">
        <v>0</v>
      </c>
      <c r="DV26" s="8"/>
      <c r="DW26" s="8">
        <v>284149</v>
      </c>
      <c r="DX26" s="8">
        <v>227135</v>
      </c>
      <c r="DY26" s="8">
        <v>37904</v>
      </c>
      <c r="DZ26" s="8">
        <v>265039</v>
      </c>
      <c r="EA26" s="8">
        <v>0</v>
      </c>
      <c r="EB26" s="8">
        <v>0</v>
      </c>
      <c r="EC26" s="8">
        <v>0</v>
      </c>
      <c r="ED26" s="8">
        <v>62775</v>
      </c>
      <c r="EE26" s="8">
        <v>0</v>
      </c>
      <c r="EF26" s="8">
        <v>0</v>
      </c>
      <c r="EG26" s="8">
        <v>-126065</v>
      </c>
      <c r="EH26" s="8">
        <v>-127464</v>
      </c>
      <c r="EI26" s="8">
        <v>-30270</v>
      </c>
      <c r="EJ26" s="8">
        <v>14725</v>
      </c>
      <c r="EK26" s="8">
        <v>-180037</v>
      </c>
      <c r="EL26" s="8">
        <v>203677</v>
      </c>
      <c r="EM26" s="8">
        <v>-316083</v>
      </c>
      <c r="EN26" s="8">
        <v>37023</v>
      </c>
      <c r="EO26" s="8">
        <v>-500</v>
      </c>
      <c r="EP26" s="8">
        <v>16</v>
      </c>
      <c r="EQ26" s="8">
        <v>-82780</v>
      </c>
      <c r="ER26" s="8">
        <v>3632</v>
      </c>
      <c r="ES26" s="8">
        <v>167256</v>
      </c>
      <c r="ET26" s="8">
        <v>-1951</v>
      </c>
      <c r="EU26" s="8">
        <v>-193387</v>
      </c>
      <c r="EV26" s="8">
        <v>0</v>
      </c>
      <c r="EW26" s="8">
        <v>940</v>
      </c>
      <c r="EX26" s="8">
        <v>940</v>
      </c>
      <c r="EY26" s="8">
        <v>-132417</v>
      </c>
      <c r="EZ26" s="8">
        <v>-109526</v>
      </c>
      <c r="FA26" s="8">
        <v>-241943</v>
      </c>
      <c r="FB26" s="8">
        <v>59</v>
      </c>
      <c r="FC26" s="8">
        <v>-50</v>
      </c>
      <c r="FD26" s="8">
        <v>-81633</v>
      </c>
      <c r="FE26" s="8">
        <v>0</v>
      </c>
      <c r="FF26" s="8">
        <v>-81633</v>
      </c>
      <c r="FG26" s="8">
        <v>0</v>
      </c>
      <c r="FH26" s="8">
        <v>-19134</v>
      </c>
      <c r="FI26" s="8">
        <v>-341761</v>
      </c>
      <c r="FJ26" s="8">
        <v>14150</v>
      </c>
      <c r="FK26" s="8">
        <v>-317321</v>
      </c>
      <c r="FL26" s="8"/>
      <c r="FM26" s="8">
        <v>20853</v>
      </c>
      <c r="FN26" s="8">
        <v>110950</v>
      </c>
      <c r="FO26" s="8">
        <v>-213891.75</v>
      </c>
      <c r="FP26" s="8">
        <v>-202427.375</v>
      </c>
      <c r="FQ26" s="8">
        <v>300756</v>
      </c>
      <c r="FR26" s="8">
        <v>-241003</v>
      </c>
      <c r="FS26" s="8" t="s">
        <v>532</v>
      </c>
      <c r="FT26" s="9">
        <v>43555</v>
      </c>
      <c r="FU26" s="8">
        <v>12</v>
      </c>
      <c r="FV26" s="8">
        <v>2225541.7927299999</v>
      </c>
      <c r="FW26" s="8">
        <v>1.6580999999999999</v>
      </c>
      <c r="FX26" s="8">
        <v>1.31385</v>
      </c>
      <c r="FY26" s="8">
        <v>0.99141999999999997</v>
      </c>
      <c r="FZ26" s="8">
        <v>1.18302</v>
      </c>
      <c r="GA26" s="31">
        <f t="shared" si="1"/>
        <v>2019</v>
      </c>
      <c r="GB26" s="10">
        <f t="shared" si="2"/>
        <v>3</v>
      </c>
      <c r="GC26" s="10">
        <v>1.1003000000000001</v>
      </c>
      <c r="GD26" s="10">
        <v>0.92503999999999997</v>
      </c>
    </row>
    <row r="27" spans="1:186">
      <c r="A27" s="10" t="str">
        <f>Assumptions!C4</f>
        <v>ｼｬｰﾌﾟ</v>
      </c>
      <c r="B27" s="10" t="str">
        <f>Assumptions!B4</f>
        <v>TSE:7974</v>
      </c>
      <c r="C27" s="8" t="str">
        <f>CONCATENATE("FY",RIGHT(Assumptions!D$4,4)-11)</f>
        <v>FY2008</v>
      </c>
      <c r="D27" s="10">
        <f t="shared" si="0"/>
        <v>2007</v>
      </c>
      <c r="E27" s="8">
        <v>1672423</v>
      </c>
      <c r="F27" s="8">
        <v>0</v>
      </c>
      <c r="G27" s="8">
        <v>1672423</v>
      </c>
      <c r="H27" s="8">
        <v>972362</v>
      </c>
      <c r="I27" s="8">
        <v>700061</v>
      </c>
      <c r="J27" s="8">
        <v>171664</v>
      </c>
      <c r="K27" s="8">
        <v>595</v>
      </c>
      <c r="L27" s="8">
        <v>37000</v>
      </c>
      <c r="M27" s="8">
        <v>3405</v>
      </c>
      <c r="N27" s="8">
        <v>0</v>
      </c>
      <c r="O27" s="8">
        <v>0</v>
      </c>
      <c r="P27" s="8">
        <v>212664</v>
      </c>
      <c r="Q27" s="8">
        <v>487397</v>
      </c>
      <c r="R27" s="8">
        <v>0</v>
      </c>
      <c r="S27" s="8">
        <v>44158</v>
      </c>
      <c r="T27" s="8">
        <v>44158</v>
      </c>
      <c r="U27" s="8">
        <v>0</v>
      </c>
      <c r="V27" s="8">
        <v>-92346</v>
      </c>
      <c r="W27" s="8">
        <v>1772</v>
      </c>
      <c r="X27" s="8">
        <v>440981</v>
      </c>
      <c r="Y27" s="8">
        <v>0</v>
      </c>
      <c r="Z27" s="8">
        <v>-10877</v>
      </c>
      <c r="AA27" s="8">
        <v>3671</v>
      </c>
      <c r="AB27" s="8">
        <v>0</v>
      </c>
      <c r="AC27" s="8">
        <v>0</v>
      </c>
      <c r="AD27" s="8">
        <v>433775</v>
      </c>
      <c r="AE27" s="8">
        <v>176532</v>
      </c>
      <c r="AF27" s="8">
        <v>257243</v>
      </c>
      <c r="AG27" s="8">
        <v>0</v>
      </c>
      <c r="AH27" s="8">
        <v>0</v>
      </c>
      <c r="AI27" s="8">
        <v>257243</v>
      </c>
      <c r="AJ27" s="8">
        <v>99</v>
      </c>
      <c r="AK27" s="8">
        <v>257342</v>
      </c>
      <c r="AL27" s="8">
        <v>0</v>
      </c>
      <c r="AM27" s="8"/>
      <c r="AN27" s="8">
        <v>2012.1349499999999</v>
      </c>
      <c r="AO27" s="8">
        <v>2012.1349499999999</v>
      </c>
      <c r="AP27" s="8">
        <v>127.895</v>
      </c>
      <c r="AQ27" s="8">
        <v>2012.1349499999999</v>
      </c>
      <c r="AR27" s="8">
        <v>2012.1349499999999</v>
      </c>
      <c r="AS27" s="8">
        <v>127.895</v>
      </c>
      <c r="AT27" s="8">
        <v>1260</v>
      </c>
      <c r="AU27" s="1">
        <v>0.37735775738122801</v>
      </c>
      <c r="AV27" s="8"/>
      <c r="AW27" s="8">
        <v>494760</v>
      </c>
      <c r="AX27" s="8">
        <v>487397</v>
      </c>
      <c r="AY27" s="8">
        <v>487397</v>
      </c>
      <c r="AZ27" s="1">
        <v>0.40696599999999999</v>
      </c>
      <c r="BA27" s="9">
        <v>39538</v>
      </c>
      <c r="BB27" s="8"/>
      <c r="BC27" s="8">
        <v>113977</v>
      </c>
      <c r="BD27" s="8">
        <v>113977</v>
      </c>
      <c r="BE27" s="8">
        <v>0</v>
      </c>
      <c r="BF27" s="8">
        <v>37001</v>
      </c>
      <c r="BG27" s="8">
        <v>0</v>
      </c>
      <c r="BH27" s="8">
        <v>0</v>
      </c>
      <c r="BI27" s="8">
        <v>0</v>
      </c>
      <c r="BJ27" s="8"/>
      <c r="BK27" s="8"/>
      <c r="BL27" s="8">
        <v>855933</v>
      </c>
      <c r="BM27" s="8">
        <v>396388</v>
      </c>
      <c r="BN27" s="8">
        <v>1252321</v>
      </c>
      <c r="BO27" s="8">
        <v>145611</v>
      </c>
      <c r="BP27" s="8">
        <v>145611</v>
      </c>
      <c r="BQ27" s="8">
        <v>104842</v>
      </c>
      <c r="BR27" s="8">
        <v>38032</v>
      </c>
      <c r="BS27" s="8">
        <v>106028</v>
      </c>
      <c r="BT27" s="8">
        <v>1646834</v>
      </c>
      <c r="BU27" s="8">
        <v>102079</v>
      </c>
      <c r="BV27" s="8">
        <v>-46929</v>
      </c>
      <c r="BW27" s="8">
        <v>55150</v>
      </c>
      <c r="BX27" s="8">
        <v>73756</v>
      </c>
      <c r="BY27" s="8">
        <v>0</v>
      </c>
      <c r="BZ27" s="8">
        <v>2009</v>
      </c>
      <c r="CA27" s="8">
        <v>0</v>
      </c>
      <c r="CB27" s="8">
        <v>23541</v>
      </c>
      <c r="CC27" s="8">
        <v>1200</v>
      </c>
      <c r="CD27" s="8">
        <v>1802490</v>
      </c>
      <c r="CE27" s="8"/>
      <c r="CF27" s="8">
        <v>335820</v>
      </c>
      <c r="CG27" s="8">
        <v>1848</v>
      </c>
      <c r="CH27" s="8">
        <v>0</v>
      </c>
      <c r="CI27" s="8">
        <v>0</v>
      </c>
      <c r="CJ27" s="8">
        <v>0</v>
      </c>
      <c r="CK27" s="8">
        <v>112450</v>
      </c>
      <c r="CL27" s="8">
        <v>117104</v>
      </c>
      <c r="CM27" s="8">
        <v>567222</v>
      </c>
      <c r="CN27" s="8">
        <v>0</v>
      </c>
      <c r="CO27" s="8">
        <v>0</v>
      </c>
      <c r="CP27" s="8">
        <v>4506</v>
      </c>
      <c r="CQ27" s="8">
        <v>0</v>
      </c>
      <c r="CR27" s="8">
        <v>789</v>
      </c>
      <c r="CS27" s="8">
        <v>572517</v>
      </c>
      <c r="CT27" s="8">
        <v>10065</v>
      </c>
      <c r="CU27" s="8">
        <v>11640</v>
      </c>
      <c r="CV27" s="8">
        <v>1380430</v>
      </c>
      <c r="CW27" s="8">
        <v>-156184</v>
      </c>
      <c r="CX27" s="8">
        <v>-16076</v>
      </c>
      <c r="CY27" s="8">
        <v>1229875</v>
      </c>
      <c r="CZ27" s="8">
        <v>98</v>
      </c>
      <c r="DA27" s="8">
        <v>1229973</v>
      </c>
      <c r="DB27" s="8">
        <v>1802490</v>
      </c>
      <c r="DC27" s="8"/>
      <c r="DD27" s="8">
        <v>127.88965</v>
      </c>
      <c r="DE27" s="8">
        <v>127.88965</v>
      </c>
      <c r="DF27" s="8">
        <v>9616.6893</v>
      </c>
      <c r="DG27" s="8">
        <v>0</v>
      </c>
      <c r="DH27" s="8">
        <v>-1252321</v>
      </c>
      <c r="DI27" s="8">
        <v>5098</v>
      </c>
      <c r="DJ27" s="8">
        <v>0</v>
      </c>
      <c r="DK27" s="8">
        <v>98</v>
      </c>
      <c r="DL27" s="8">
        <v>6886</v>
      </c>
      <c r="DM27" s="8">
        <v>12023</v>
      </c>
      <c r="DN27" s="8">
        <v>200</v>
      </c>
      <c r="DO27" s="8">
        <v>92619</v>
      </c>
      <c r="DP27" s="8">
        <v>30267</v>
      </c>
      <c r="DQ27" s="8">
        <v>0</v>
      </c>
      <c r="DR27" s="8">
        <v>0</v>
      </c>
      <c r="DS27" s="8">
        <v>292</v>
      </c>
      <c r="DT27" s="8">
        <v>3768</v>
      </c>
      <c r="DU27" s="8">
        <v>0</v>
      </c>
      <c r="DV27" s="8"/>
      <c r="DW27" s="8">
        <v>257342</v>
      </c>
      <c r="DX27" s="8">
        <v>7363</v>
      </c>
      <c r="DY27" s="8">
        <v>0</v>
      </c>
      <c r="DZ27" s="8">
        <v>7363</v>
      </c>
      <c r="EA27" s="8">
        <v>0</v>
      </c>
      <c r="EB27" s="8">
        <v>0</v>
      </c>
      <c r="EC27" s="8">
        <v>10877</v>
      </c>
      <c r="ED27" s="8">
        <v>0</v>
      </c>
      <c r="EE27" s="8">
        <v>-1334</v>
      </c>
      <c r="EF27" s="8">
        <v>0</v>
      </c>
      <c r="EG27" s="8">
        <v>76697</v>
      </c>
      <c r="EH27" s="8">
        <v>-70031</v>
      </c>
      <c r="EI27" s="8">
        <v>-24519</v>
      </c>
      <c r="EJ27" s="8">
        <v>34240</v>
      </c>
      <c r="EK27" s="8">
        <v>41743</v>
      </c>
      <c r="EL27" s="8">
        <v>332378</v>
      </c>
      <c r="EM27" s="8">
        <v>-7992</v>
      </c>
      <c r="EN27" s="8">
        <v>5134</v>
      </c>
      <c r="EO27" s="8">
        <v>0</v>
      </c>
      <c r="EP27" s="8">
        <v>0</v>
      </c>
      <c r="EQ27" s="8">
        <v>0</v>
      </c>
      <c r="ER27" s="8">
        <v>236590</v>
      </c>
      <c r="ES27" s="8">
        <v>0</v>
      </c>
      <c r="ET27" s="8">
        <v>-526</v>
      </c>
      <c r="EU27" s="8">
        <v>233206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802</v>
      </c>
      <c r="FD27" s="8">
        <v>-97110</v>
      </c>
      <c r="FE27" s="8">
        <v>0</v>
      </c>
      <c r="FF27" s="8">
        <v>-97110</v>
      </c>
      <c r="FG27" s="8">
        <v>0</v>
      </c>
      <c r="FH27" s="8">
        <v>68</v>
      </c>
      <c r="FI27" s="8">
        <v>-97844</v>
      </c>
      <c r="FJ27" s="8">
        <v>-52935</v>
      </c>
      <c r="FK27" s="8">
        <v>414804</v>
      </c>
      <c r="FL27" s="8"/>
      <c r="FM27" s="8">
        <v>0</v>
      </c>
      <c r="FN27" s="8">
        <v>165095</v>
      </c>
      <c r="FO27" s="8">
        <v>324772.125</v>
      </c>
      <c r="FP27" s="8">
        <v>324772.125</v>
      </c>
      <c r="FQ27" s="8">
        <v>-20778</v>
      </c>
      <c r="FR27" s="8">
        <v>0</v>
      </c>
      <c r="FS27" s="8" t="s">
        <v>532</v>
      </c>
      <c r="FT27" s="9">
        <v>39538</v>
      </c>
      <c r="FU27" s="8">
        <v>12</v>
      </c>
      <c r="FV27" s="8">
        <v>6573843.3490000004</v>
      </c>
      <c r="FW27" s="8">
        <v>0.70389000000000002</v>
      </c>
      <c r="FX27" s="8">
        <v>0.65442999999999996</v>
      </c>
      <c r="FY27" s="8">
        <v>0.97631999999999997</v>
      </c>
      <c r="FZ27" s="8">
        <v>1.4132899999999999</v>
      </c>
      <c r="GA27" s="31">
        <f t="shared" si="1"/>
        <v>2008</v>
      </c>
      <c r="GB27" s="10">
        <f t="shared" si="2"/>
        <v>3</v>
      </c>
      <c r="GC27" s="10">
        <v>1.23441</v>
      </c>
      <c r="GD27" s="10">
        <v>1.03904</v>
      </c>
    </row>
    <row r="28" spans="1:186">
      <c r="A28" s="8" t="str">
        <f t="shared" ref="A28:A38" si="7">A27</f>
        <v>ｼｬｰﾌﾟ</v>
      </c>
      <c r="B28" s="8" t="str">
        <f t="shared" ref="B28:B38" si="8">B27</f>
        <v>TSE:7974</v>
      </c>
      <c r="C28" s="8" t="str">
        <f>CONCATENATE("FY",RIGHT(Assumptions!D$4,4)-10)</f>
        <v>FY2009</v>
      </c>
      <c r="D28" s="10">
        <f t="shared" si="0"/>
        <v>2008</v>
      </c>
      <c r="E28" s="8">
        <v>1838622</v>
      </c>
      <c r="F28" s="8">
        <v>0</v>
      </c>
      <c r="G28" s="8">
        <v>1838622</v>
      </c>
      <c r="H28" s="8">
        <v>1044981</v>
      </c>
      <c r="I28" s="8">
        <v>793641</v>
      </c>
      <c r="J28" s="8">
        <v>192511</v>
      </c>
      <c r="K28" s="8">
        <v>-29</v>
      </c>
      <c r="L28" s="8">
        <v>42211</v>
      </c>
      <c r="M28" s="8">
        <v>3438</v>
      </c>
      <c r="N28" s="8">
        <v>0</v>
      </c>
      <c r="O28" s="8">
        <v>0</v>
      </c>
      <c r="P28" s="8">
        <v>238131</v>
      </c>
      <c r="Q28" s="8">
        <v>555510</v>
      </c>
      <c r="R28" s="8">
        <v>-1</v>
      </c>
      <c r="S28" s="8">
        <v>30181</v>
      </c>
      <c r="T28" s="8">
        <v>30180</v>
      </c>
      <c r="U28" s="8">
        <v>0</v>
      </c>
      <c r="V28" s="8">
        <v>-133908</v>
      </c>
      <c r="W28" s="8">
        <v>-269</v>
      </c>
      <c r="X28" s="8">
        <v>451513</v>
      </c>
      <c r="Y28" s="8">
        <v>0</v>
      </c>
      <c r="Z28" s="8">
        <v>-3325</v>
      </c>
      <c r="AA28" s="8">
        <v>-56</v>
      </c>
      <c r="AB28" s="8">
        <v>0</v>
      </c>
      <c r="AC28" s="8">
        <v>0</v>
      </c>
      <c r="AD28" s="8">
        <v>448132</v>
      </c>
      <c r="AE28" s="8">
        <v>169134</v>
      </c>
      <c r="AF28" s="8">
        <v>278998</v>
      </c>
      <c r="AG28" s="8">
        <v>0</v>
      </c>
      <c r="AH28" s="8">
        <v>0</v>
      </c>
      <c r="AI28" s="8">
        <v>278998</v>
      </c>
      <c r="AJ28" s="8">
        <v>91</v>
      </c>
      <c r="AK28" s="8">
        <v>279089</v>
      </c>
      <c r="AL28" s="8">
        <v>0</v>
      </c>
      <c r="AM28" s="8"/>
      <c r="AN28" s="8">
        <v>2182.32645</v>
      </c>
      <c r="AO28" s="8">
        <v>2182.32645</v>
      </c>
      <c r="AP28" s="8">
        <v>127.886</v>
      </c>
      <c r="AQ28" s="8">
        <v>2182.32645</v>
      </c>
      <c r="AR28" s="8">
        <v>2182.32645</v>
      </c>
      <c r="AS28" s="8">
        <v>127.886</v>
      </c>
      <c r="AT28" s="8">
        <v>1440</v>
      </c>
      <c r="AU28" s="1">
        <v>0.815001666135176</v>
      </c>
      <c r="AV28" s="8"/>
      <c r="AW28" s="8">
        <v>563612</v>
      </c>
      <c r="AX28" s="8">
        <v>555510</v>
      </c>
      <c r="AY28" s="8">
        <v>555510</v>
      </c>
      <c r="AZ28" s="1">
        <v>0.37741999999999998</v>
      </c>
      <c r="BA28" s="9">
        <v>39903</v>
      </c>
      <c r="BB28" s="8"/>
      <c r="BC28" s="8">
        <v>117308</v>
      </c>
      <c r="BD28" s="8">
        <v>117308</v>
      </c>
      <c r="BE28" s="8">
        <v>0</v>
      </c>
      <c r="BF28" s="8">
        <v>42254</v>
      </c>
      <c r="BG28" s="8">
        <v>0</v>
      </c>
      <c r="BH28" s="8">
        <v>0</v>
      </c>
      <c r="BI28" s="8">
        <v>0</v>
      </c>
      <c r="BJ28" s="8"/>
      <c r="BK28" s="8"/>
      <c r="BL28" s="8">
        <v>617347</v>
      </c>
      <c r="BM28" s="8">
        <v>602801</v>
      </c>
      <c r="BN28" s="8">
        <v>1220148</v>
      </c>
      <c r="BO28" s="8">
        <v>135149</v>
      </c>
      <c r="BP28" s="8">
        <v>135149</v>
      </c>
      <c r="BQ28" s="8">
        <v>144752</v>
      </c>
      <c r="BR28" s="8">
        <v>44154</v>
      </c>
      <c r="BS28" s="8">
        <v>104522</v>
      </c>
      <c r="BT28" s="8">
        <v>1648725</v>
      </c>
      <c r="BU28" s="8">
        <v>119458</v>
      </c>
      <c r="BV28" s="8">
        <v>-48394</v>
      </c>
      <c r="BW28" s="8">
        <v>71064</v>
      </c>
      <c r="BX28" s="8">
        <v>54726</v>
      </c>
      <c r="BY28" s="8">
        <v>0</v>
      </c>
      <c r="BZ28" s="8">
        <v>2169</v>
      </c>
      <c r="CA28" s="8">
        <v>0</v>
      </c>
      <c r="CB28" s="8">
        <v>29565</v>
      </c>
      <c r="CC28" s="8">
        <v>4518</v>
      </c>
      <c r="CD28" s="8">
        <v>1810767</v>
      </c>
      <c r="CE28" s="8"/>
      <c r="CF28" s="8">
        <v>356774</v>
      </c>
      <c r="CG28" s="8">
        <v>1930</v>
      </c>
      <c r="CH28" s="8">
        <v>0</v>
      </c>
      <c r="CI28" s="8">
        <v>0</v>
      </c>
      <c r="CJ28" s="8">
        <v>9</v>
      </c>
      <c r="CK28" s="8">
        <v>83551</v>
      </c>
      <c r="CL28" s="8">
        <v>98650</v>
      </c>
      <c r="CM28" s="8">
        <v>540914</v>
      </c>
      <c r="CN28" s="8">
        <v>0</v>
      </c>
      <c r="CO28" s="8">
        <v>15</v>
      </c>
      <c r="CP28" s="8">
        <v>10247</v>
      </c>
      <c r="CQ28" s="8">
        <v>0</v>
      </c>
      <c r="CR28" s="8">
        <v>5661</v>
      </c>
      <c r="CS28" s="8">
        <v>556837</v>
      </c>
      <c r="CT28" s="8">
        <v>10065</v>
      </c>
      <c r="CU28" s="8">
        <v>11726</v>
      </c>
      <c r="CV28" s="8">
        <v>1432958</v>
      </c>
      <c r="CW28" s="8">
        <v>-156516</v>
      </c>
      <c r="CX28" s="8">
        <v>-44328</v>
      </c>
      <c r="CY28" s="8">
        <v>1253905</v>
      </c>
      <c r="CZ28" s="8">
        <v>25</v>
      </c>
      <c r="DA28" s="8">
        <v>1253930</v>
      </c>
      <c r="DB28" s="8">
        <v>1810767</v>
      </c>
      <c r="DC28" s="8"/>
      <c r="DD28" s="8">
        <v>127.88472</v>
      </c>
      <c r="DE28" s="8">
        <v>127.88472</v>
      </c>
      <c r="DF28" s="8">
        <v>9804.9633300000005</v>
      </c>
      <c r="DG28" s="8">
        <v>24</v>
      </c>
      <c r="DH28" s="8">
        <v>-1220124</v>
      </c>
      <c r="DI28" s="8">
        <v>10248</v>
      </c>
      <c r="DJ28" s="8">
        <v>0</v>
      </c>
      <c r="DK28" s="8">
        <v>25</v>
      </c>
      <c r="DL28" s="8">
        <v>6641</v>
      </c>
      <c r="DM28" s="8">
        <v>12180</v>
      </c>
      <c r="DN28" s="8">
        <v>439</v>
      </c>
      <c r="DO28" s="8">
        <v>132133</v>
      </c>
      <c r="DP28" s="8">
        <v>42841</v>
      </c>
      <c r="DQ28" s="8">
        <v>0</v>
      </c>
      <c r="DR28" s="8">
        <v>0</v>
      </c>
      <c r="DS28" s="8">
        <v>3386</v>
      </c>
      <c r="DT28" s="8">
        <v>4130</v>
      </c>
      <c r="DU28" s="8">
        <v>0</v>
      </c>
      <c r="DV28" s="8"/>
      <c r="DW28" s="8">
        <v>279089</v>
      </c>
      <c r="DX28" s="8">
        <v>8102</v>
      </c>
      <c r="DY28" s="8">
        <v>0</v>
      </c>
      <c r="DZ28" s="8">
        <v>8102</v>
      </c>
      <c r="EA28" s="8">
        <v>0</v>
      </c>
      <c r="EB28" s="8">
        <v>0</v>
      </c>
      <c r="EC28" s="8">
        <v>750</v>
      </c>
      <c r="ED28" s="8">
        <v>0</v>
      </c>
      <c r="EE28" s="8">
        <v>-164</v>
      </c>
      <c r="EF28" s="8">
        <v>0</v>
      </c>
      <c r="EG28" s="8">
        <v>62274</v>
      </c>
      <c r="EH28" s="8">
        <v>-4535</v>
      </c>
      <c r="EI28" s="8">
        <v>-57623</v>
      </c>
      <c r="EJ28" s="8">
        <v>8182</v>
      </c>
      <c r="EK28" s="8">
        <v>-8275</v>
      </c>
      <c r="EL28" s="8">
        <v>287800</v>
      </c>
      <c r="EM28" s="8">
        <v>-22956</v>
      </c>
      <c r="EN28" s="8">
        <v>28</v>
      </c>
      <c r="EO28" s="8">
        <v>0</v>
      </c>
      <c r="EP28" s="8">
        <v>0</v>
      </c>
      <c r="EQ28" s="8">
        <v>0</v>
      </c>
      <c r="ER28" s="8">
        <v>-153665</v>
      </c>
      <c r="ES28" s="8">
        <v>0</v>
      </c>
      <c r="ET28" s="8">
        <v>2230</v>
      </c>
      <c r="EU28" s="8">
        <v>-174363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364</v>
      </c>
      <c r="FD28" s="8">
        <v>-227458</v>
      </c>
      <c r="FE28" s="8">
        <v>0</v>
      </c>
      <c r="FF28" s="8">
        <v>-227458</v>
      </c>
      <c r="FG28" s="8">
        <v>0</v>
      </c>
      <c r="FH28" s="8">
        <v>168</v>
      </c>
      <c r="FI28" s="8">
        <v>-227654</v>
      </c>
      <c r="FJ28" s="8">
        <v>-95194</v>
      </c>
      <c r="FK28" s="8">
        <v>-209412</v>
      </c>
      <c r="FL28" s="8"/>
      <c r="FM28" s="8">
        <v>1</v>
      </c>
      <c r="FN28" s="8">
        <v>206373</v>
      </c>
      <c r="FO28" s="8">
        <v>271958.125</v>
      </c>
      <c r="FP28" s="8">
        <v>271958.75</v>
      </c>
      <c r="FQ28" s="8">
        <v>60381</v>
      </c>
      <c r="FR28" s="8">
        <v>0</v>
      </c>
      <c r="FS28" s="8" t="s">
        <v>532</v>
      </c>
      <c r="FT28" s="9">
        <v>39903</v>
      </c>
      <c r="FU28" s="8">
        <v>12</v>
      </c>
      <c r="FV28" s="8">
        <v>3638339.9998499998</v>
      </c>
      <c r="FW28" s="8">
        <v>0.52510000000000001</v>
      </c>
      <c r="FX28" s="8">
        <v>1.2255400000000001</v>
      </c>
      <c r="FY28" s="8">
        <v>0.66925000000000001</v>
      </c>
      <c r="FZ28" s="8">
        <v>0.51865000000000006</v>
      </c>
      <c r="GA28" s="31">
        <f t="shared" si="1"/>
        <v>2009</v>
      </c>
      <c r="GB28" s="10">
        <f t="shared" si="2"/>
        <v>3</v>
      </c>
      <c r="GC28" s="10">
        <v>1.4396800000000001</v>
      </c>
      <c r="GD28" s="10">
        <v>1.23482</v>
      </c>
    </row>
    <row r="29" spans="1:186">
      <c r="A29" s="8" t="str">
        <f t="shared" si="7"/>
        <v>ｼｬｰﾌﾟ</v>
      </c>
      <c r="B29" s="8" t="str">
        <f t="shared" si="8"/>
        <v>TSE:7974</v>
      </c>
      <c r="C29" s="8" t="str">
        <f>CONCATENATE("FY",RIGHT(Assumptions!D$4,4)-9)</f>
        <v>FY2010</v>
      </c>
      <c r="D29" s="10">
        <f t="shared" si="0"/>
        <v>2009</v>
      </c>
      <c r="E29" s="8">
        <v>1434365</v>
      </c>
      <c r="F29" s="8">
        <v>0</v>
      </c>
      <c r="G29" s="8">
        <v>1434365</v>
      </c>
      <c r="H29" s="8">
        <v>859131</v>
      </c>
      <c r="I29" s="8">
        <v>575234</v>
      </c>
      <c r="J29" s="8">
        <v>169337</v>
      </c>
      <c r="K29" s="8">
        <v>-808</v>
      </c>
      <c r="L29" s="8">
        <v>45461</v>
      </c>
      <c r="M29" s="8">
        <v>3469</v>
      </c>
      <c r="N29" s="8">
        <v>0</v>
      </c>
      <c r="O29" s="8">
        <v>0</v>
      </c>
      <c r="P29" s="8">
        <v>217459</v>
      </c>
      <c r="Q29" s="8">
        <v>357775</v>
      </c>
      <c r="R29" s="8">
        <v>0</v>
      </c>
      <c r="S29" s="8">
        <v>8512</v>
      </c>
      <c r="T29" s="8">
        <v>8512</v>
      </c>
      <c r="U29" s="8">
        <v>0</v>
      </c>
      <c r="V29" s="8">
        <v>-204</v>
      </c>
      <c r="W29" s="8">
        <v>1580</v>
      </c>
      <c r="X29" s="8">
        <v>367663</v>
      </c>
      <c r="Y29" s="8">
        <v>0</v>
      </c>
      <c r="Z29" s="8">
        <v>-2131</v>
      </c>
      <c r="AA29" s="8">
        <v>59</v>
      </c>
      <c r="AB29" s="8">
        <v>0</v>
      </c>
      <c r="AC29" s="8">
        <v>1850</v>
      </c>
      <c r="AD29" s="8">
        <v>367441</v>
      </c>
      <c r="AE29" s="8">
        <v>138895</v>
      </c>
      <c r="AF29" s="8">
        <v>228546</v>
      </c>
      <c r="AG29" s="8">
        <v>0</v>
      </c>
      <c r="AH29" s="8">
        <v>0</v>
      </c>
      <c r="AI29" s="8">
        <v>228546</v>
      </c>
      <c r="AJ29" s="8">
        <v>89</v>
      </c>
      <c r="AK29" s="8">
        <v>228635</v>
      </c>
      <c r="AL29" s="8">
        <v>0</v>
      </c>
      <c r="AM29" s="8"/>
      <c r="AN29" s="8">
        <v>1787.8451399999999</v>
      </c>
      <c r="AO29" s="8">
        <v>1787.8451399999999</v>
      </c>
      <c r="AP29" s="8">
        <v>127.883</v>
      </c>
      <c r="AQ29" s="8">
        <v>1787.8451399999999</v>
      </c>
      <c r="AR29" s="8">
        <v>1787.8451399999999</v>
      </c>
      <c r="AS29" s="8">
        <v>127.883</v>
      </c>
      <c r="AT29" s="8">
        <v>930</v>
      </c>
      <c r="AU29" s="1">
        <v>0.58668620289981899</v>
      </c>
      <c r="AV29" s="8"/>
      <c r="AW29" s="8">
        <v>364873</v>
      </c>
      <c r="AX29" s="8">
        <v>357775</v>
      </c>
      <c r="AY29" s="8">
        <v>357775</v>
      </c>
      <c r="AZ29" s="1">
        <v>0.37800600000000001</v>
      </c>
      <c r="BA29" s="9">
        <v>40268</v>
      </c>
      <c r="BB29" s="8"/>
      <c r="BC29" s="8">
        <v>100217</v>
      </c>
      <c r="BD29" s="8">
        <v>100217</v>
      </c>
      <c r="BE29" s="8">
        <v>0</v>
      </c>
      <c r="BF29" s="8">
        <v>45471</v>
      </c>
      <c r="BG29" s="8">
        <v>0</v>
      </c>
      <c r="BH29" s="8">
        <v>0</v>
      </c>
      <c r="BI29" s="8">
        <v>0</v>
      </c>
      <c r="BJ29" s="8"/>
      <c r="BK29" s="8"/>
      <c r="BL29" s="8">
        <v>710960</v>
      </c>
      <c r="BM29" s="8">
        <v>541361</v>
      </c>
      <c r="BN29" s="8">
        <v>1252321</v>
      </c>
      <c r="BO29" s="8">
        <v>130809</v>
      </c>
      <c r="BP29" s="8">
        <v>130809</v>
      </c>
      <c r="BQ29" s="8">
        <v>124673</v>
      </c>
      <c r="BR29" s="8">
        <v>35193</v>
      </c>
      <c r="BS29" s="8">
        <v>48392</v>
      </c>
      <c r="BT29" s="8">
        <v>1591388</v>
      </c>
      <c r="BU29" s="8">
        <v>131223</v>
      </c>
      <c r="BV29" s="8">
        <v>-51637</v>
      </c>
      <c r="BW29" s="8">
        <v>79586</v>
      </c>
      <c r="BX29" s="8">
        <v>44057</v>
      </c>
      <c r="BY29" s="8">
        <v>0</v>
      </c>
      <c r="BZ29" s="8">
        <v>4111</v>
      </c>
      <c r="CA29" s="8">
        <v>0</v>
      </c>
      <c r="CB29" s="8">
        <v>35929</v>
      </c>
      <c r="CC29" s="8">
        <v>5915</v>
      </c>
      <c r="CD29" s="8">
        <v>1760986</v>
      </c>
      <c r="CE29" s="8"/>
      <c r="CF29" s="8">
        <v>264613</v>
      </c>
      <c r="CG29" s="8">
        <v>2174</v>
      </c>
      <c r="CH29" s="8">
        <v>0</v>
      </c>
      <c r="CI29" s="8">
        <v>0</v>
      </c>
      <c r="CJ29" s="8">
        <v>65</v>
      </c>
      <c r="CK29" s="8">
        <v>55666</v>
      </c>
      <c r="CL29" s="8">
        <v>85019</v>
      </c>
      <c r="CM29" s="8">
        <v>407537</v>
      </c>
      <c r="CN29" s="8">
        <v>0</v>
      </c>
      <c r="CO29" s="8">
        <v>157</v>
      </c>
      <c r="CP29" s="8">
        <v>9924</v>
      </c>
      <c r="CQ29" s="8">
        <v>0</v>
      </c>
      <c r="CR29" s="8">
        <v>6783</v>
      </c>
      <c r="CS29" s="8">
        <v>424401</v>
      </c>
      <c r="CT29" s="8">
        <v>10065</v>
      </c>
      <c r="CU29" s="8">
        <v>11733</v>
      </c>
      <c r="CV29" s="8">
        <v>1527315</v>
      </c>
      <c r="CW29" s="8">
        <v>-156585</v>
      </c>
      <c r="CX29" s="8">
        <v>-56117</v>
      </c>
      <c r="CY29" s="8">
        <v>1336411</v>
      </c>
      <c r="CZ29" s="8">
        <v>174</v>
      </c>
      <c r="DA29" s="8">
        <v>1336585</v>
      </c>
      <c r="DB29" s="8">
        <v>1760986</v>
      </c>
      <c r="DC29" s="8"/>
      <c r="DD29" s="8">
        <v>127.88222</v>
      </c>
      <c r="DE29" s="8">
        <v>127.88222</v>
      </c>
      <c r="DF29" s="8">
        <v>10450.326709999999</v>
      </c>
      <c r="DG29" s="8">
        <v>222</v>
      </c>
      <c r="DH29" s="8">
        <v>-1252099</v>
      </c>
      <c r="DI29" s="8">
        <v>9925</v>
      </c>
      <c r="DJ29" s="8">
        <v>0</v>
      </c>
      <c r="DK29" s="8">
        <v>174</v>
      </c>
      <c r="DL29" s="8">
        <v>5940</v>
      </c>
      <c r="DM29" s="8">
        <v>8528</v>
      </c>
      <c r="DN29" s="8">
        <v>90</v>
      </c>
      <c r="DO29" s="8">
        <v>116055</v>
      </c>
      <c r="DP29" s="8">
        <v>42488</v>
      </c>
      <c r="DQ29" s="8">
        <v>0</v>
      </c>
      <c r="DR29" s="8">
        <v>0</v>
      </c>
      <c r="DS29" s="8">
        <v>14003</v>
      </c>
      <c r="DT29" s="8">
        <v>4425</v>
      </c>
      <c r="DU29" s="8">
        <v>0</v>
      </c>
      <c r="DV29" s="8"/>
      <c r="DW29" s="8">
        <v>228635</v>
      </c>
      <c r="DX29" s="8">
        <v>7098</v>
      </c>
      <c r="DY29" s="8">
        <v>0</v>
      </c>
      <c r="DZ29" s="8">
        <v>7098</v>
      </c>
      <c r="EA29" s="8">
        <v>0</v>
      </c>
      <c r="EB29" s="8">
        <v>0</v>
      </c>
      <c r="EC29" s="8">
        <v>0</v>
      </c>
      <c r="ED29" s="8">
        <v>0</v>
      </c>
      <c r="EE29" s="8">
        <v>58</v>
      </c>
      <c r="EF29" s="8">
        <v>0</v>
      </c>
      <c r="EG29" s="8">
        <v>-38346</v>
      </c>
      <c r="EH29" s="8">
        <v>3833</v>
      </c>
      <c r="EI29" s="8">
        <v>13380</v>
      </c>
      <c r="EJ29" s="8">
        <v>-50731</v>
      </c>
      <c r="EK29" s="8">
        <v>-3590</v>
      </c>
      <c r="EL29" s="8">
        <v>160337</v>
      </c>
      <c r="EM29" s="8">
        <v>-17127</v>
      </c>
      <c r="EN29" s="8">
        <v>135</v>
      </c>
      <c r="EO29" s="8">
        <v>0</v>
      </c>
      <c r="EP29" s="8">
        <v>0</v>
      </c>
      <c r="EQ29" s="8">
        <v>0</v>
      </c>
      <c r="ER29" s="8">
        <v>10356</v>
      </c>
      <c r="ES29" s="8">
        <v>0</v>
      </c>
      <c r="ET29" s="8">
        <v>-6092</v>
      </c>
      <c r="EU29" s="8">
        <v>-12728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74</v>
      </c>
      <c r="FD29" s="8">
        <v>-134137</v>
      </c>
      <c r="FE29" s="8">
        <v>0</v>
      </c>
      <c r="FF29" s="8">
        <v>-134137</v>
      </c>
      <c r="FG29" s="8">
        <v>0</v>
      </c>
      <c r="FH29" s="8">
        <v>364</v>
      </c>
      <c r="FI29" s="8">
        <v>-133847</v>
      </c>
      <c r="FJ29" s="8">
        <v>23442</v>
      </c>
      <c r="FK29" s="8">
        <v>37203</v>
      </c>
      <c r="FL29" s="8"/>
      <c r="FM29" s="8">
        <v>2</v>
      </c>
      <c r="FN29" s="8">
        <v>161091</v>
      </c>
      <c r="FO29" s="8">
        <v>169657.375</v>
      </c>
      <c r="FP29" s="8">
        <v>169657.375</v>
      </c>
      <c r="FQ29" s="8">
        <v>43923</v>
      </c>
      <c r="FR29" s="8">
        <v>0</v>
      </c>
      <c r="FS29" s="8" t="s">
        <v>532</v>
      </c>
      <c r="FT29" s="9">
        <v>40268</v>
      </c>
      <c r="FU29" s="8">
        <v>12</v>
      </c>
      <c r="FV29" s="8">
        <v>4002744.5356000001</v>
      </c>
      <c r="FW29" s="8">
        <v>0.69535999999999998</v>
      </c>
      <c r="FX29" s="8">
        <v>0.88939000000000001</v>
      </c>
      <c r="FY29" s="8">
        <v>0.49413000000000001</v>
      </c>
      <c r="FZ29" s="8">
        <v>0.34947</v>
      </c>
      <c r="GA29" s="31">
        <f t="shared" si="1"/>
        <v>2010</v>
      </c>
      <c r="GB29" s="10">
        <f t="shared" si="2"/>
        <v>3</v>
      </c>
      <c r="GC29" s="10">
        <v>1.1514</v>
      </c>
      <c r="GD29" s="10">
        <v>0.93120000000000003</v>
      </c>
    </row>
    <row r="30" spans="1:186">
      <c r="A30" s="8" t="str">
        <f t="shared" si="7"/>
        <v>ｼｬｰﾌﾟ</v>
      </c>
      <c r="B30" s="8" t="str">
        <f t="shared" si="8"/>
        <v>TSE:7974</v>
      </c>
      <c r="C30" s="8" t="str">
        <f>CONCATENATE("FY",RIGHT(Assumptions!D$4,4)-8)</f>
        <v>FY2011</v>
      </c>
      <c r="D30" s="10">
        <f t="shared" si="0"/>
        <v>2010</v>
      </c>
      <c r="E30" s="8">
        <v>1014345</v>
      </c>
      <c r="F30" s="8">
        <v>0</v>
      </c>
      <c r="G30" s="8">
        <v>1014345</v>
      </c>
      <c r="H30" s="8">
        <v>626379</v>
      </c>
      <c r="I30" s="8">
        <v>387966</v>
      </c>
      <c r="J30" s="8">
        <v>159737</v>
      </c>
      <c r="K30" s="8">
        <v>36</v>
      </c>
      <c r="L30" s="8">
        <v>52625</v>
      </c>
      <c r="M30" s="8">
        <v>4435</v>
      </c>
      <c r="N30" s="8">
        <v>0</v>
      </c>
      <c r="O30" s="8">
        <v>0</v>
      </c>
      <c r="P30" s="8">
        <v>216833</v>
      </c>
      <c r="Q30" s="8">
        <v>171133</v>
      </c>
      <c r="R30" s="8">
        <v>0</v>
      </c>
      <c r="S30" s="8">
        <v>6870</v>
      </c>
      <c r="T30" s="8">
        <v>6870</v>
      </c>
      <c r="U30" s="8">
        <v>0</v>
      </c>
      <c r="V30" s="8">
        <v>-49429</v>
      </c>
      <c r="W30" s="8">
        <v>-418</v>
      </c>
      <c r="X30" s="8">
        <v>128156</v>
      </c>
      <c r="Y30" s="8">
        <v>0</v>
      </c>
      <c r="Z30" s="8">
        <v>-298</v>
      </c>
      <c r="AA30" s="8">
        <v>75</v>
      </c>
      <c r="AB30" s="8">
        <v>0</v>
      </c>
      <c r="AC30" s="8">
        <v>0</v>
      </c>
      <c r="AD30" s="8">
        <v>127933</v>
      </c>
      <c r="AE30" s="8">
        <v>50262</v>
      </c>
      <c r="AF30" s="8">
        <v>77671</v>
      </c>
      <c r="AG30" s="8">
        <v>0</v>
      </c>
      <c r="AH30" s="8">
        <v>0</v>
      </c>
      <c r="AI30" s="8">
        <v>77671</v>
      </c>
      <c r="AJ30" s="8">
        <v>-50</v>
      </c>
      <c r="AK30" s="8">
        <v>77621</v>
      </c>
      <c r="AL30" s="8">
        <v>0</v>
      </c>
      <c r="AM30" s="8"/>
      <c r="AN30" s="8">
        <v>606.98311000000001</v>
      </c>
      <c r="AO30" s="8">
        <v>606.98311000000001</v>
      </c>
      <c r="AP30" s="8">
        <v>127.88</v>
      </c>
      <c r="AQ30" s="8">
        <v>606.98311000000001</v>
      </c>
      <c r="AR30" s="8">
        <v>606.98311000000001</v>
      </c>
      <c r="AS30" s="8">
        <v>127.88</v>
      </c>
      <c r="AT30" s="8">
        <v>450</v>
      </c>
      <c r="AU30" s="1">
        <v>1.31812267298798</v>
      </c>
      <c r="AV30" s="8"/>
      <c r="AW30" s="8">
        <v>177927</v>
      </c>
      <c r="AX30" s="8">
        <v>171133</v>
      </c>
      <c r="AY30" s="8">
        <v>171133</v>
      </c>
      <c r="AZ30" s="1">
        <v>0.39287699999999998</v>
      </c>
      <c r="BA30" s="9">
        <v>40633</v>
      </c>
      <c r="BB30" s="8"/>
      <c r="BC30" s="8">
        <v>96359</v>
      </c>
      <c r="BD30" s="8">
        <v>96359</v>
      </c>
      <c r="BE30" s="8">
        <v>0</v>
      </c>
      <c r="BF30" s="8">
        <v>52756</v>
      </c>
      <c r="BG30" s="8">
        <v>0</v>
      </c>
      <c r="BH30" s="8">
        <v>0</v>
      </c>
      <c r="BI30" s="8">
        <v>0</v>
      </c>
      <c r="BJ30" s="8"/>
      <c r="BK30" s="8"/>
      <c r="BL30" s="8">
        <v>812870</v>
      </c>
      <c r="BM30" s="8">
        <v>358206</v>
      </c>
      <c r="BN30" s="8">
        <v>1171076</v>
      </c>
      <c r="BO30" s="8">
        <v>134933</v>
      </c>
      <c r="BP30" s="8">
        <v>134933</v>
      </c>
      <c r="BQ30" s="8">
        <v>92712</v>
      </c>
      <c r="BR30" s="8">
        <v>27620</v>
      </c>
      <c r="BS30" s="8">
        <v>42365</v>
      </c>
      <c r="BT30" s="8">
        <v>1468706</v>
      </c>
      <c r="BU30" s="8">
        <v>0</v>
      </c>
      <c r="BV30" s="8">
        <v>0</v>
      </c>
      <c r="BW30" s="8">
        <v>80864</v>
      </c>
      <c r="BX30" s="8">
        <v>44170</v>
      </c>
      <c r="BY30" s="8">
        <v>0</v>
      </c>
      <c r="BZ30" s="8">
        <v>5539</v>
      </c>
      <c r="CA30" s="8">
        <v>0</v>
      </c>
      <c r="CB30" s="8">
        <v>35017</v>
      </c>
      <c r="CC30" s="8">
        <v>1</v>
      </c>
      <c r="CD30" s="8">
        <v>1634297</v>
      </c>
      <c r="CE30" s="8"/>
      <c r="CF30" s="8">
        <v>214646</v>
      </c>
      <c r="CG30" s="8">
        <v>2431</v>
      </c>
      <c r="CH30" s="8">
        <v>0</v>
      </c>
      <c r="CI30" s="8">
        <v>0</v>
      </c>
      <c r="CJ30" s="8">
        <v>0</v>
      </c>
      <c r="CK30" s="8">
        <v>32301</v>
      </c>
      <c r="CL30" s="8">
        <v>83923</v>
      </c>
      <c r="CM30" s="8">
        <v>333301</v>
      </c>
      <c r="CN30" s="8">
        <v>0</v>
      </c>
      <c r="CO30" s="8">
        <v>0</v>
      </c>
      <c r="CP30" s="8">
        <v>11647</v>
      </c>
      <c r="CQ30" s="8">
        <v>0</v>
      </c>
      <c r="CR30" s="8">
        <v>7487</v>
      </c>
      <c r="CS30" s="8">
        <v>352435</v>
      </c>
      <c r="CT30" s="8">
        <v>10065</v>
      </c>
      <c r="CU30" s="8">
        <v>11734</v>
      </c>
      <c r="CV30" s="8">
        <v>1502631</v>
      </c>
      <c r="CW30" s="8">
        <v>-156663</v>
      </c>
      <c r="CX30" s="8">
        <v>-86129</v>
      </c>
      <c r="CY30" s="8">
        <v>1281638</v>
      </c>
      <c r="CZ30" s="8">
        <v>224</v>
      </c>
      <c r="DA30" s="8">
        <v>1281862</v>
      </c>
      <c r="DB30" s="8">
        <v>1634297</v>
      </c>
      <c r="DC30" s="8"/>
      <c r="DD30" s="8">
        <v>127.87888</v>
      </c>
      <c r="DE30" s="8">
        <v>127.87907</v>
      </c>
      <c r="DF30" s="8">
        <v>10022.265649999999</v>
      </c>
      <c r="DG30" s="8">
        <v>0</v>
      </c>
      <c r="DH30" s="8">
        <v>-1171076</v>
      </c>
      <c r="DI30" s="8">
        <v>11647</v>
      </c>
      <c r="DJ30" s="8">
        <v>0</v>
      </c>
      <c r="DK30" s="8">
        <v>224</v>
      </c>
      <c r="DL30" s="8">
        <v>0</v>
      </c>
      <c r="DM30" s="8">
        <v>7069</v>
      </c>
      <c r="DN30" s="8">
        <v>438</v>
      </c>
      <c r="DO30" s="8">
        <v>85205</v>
      </c>
      <c r="DP30" s="8">
        <v>0</v>
      </c>
      <c r="DQ30" s="8">
        <v>0</v>
      </c>
      <c r="DR30" s="8">
        <v>0</v>
      </c>
      <c r="DS30" s="8">
        <v>0</v>
      </c>
      <c r="DT30" s="8">
        <v>4712</v>
      </c>
      <c r="DU30" s="8">
        <v>0</v>
      </c>
      <c r="DV30" s="8"/>
      <c r="DW30" s="8">
        <v>127934</v>
      </c>
      <c r="DX30" s="8">
        <v>6794</v>
      </c>
      <c r="DY30" s="8">
        <v>0</v>
      </c>
      <c r="DZ30" s="8">
        <v>6794</v>
      </c>
      <c r="EA30" s="8">
        <v>0</v>
      </c>
      <c r="EB30" s="8">
        <v>0</v>
      </c>
      <c r="EC30" s="8">
        <v>0</v>
      </c>
      <c r="ED30" s="8">
        <v>0</v>
      </c>
      <c r="EE30" s="8">
        <v>40</v>
      </c>
      <c r="EF30" s="8">
        <v>0</v>
      </c>
      <c r="EG30" s="8">
        <v>-64661</v>
      </c>
      <c r="EH30" s="8">
        <v>-12377</v>
      </c>
      <c r="EI30" s="8">
        <v>20109</v>
      </c>
      <c r="EJ30" s="8">
        <v>-45080</v>
      </c>
      <c r="EK30" s="8">
        <v>45344</v>
      </c>
      <c r="EL30" s="8">
        <v>78103</v>
      </c>
      <c r="EM30" s="8">
        <v>-10940</v>
      </c>
      <c r="EN30" s="8">
        <v>536</v>
      </c>
      <c r="EO30" s="8">
        <v>0</v>
      </c>
      <c r="EP30" s="8">
        <v>0</v>
      </c>
      <c r="EQ30" s="8">
        <v>0</v>
      </c>
      <c r="ER30" s="8">
        <v>-142862</v>
      </c>
      <c r="ES30" s="8">
        <v>0</v>
      </c>
      <c r="ET30" s="8">
        <v>-772</v>
      </c>
      <c r="EU30" s="8">
        <v>-154038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79</v>
      </c>
      <c r="FD30" s="8">
        <v>0</v>
      </c>
      <c r="FE30" s="8">
        <v>-102314</v>
      </c>
      <c r="FF30" s="8">
        <v>-102314</v>
      </c>
      <c r="FG30" s="8">
        <v>0</v>
      </c>
      <c r="FH30" s="8">
        <v>-63</v>
      </c>
      <c r="FI30" s="8">
        <v>-102456</v>
      </c>
      <c r="FJ30" s="8">
        <v>-28576</v>
      </c>
      <c r="FK30" s="8">
        <v>-206967</v>
      </c>
      <c r="FL30" s="8"/>
      <c r="FM30" s="8">
        <v>2</v>
      </c>
      <c r="FN30" s="8">
        <v>65222</v>
      </c>
      <c r="FO30" s="8">
        <v>70078.125</v>
      </c>
      <c r="FP30" s="8">
        <v>70078.125</v>
      </c>
      <c r="FQ30" s="8">
        <v>32734</v>
      </c>
      <c r="FR30" s="8">
        <v>0</v>
      </c>
      <c r="FS30" s="8" t="s">
        <v>532</v>
      </c>
      <c r="FT30" s="9">
        <v>40633</v>
      </c>
      <c r="FU30" s="8">
        <v>12</v>
      </c>
      <c r="FV30" s="8">
        <v>2873452.6121700001</v>
      </c>
      <c r="FW30" s="8">
        <v>0.87619000000000002</v>
      </c>
      <c r="FX30" s="8">
        <v>0.69543999999999995</v>
      </c>
      <c r="FY30" s="8">
        <v>0.57850999999999997</v>
      </c>
      <c r="FZ30" s="8">
        <v>0.77507000000000004</v>
      </c>
      <c r="GA30" s="31">
        <f t="shared" si="1"/>
        <v>2011</v>
      </c>
      <c r="GB30" s="10">
        <f t="shared" si="2"/>
        <v>3</v>
      </c>
      <c r="GC30" s="10">
        <v>1.1075999999999999</v>
      </c>
      <c r="GD30" s="10">
        <v>0.79427000000000003</v>
      </c>
    </row>
    <row r="31" spans="1:186">
      <c r="A31" s="8" t="str">
        <f t="shared" si="7"/>
        <v>ｼｬｰﾌﾟ</v>
      </c>
      <c r="B31" s="8" t="str">
        <f t="shared" si="8"/>
        <v>TSE:7974</v>
      </c>
      <c r="C31" s="8" t="str">
        <f>CONCATENATE("FY",RIGHT(Assumptions!D$4,4)-7)</f>
        <v>FY2012</v>
      </c>
      <c r="D31" s="10">
        <f t="shared" si="0"/>
        <v>2011</v>
      </c>
      <c r="E31" s="8">
        <v>647652</v>
      </c>
      <c r="F31" s="8">
        <v>0</v>
      </c>
      <c r="G31" s="8">
        <v>647652</v>
      </c>
      <c r="H31" s="8">
        <v>493997</v>
      </c>
      <c r="I31" s="8">
        <v>153655</v>
      </c>
      <c r="J31" s="8">
        <v>132323</v>
      </c>
      <c r="K31" s="8">
        <v>-153</v>
      </c>
      <c r="L31" s="8">
        <v>52614</v>
      </c>
      <c r="M31" s="8">
        <v>6191</v>
      </c>
      <c r="N31" s="8">
        <v>0</v>
      </c>
      <c r="O31" s="8">
        <v>0</v>
      </c>
      <c r="P31" s="8">
        <v>190975</v>
      </c>
      <c r="Q31" s="8">
        <v>-37320</v>
      </c>
      <c r="R31" s="8">
        <v>0</v>
      </c>
      <c r="S31" s="8">
        <v>7721</v>
      </c>
      <c r="T31" s="8">
        <v>7721</v>
      </c>
      <c r="U31" s="8">
        <v>0</v>
      </c>
      <c r="V31" s="8">
        <v>-27768</v>
      </c>
      <c r="W31" s="8">
        <v>-3495</v>
      </c>
      <c r="X31" s="8">
        <v>-60862</v>
      </c>
      <c r="Y31" s="8">
        <v>0</v>
      </c>
      <c r="Z31" s="8">
        <v>0</v>
      </c>
      <c r="AA31" s="8">
        <v>-14</v>
      </c>
      <c r="AB31" s="8">
        <v>0</v>
      </c>
      <c r="AC31" s="8">
        <v>0</v>
      </c>
      <c r="AD31" s="8">
        <v>-60876</v>
      </c>
      <c r="AE31" s="8">
        <v>-17659</v>
      </c>
      <c r="AF31" s="8">
        <v>-43217</v>
      </c>
      <c r="AG31" s="8">
        <v>0</v>
      </c>
      <c r="AH31" s="8">
        <v>0</v>
      </c>
      <c r="AI31" s="8">
        <v>-43217</v>
      </c>
      <c r="AJ31" s="8">
        <v>13</v>
      </c>
      <c r="AK31" s="8">
        <v>-43204</v>
      </c>
      <c r="AL31" s="8">
        <v>0</v>
      </c>
      <c r="AM31" s="8"/>
      <c r="AN31" s="8">
        <v>-337.85327000000001</v>
      </c>
      <c r="AO31" s="8">
        <v>-337.85327000000001</v>
      </c>
      <c r="AP31" s="8">
        <v>127.878</v>
      </c>
      <c r="AQ31" s="8">
        <v>-337.85327000000001</v>
      </c>
      <c r="AR31" s="8">
        <v>-337.85327000000001</v>
      </c>
      <c r="AS31" s="8">
        <v>127.878</v>
      </c>
      <c r="AT31" s="8">
        <v>100</v>
      </c>
      <c r="AU31" s="1">
        <v>-0.91760022220164805</v>
      </c>
      <c r="AV31" s="8"/>
      <c r="AW31" s="8">
        <v>-24797</v>
      </c>
      <c r="AX31" s="8">
        <v>-37320</v>
      </c>
      <c r="AY31" s="8">
        <v>-37320</v>
      </c>
      <c r="AZ31" s="1">
        <v>-2146826273</v>
      </c>
      <c r="BA31" s="9">
        <v>40999</v>
      </c>
      <c r="BB31" s="8"/>
      <c r="BC31" s="8">
        <v>74599</v>
      </c>
      <c r="BD31" s="8">
        <v>74599</v>
      </c>
      <c r="BE31" s="8">
        <v>0</v>
      </c>
      <c r="BF31" s="8">
        <v>52675</v>
      </c>
      <c r="BG31" s="8">
        <v>0</v>
      </c>
      <c r="BH31" s="8">
        <v>0</v>
      </c>
      <c r="BI31" s="8">
        <v>0</v>
      </c>
      <c r="BJ31" s="8"/>
      <c r="BK31" s="8"/>
      <c r="BL31" s="8">
        <v>462021</v>
      </c>
      <c r="BM31" s="8">
        <v>496301</v>
      </c>
      <c r="BN31" s="8">
        <v>958322</v>
      </c>
      <c r="BO31" s="8">
        <v>41229</v>
      </c>
      <c r="BP31" s="8">
        <v>41229</v>
      </c>
      <c r="BQ31" s="8">
        <v>78446</v>
      </c>
      <c r="BR31" s="8">
        <v>16744</v>
      </c>
      <c r="BS31" s="8">
        <v>46045</v>
      </c>
      <c r="BT31" s="8">
        <v>1140786</v>
      </c>
      <c r="BU31" s="8">
        <v>0</v>
      </c>
      <c r="BV31" s="8">
        <v>0</v>
      </c>
      <c r="BW31" s="8">
        <v>87856</v>
      </c>
      <c r="BX31" s="8">
        <v>74867</v>
      </c>
      <c r="BY31" s="8">
        <v>0</v>
      </c>
      <c r="BZ31" s="8">
        <v>7706</v>
      </c>
      <c r="CA31" s="8">
        <v>0</v>
      </c>
      <c r="CB31" s="8">
        <v>57185</v>
      </c>
      <c r="CC31" s="8">
        <v>1</v>
      </c>
      <c r="CD31" s="8">
        <v>1368401</v>
      </c>
      <c r="CE31" s="8"/>
      <c r="CF31" s="8">
        <v>86700</v>
      </c>
      <c r="CG31" s="8">
        <v>2565</v>
      </c>
      <c r="CH31" s="8">
        <v>0</v>
      </c>
      <c r="CI31" s="8">
        <v>0</v>
      </c>
      <c r="CJ31" s="8">
        <v>0</v>
      </c>
      <c r="CK31" s="8">
        <v>1008</v>
      </c>
      <c r="CL31" s="8">
        <v>65165</v>
      </c>
      <c r="CM31" s="8">
        <v>155438</v>
      </c>
      <c r="CN31" s="8">
        <v>0</v>
      </c>
      <c r="CO31" s="8">
        <v>0</v>
      </c>
      <c r="CP31" s="8">
        <v>14444</v>
      </c>
      <c r="CQ31" s="8">
        <v>0</v>
      </c>
      <c r="CR31" s="8">
        <v>7494</v>
      </c>
      <c r="CS31" s="8">
        <v>177376</v>
      </c>
      <c r="CT31" s="8">
        <v>10065</v>
      </c>
      <c r="CU31" s="8">
        <v>11734</v>
      </c>
      <c r="CV31" s="8">
        <v>1419784</v>
      </c>
      <c r="CW31" s="8">
        <v>-156682</v>
      </c>
      <c r="CX31" s="8">
        <v>-93957</v>
      </c>
      <c r="CY31" s="8">
        <v>1190944</v>
      </c>
      <c r="CZ31" s="8">
        <v>81</v>
      </c>
      <c r="DA31" s="8">
        <v>1191025</v>
      </c>
      <c r="DB31" s="8">
        <v>1368401</v>
      </c>
      <c r="DC31" s="8"/>
      <c r="DD31" s="8">
        <v>127.87769</v>
      </c>
      <c r="DE31" s="8">
        <v>127.87770999999999</v>
      </c>
      <c r="DF31" s="8">
        <v>9313.1473999999998</v>
      </c>
      <c r="DG31" s="8">
        <v>0</v>
      </c>
      <c r="DH31" s="8">
        <v>-958322</v>
      </c>
      <c r="DI31" s="8">
        <v>12285</v>
      </c>
      <c r="DJ31" s="8">
        <v>0</v>
      </c>
      <c r="DK31" s="8">
        <v>81</v>
      </c>
      <c r="DL31" s="8">
        <v>0</v>
      </c>
      <c r="DM31" s="8">
        <v>7175</v>
      </c>
      <c r="DN31" s="8">
        <v>235</v>
      </c>
      <c r="DO31" s="8">
        <v>71034</v>
      </c>
      <c r="DP31" s="8">
        <v>0</v>
      </c>
      <c r="DQ31" s="8">
        <v>0</v>
      </c>
      <c r="DR31" s="8">
        <v>0</v>
      </c>
      <c r="DS31" s="8">
        <v>0</v>
      </c>
      <c r="DT31" s="8">
        <v>4928</v>
      </c>
      <c r="DU31" s="8">
        <v>0</v>
      </c>
      <c r="DV31" s="8"/>
      <c r="DW31" s="8">
        <v>-60877</v>
      </c>
      <c r="DX31" s="8">
        <v>12523</v>
      </c>
      <c r="DY31" s="8">
        <v>0</v>
      </c>
      <c r="DZ31" s="8">
        <v>12523</v>
      </c>
      <c r="EA31" s="8">
        <v>0</v>
      </c>
      <c r="EB31" s="8">
        <v>0</v>
      </c>
      <c r="EC31" s="8">
        <v>0</v>
      </c>
      <c r="ED31" s="8">
        <v>0</v>
      </c>
      <c r="EE31" s="8">
        <v>596</v>
      </c>
      <c r="EF31" s="8">
        <v>0</v>
      </c>
      <c r="EG31" s="8">
        <v>-47378</v>
      </c>
      <c r="EH31" s="8">
        <v>85500</v>
      </c>
      <c r="EI31" s="8">
        <v>9811</v>
      </c>
      <c r="EJ31" s="8">
        <v>-107518</v>
      </c>
      <c r="EK31" s="8">
        <v>12388</v>
      </c>
      <c r="EL31" s="8">
        <v>-94955</v>
      </c>
      <c r="EM31" s="8">
        <v>-19979</v>
      </c>
      <c r="EN31" s="8">
        <v>170</v>
      </c>
      <c r="EO31" s="8">
        <v>0</v>
      </c>
      <c r="EP31" s="8">
        <v>0</v>
      </c>
      <c r="EQ31" s="8">
        <v>0</v>
      </c>
      <c r="ER31" s="8">
        <v>-138972</v>
      </c>
      <c r="ES31" s="8">
        <v>0</v>
      </c>
      <c r="ET31" s="8">
        <v>-5611</v>
      </c>
      <c r="EU31" s="8">
        <v>-164392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0</v>
      </c>
      <c r="FD31" s="8">
        <v>0</v>
      </c>
      <c r="FE31" s="8">
        <v>-39644</v>
      </c>
      <c r="FF31" s="8">
        <v>-39644</v>
      </c>
      <c r="FG31" s="8">
        <v>0</v>
      </c>
      <c r="FH31" s="8">
        <v>-179</v>
      </c>
      <c r="FI31" s="8">
        <v>-39823</v>
      </c>
      <c r="FJ31" s="8">
        <v>-18007</v>
      </c>
      <c r="FK31" s="8">
        <v>-317179</v>
      </c>
      <c r="FL31" s="8"/>
      <c r="FM31" s="8">
        <v>5</v>
      </c>
      <c r="FN31" s="8">
        <v>47628</v>
      </c>
      <c r="FO31" s="8">
        <v>-93478</v>
      </c>
      <c r="FP31" s="8">
        <v>-93478</v>
      </c>
      <c r="FQ31" s="8">
        <v>62697</v>
      </c>
      <c r="FR31" s="8">
        <v>0</v>
      </c>
      <c r="FS31" s="8" t="s">
        <v>532</v>
      </c>
      <c r="FT31" s="9">
        <v>40999</v>
      </c>
      <c r="FU31" s="8">
        <v>12</v>
      </c>
      <c r="FV31" s="8">
        <v>1592082.0835500001</v>
      </c>
      <c r="FW31" s="8">
        <v>0.9698</v>
      </c>
      <c r="FX31" s="8">
        <v>0.63609000000000004</v>
      </c>
      <c r="FY31" s="8">
        <v>0.41465999999999997</v>
      </c>
      <c r="FZ31" s="8">
        <v>0.18406</v>
      </c>
      <c r="GA31" s="31">
        <f t="shared" si="1"/>
        <v>2012</v>
      </c>
      <c r="GB31" s="10">
        <f t="shared" si="2"/>
        <v>3</v>
      </c>
      <c r="GC31" s="10">
        <v>0.74322999999999995</v>
      </c>
      <c r="GD31" s="10">
        <v>0.58716000000000002</v>
      </c>
    </row>
    <row r="32" spans="1:186">
      <c r="A32" s="8" t="str">
        <f t="shared" si="7"/>
        <v>ｼｬｰﾌﾟ</v>
      </c>
      <c r="B32" s="8" t="str">
        <f t="shared" si="8"/>
        <v>TSE:7974</v>
      </c>
      <c r="C32" s="8" t="str">
        <f>CONCATENATE("FY",RIGHT(Assumptions!D$4,4)-6)</f>
        <v>FY2013</v>
      </c>
      <c r="D32" s="10">
        <f t="shared" si="0"/>
        <v>2012</v>
      </c>
      <c r="E32" s="8">
        <v>635422</v>
      </c>
      <c r="F32" s="8">
        <v>0</v>
      </c>
      <c r="G32" s="8">
        <v>635422</v>
      </c>
      <c r="H32" s="8">
        <v>495068</v>
      </c>
      <c r="I32" s="8">
        <v>140354</v>
      </c>
      <c r="J32" s="8">
        <v>118532</v>
      </c>
      <c r="K32" s="8">
        <v>207</v>
      </c>
      <c r="L32" s="8">
        <v>53447</v>
      </c>
      <c r="M32" s="8">
        <v>4578</v>
      </c>
      <c r="N32" s="8">
        <v>0</v>
      </c>
      <c r="O32" s="8">
        <v>0</v>
      </c>
      <c r="P32" s="8">
        <v>176764</v>
      </c>
      <c r="Q32" s="8">
        <v>-36410</v>
      </c>
      <c r="R32" s="8">
        <v>0</v>
      </c>
      <c r="S32" s="8">
        <v>5523</v>
      </c>
      <c r="T32" s="8">
        <v>5523</v>
      </c>
      <c r="U32" s="8">
        <v>0</v>
      </c>
      <c r="V32" s="8">
        <v>39506</v>
      </c>
      <c r="W32" s="8">
        <v>2687</v>
      </c>
      <c r="X32" s="8">
        <v>11306</v>
      </c>
      <c r="Y32" s="8">
        <v>0</v>
      </c>
      <c r="Z32" s="8">
        <v>-824</v>
      </c>
      <c r="AA32" s="8">
        <v>-12</v>
      </c>
      <c r="AB32" s="8">
        <v>0</v>
      </c>
      <c r="AC32" s="8">
        <v>2566</v>
      </c>
      <c r="AD32" s="8">
        <v>10196</v>
      </c>
      <c r="AE32" s="8">
        <v>3029</v>
      </c>
      <c r="AF32" s="8">
        <v>7167</v>
      </c>
      <c r="AG32" s="8">
        <v>0</v>
      </c>
      <c r="AH32" s="8">
        <v>0</v>
      </c>
      <c r="AI32" s="8">
        <v>7167</v>
      </c>
      <c r="AJ32" s="8">
        <v>-68</v>
      </c>
      <c r="AK32" s="8">
        <v>7099</v>
      </c>
      <c r="AL32" s="8">
        <v>0</v>
      </c>
      <c r="AM32" s="8"/>
      <c r="AN32" s="8">
        <v>55.514279999999999</v>
      </c>
      <c r="AO32" s="8">
        <v>55.514279999999999</v>
      </c>
      <c r="AP32" s="8">
        <v>127.877</v>
      </c>
      <c r="AQ32" s="8">
        <v>55.514279999999999</v>
      </c>
      <c r="AR32" s="8">
        <v>55.514279999999999</v>
      </c>
      <c r="AS32" s="8">
        <v>127.877</v>
      </c>
      <c r="AT32" s="8">
        <v>100</v>
      </c>
      <c r="AU32" s="1">
        <v>1.80321171996056</v>
      </c>
      <c r="AV32" s="8"/>
      <c r="AW32" s="8">
        <v>-23773</v>
      </c>
      <c r="AX32" s="8">
        <v>-36410</v>
      </c>
      <c r="AY32" s="8">
        <v>-36410</v>
      </c>
      <c r="AZ32" s="1">
        <v>0.29707699999999998</v>
      </c>
      <c r="BA32" s="9">
        <v>41364</v>
      </c>
      <c r="BB32" s="8"/>
      <c r="BC32" s="8">
        <v>61104</v>
      </c>
      <c r="BD32" s="8">
        <v>61104</v>
      </c>
      <c r="BE32" s="8">
        <v>0</v>
      </c>
      <c r="BF32" s="8">
        <v>53483</v>
      </c>
      <c r="BG32" s="8">
        <v>0</v>
      </c>
      <c r="BH32" s="8">
        <v>0</v>
      </c>
      <c r="BI32" s="8">
        <v>0</v>
      </c>
      <c r="BJ32" s="8"/>
      <c r="BK32" s="8"/>
      <c r="BL32" s="8">
        <v>478761</v>
      </c>
      <c r="BM32" s="8">
        <v>424540</v>
      </c>
      <c r="BN32" s="8">
        <v>903301</v>
      </c>
      <c r="BO32" s="8">
        <v>45439</v>
      </c>
      <c r="BP32" s="8">
        <v>45439</v>
      </c>
      <c r="BQ32" s="8">
        <v>178722</v>
      </c>
      <c r="BR32" s="8">
        <v>31693</v>
      </c>
      <c r="BS32" s="8">
        <v>33095</v>
      </c>
      <c r="BT32" s="8">
        <v>1192250</v>
      </c>
      <c r="BU32" s="8">
        <v>0</v>
      </c>
      <c r="BV32" s="8">
        <v>0</v>
      </c>
      <c r="BW32" s="8">
        <v>86152</v>
      </c>
      <c r="BX32" s="8">
        <v>120922</v>
      </c>
      <c r="BY32" s="8">
        <v>0</v>
      </c>
      <c r="BZ32" s="8">
        <v>10863</v>
      </c>
      <c r="CA32" s="8">
        <v>0</v>
      </c>
      <c r="CB32" s="8">
        <v>37690</v>
      </c>
      <c r="CC32" s="8">
        <v>1</v>
      </c>
      <c r="CD32" s="8">
        <v>1447878</v>
      </c>
      <c r="CE32" s="8"/>
      <c r="CF32" s="8">
        <v>107045</v>
      </c>
      <c r="CG32" s="8">
        <v>2131</v>
      </c>
      <c r="CH32" s="8">
        <v>0</v>
      </c>
      <c r="CI32" s="8">
        <v>0</v>
      </c>
      <c r="CJ32" s="8">
        <v>0</v>
      </c>
      <c r="CK32" s="8">
        <v>3563</v>
      </c>
      <c r="CL32" s="8">
        <v>81736</v>
      </c>
      <c r="CM32" s="8">
        <v>194475</v>
      </c>
      <c r="CN32" s="8">
        <v>0</v>
      </c>
      <c r="CO32" s="8">
        <v>0</v>
      </c>
      <c r="CP32" s="8">
        <v>16593</v>
      </c>
      <c r="CQ32" s="8">
        <v>0</v>
      </c>
      <c r="CR32" s="8">
        <v>9291</v>
      </c>
      <c r="CS32" s="8">
        <v>220359</v>
      </c>
      <c r="CT32" s="8">
        <v>10065</v>
      </c>
      <c r="CU32" s="8">
        <v>11734</v>
      </c>
      <c r="CV32" s="8">
        <v>1414095</v>
      </c>
      <c r="CW32" s="8">
        <v>-156692</v>
      </c>
      <c r="CX32" s="8">
        <v>-51814</v>
      </c>
      <c r="CY32" s="8">
        <v>1227388</v>
      </c>
      <c r="CZ32" s="8">
        <v>131</v>
      </c>
      <c r="DA32" s="8">
        <v>1227519</v>
      </c>
      <c r="DB32" s="8">
        <v>1447878</v>
      </c>
      <c r="DC32" s="8"/>
      <c r="DD32" s="8">
        <v>127.87631</v>
      </c>
      <c r="DE32" s="8">
        <v>127.87671</v>
      </c>
      <c r="DF32" s="8">
        <v>9598.2141499999998</v>
      </c>
      <c r="DG32" s="8">
        <v>0</v>
      </c>
      <c r="DH32" s="8">
        <v>-903301</v>
      </c>
      <c r="DI32" s="8">
        <v>13802</v>
      </c>
      <c r="DJ32" s="8">
        <v>0</v>
      </c>
      <c r="DK32" s="8">
        <v>131</v>
      </c>
      <c r="DL32" s="8">
        <v>0</v>
      </c>
      <c r="DM32" s="8">
        <v>11576</v>
      </c>
      <c r="DN32" s="8">
        <v>2008</v>
      </c>
      <c r="DO32" s="8">
        <v>165137</v>
      </c>
      <c r="DP32" s="8">
        <v>0</v>
      </c>
      <c r="DQ32" s="8">
        <v>0</v>
      </c>
      <c r="DR32" s="8">
        <v>0</v>
      </c>
      <c r="DS32" s="8">
        <v>0</v>
      </c>
      <c r="DT32" s="8">
        <v>5080</v>
      </c>
      <c r="DU32" s="8">
        <v>0</v>
      </c>
      <c r="DV32" s="8"/>
      <c r="DW32" s="8">
        <v>10197</v>
      </c>
      <c r="DX32" s="8">
        <v>12637</v>
      </c>
      <c r="DY32" s="8">
        <v>0</v>
      </c>
      <c r="DZ32" s="8">
        <v>12637</v>
      </c>
      <c r="EA32" s="8">
        <v>0</v>
      </c>
      <c r="EB32" s="8">
        <v>0</v>
      </c>
      <c r="EC32" s="8">
        <v>0</v>
      </c>
      <c r="ED32" s="8">
        <v>0</v>
      </c>
      <c r="EE32" s="8">
        <v>-420</v>
      </c>
      <c r="EF32" s="8">
        <v>0</v>
      </c>
      <c r="EG32" s="8">
        <v>22703</v>
      </c>
      <c r="EH32" s="8">
        <v>1691</v>
      </c>
      <c r="EI32" s="8">
        <v>-83608</v>
      </c>
      <c r="EJ32" s="8">
        <v>20273</v>
      </c>
      <c r="EK32" s="8">
        <v>-23863</v>
      </c>
      <c r="EL32" s="8">
        <v>-40390</v>
      </c>
      <c r="EM32" s="8">
        <v>-5788</v>
      </c>
      <c r="EN32" s="8">
        <v>65</v>
      </c>
      <c r="EO32" s="8">
        <v>0</v>
      </c>
      <c r="EP32" s="8">
        <v>0</v>
      </c>
      <c r="EQ32" s="8">
        <v>0</v>
      </c>
      <c r="ER32" s="8">
        <v>99985</v>
      </c>
      <c r="ES32" s="8">
        <v>0</v>
      </c>
      <c r="ET32" s="8">
        <v>-5158</v>
      </c>
      <c r="EU32" s="8">
        <v>89104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0</v>
      </c>
      <c r="FD32" s="8">
        <v>0</v>
      </c>
      <c r="FE32" s="8">
        <v>-12801</v>
      </c>
      <c r="FF32" s="8">
        <v>-12801</v>
      </c>
      <c r="FG32" s="8">
        <v>0</v>
      </c>
      <c r="FH32" s="8">
        <v>-72</v>
      </c>
      <c r="FI32" s="8">
        <v>-12873</v>
      </c>
      <c r="FJ32" s="8">
        <v>26368</v>
      </c>
      <c r="FK32" s="8">
        <v>62208</v>
      </c>
      <c r="FL32" s="8"/>
      <c r="FM32" s="8">
        <v>2</v>
      </c>
      <c r="FN32" s="8">
        <v>-21906</v>
      </c>
      <c r="FO32" s="8">
        <v>-83355.25</v>
      </c>
      <c r="FP32" s="8">
        <v>-83355.25</v>
      </c>
      <c r="FQ32" s="8">
        <v>67448</v>
      </c>
      <c r="FR32" s="8">
        <v>0</v>
      </c>
      <c r="FS32" s="8" t="s">
        <v>532</v>
      </c>
      <c r="FT32" s="9">
        <v>41364</v>
      </c>
      <c r="FU32" s="8">
        <v>12</v>
      </c>
      <c r="FV32" s="8">
        <v>1292834.8422900001</v>
      </c>
      <c r="FW32" s="8">
        <v>1.0349200000000001</v>
      </c>
      <c r="FX32" s="8">
        <v>0.57101000000000002</v>
      </c>
      <c r="FY32" s="8">
        <v>0.29665999999999998</v>
      </c>
      <c r="FZ32" s="8">
        <v>0.58884000000000003</v>
      </c>
      <c r="GA32" s="31">
        <f t="shared" si="1"/>
        <v>2013</v>
      </c>
      <c r="GB32" s="10">
        <f t="shared" si="2"/>
        <v>3</v>
      </c>
      <c r="GC32" s="10">
        <v>0.61468999999999996</v>
      </c>
      <c r="GD32" s="10">
        <v>0.65776999999999997</v>
      </c>
    </row>
    <row r="33" spans="1:186">
      <c r="A33" s="8" t="str">
        <f t="shared" si="7"/>
        <v>ｼｬｰﾌﾟ</v>
      </c>
      <c r="B33" s="8" t="str">
        <f t="shared" si="8"/>
        <v>TSE:7974</v>
      </c>
      <c r="C33" s="8" t="str">
        <f>CONCATENATE("FY",RIGHT(Assumptions!D$4,4)-5)</f>
        <v>FY2014</v>
      </c>
      <c r="D33" s="10">
        <f t="shared" si="0"/>
        <v>2013</v>
      </c>
      <c r="E33" s="8">
        <v>571726</v>
      </c>
      <c r="F33" s="8">
        <v>0</v>
      </c>
      <c r="G33" s="8">
        <v>571726</v>
      </c>
      <c r="H33" s="8">
        <v>408506</v>
      </c>
      <c r="I33" s="8">
        <v>163220</v>
      </c>
      <c r="J33" s="8">
        <v>132975</v>
      </c>
      <c r="K33" s="8">
        <v>-209</v>
      </c>
      <c r="L33" s="8">
        <v>71718</v>
      </c>
      <c r="M33" s="8">
        <v>5161</v>
      </c>
      <c r="N33" s="8">
        <v>0</v>
      </c>
      <c r="O33" s="8">
        <v>0</v>
      </c>
      <c r="P33" s="8">
        <v>209645</v>
      </c>
      <c r="Q33" s="8">
        <v>-46425</v>
      </c>
      <c r="R33" s="8">
        <v>0</v>
      </c>
      <c r="S33" s="8">
        <v>5279</v>
      </c>
      <c r="T33" s="8">
        <v>5279</v>
      </c>
      <c r="U33" s="8">
        <v>0</v>
      </c>
      <c r="V33" s="8">
        <v>39287</v>
      </c>
      <c r="W33" s="8">
        <v>7946</v>
      </c>
      <c r="X33" s="8">
        <v>6087</v>
      </c>
      <c r="Y33" s="8">
        <v>0</v>
      </c>
      <c r="Z33" s="8">
        <v>0</v>
      </c>
      <c r="AA33" s="8">
        <v>3423</v>
      </c>
      <c r="AB33" s="8">
        <v>0</v>
      </c>
      <c r="AC33" s="8">
        <v>1420</v>
      </c>
      <c r="AD33" s="8">
        <v>10930</v>
      </c>
      <c r="AE33" s="8">
        <v>34132</v>
      </c>
      <c r="AF33" s="8">
        <v>-23202</v>
      </c>
      <c r="AG33" s="8">
        <v>0</v>
      </c>
      <c r="AH33" s="8">
        <v>0</v>
      </c>
      <c r="AI33" s="8">
        <v>-23202</v>
      </c>
      <c r="AJ33" s="8">
        <v>-20</v>
      </c>
      <c r="AK33" s="8">
        <v>-23222</v>
      </c>
      <c r="AL33" s="8">
        <v>0</v>
      </c>
      <c r="AM33" s="8"/>
      <c r="AN33" s="8">
        <v>-183.57893000000001</v>
      </c>
      <c r="AO33" s="8">
        <v>-183.57893000000001</v>
      </c>
      <c r="AP33" s="8">
        <v>126.496</v>
      </c>
      <c r="AQ33" s="8">
        <v>-183.57893000000001</v>
      </c>
      <c r="AR33" s="8">
        <v>-183.57893000000001</v>
      </c>
      <c r="AS33" s="8">
        <v>126.496</v>
      </c>
      <c r="AT33" s="8">
        <v>100</v>
      </c>
      <c r="AU33" s="1">
        <v>-0.551287572129877</v>
      </c>
      <c r="AV33" s="8"/>
      <c r="AW33" s="8">
        <v>-36507</v>
      </c>
      <c r="AX33" s="8">
        <v>-46425</v>
      </c>
      <c r="AY33" s="8">
        <v>-46425</v>
      </c>
      <c r="AZ33" s="1">
        <v>3.1227809999999998</v>
      </c>
      <c r="BA33" s="9">
        <v>41729</v>
      </c>
      <c r="BB33" s="8"/>
      <c r="BC33" s="8">
        <v>70264</v>
      </c>
      <c r="BD33" s="8">
        <v>70264</v>
      </c>
      <c r="BE33" s="8">
        <v>0</v>
      </c>
      <c r="BF33" s="8">
        <v>71736</v>
      </c>
      <c r="BG33" s="8">
        <v>0</v>
      </c>
      <c r="BH33" s="8">
        <v>0</v>
      </c>
      <c r="BI33" s="8">
        <v>0</v>
      </c>
      <c r="BJ33" s="8"/>
      <c r="BK33" s="8"/>
      <c r="BL33" s="8">
        <v>474297</v>
      </c>
      <c r="BM33" s="8">
        <v>320918</v>
      </c>
      <c r="BN33" s="8">
        <v>795215</v>
      </c>
      <c r="BO33" s="8">
        <v>28640</v>
      </c>
      <c r="BP33" s="8">
        <v>28640</v>
      </c>
      <c r="BQ33" s="8">
        <v>160801</v>
      </c>
      <c r="BR33" s="8">
        <v>17637</v>
      </c>
      <c r="BS33" s="8">
        <v>21843</v>
      </c>
      <c r="BT33" s="8">
        <v>1024136</v>
      </c>
      <c r="BU33" s="8">
        <v>0</v>
      </c>
      <c r="BV33" s="8">
        <v>0</v>
      </c>
      <c r="BW33" s="8">
        <v>94190</v>
      </c>
      <c r="BX33" s="8">
        <v>141402</v>
      </c>
      <c r="BY33" s="8">
        <v>0</v>
      </c>
      <c r="BZ33" s="8">
        <v>12467</v>
      </c>
      <c r="CA33" s="8">
        <v>0</v>
      </c>
      <c r="CB33" s="8">
        <v>34214</v>
      </c>
      <c r="CC33" s="8">
        <v>1</v>
      </c>
      <c r="CD33" s="8">
        <v>1306410</v>
      </c>
      <c r="CE33" s="8"/>
      <c r="CF33" s="8">
        <v>47665</v>
      </c>
      <c r="CG33" s="8">
        <v>2183</v>
      </c>
      <c r="CH33" s="8">
        <v>0</v>
      </c>
      <c r="CI33" s="8">
        <v>0</v>
      </c>
      <c r="CJ33" s="8">
        <v>0</v>
      </c>
      <c r="CK33" s="8">
        <v>14803</v>
      </c>
      <c r="CL33" s="8">
        <v>91001</v>
      </c>
      <c r="CM33" s="8">
        <v>155652</v>
      </c>
      <c r="CN33" s="8">
        <v>0</v>
      </c>
      <c r="CO33" s="8">
        <v>0</v>
      </c>
      <c r="CP33" s="8">
        <v>18558</v>
      </c>
      <c r="CQ33" s="8">
        <v>0</v>
      </c>
      <c r="CR33" s="8">
        <v>13761</v>
      </c>
      <c r="CS33" s="8">
        <v>187971</v>
      </c>
      <c r="CT33" s="8">
        <v>10065</v>
      </c>
      <c r="CU33" s="8">
        <v>11734</v>
      </c>
      <c r="CV33" s="8">
        <v>1378085</v>
      </c>
      <c r="CW33" s="8">
        <v>-270958</v>
      </c>
      <c r="CX33" s="8">
        <v>-10644</v>
      </c>
      <c r="CY33" s="8">
        <v>1118282</v>
      </c>
      <c r="CZ33" s="8">
        <v>157</v>
      </c>
      <c r="DA33" s="8">
        <v>1118439</v>
      </c>
      <c r="DB33" s="8">
        <v>1306410</v>
      </c>
      <c r="DC33" s="8"/>
      <c r="DD33" s="8">
        <v>118.37399000000001</v>
      </c>
      <c r="DE33" s="8">
        <v>118.37428</v>
      </c>
      <c r="DF33" s="8">
        <v>9447.0014100000008</v>
      </c>
      <c r="DG33" s="8">
        <v>0</v>
      </c>
      <c r="DH33" s="8">
        <v>-795215</v>
      </c>
      <c r="DI33" s="8">
        <v>13812</v>
      </c>
      <c r="DJ33" s="8">
        <v>0</v>
      </c>
      <c r="DK33" s="8">
        <v>157</v>
      </c>
      <c r="DL33" s="8">
        <v>0</v>
      </c>
      <c r="DM33" s="8">
        <v>13687</v>
      </c>
      <c r="DN33" s="8">
        <v>5891</v>
      </c>
      <c r="DO33" s="8">
        <v>141221</v>
      </c>
      <c r="DP33" s="8">
        <v>0</v>
      </c>
      <c r="DQ33" s="8">
        <v>0</v>
      </c>
      <c r="DR33" s="8">
        <v>0</v>
      </c>
      <c r="DS33" s="8">
        <v>0</v>
      </c>
      <c r="DT33" s="8">
        <v>5213</v>
      </c>
      <c r="DU33" s="8">
        <v>0</v>
      </c>
      <c r="DV33" s="8"/>
      <c r="DW33" s="8">
        <v>10929</v>
      </c>
      <c r="DX33" s="8">
        <v>9918</v>
      </c>
      <c r="DY33" s="8">
        <v>0</v>
      </c>
      <c r="DZ33" s="8">
        <v>9918</v>
      </c>
      <c r="EA33" s="8">
        <v>0</v>
      </c>
      <c r="EB33" s="8">
        <v>0</v>
      </c>
      <c r="EC33" s="8">
        <v>0</v>
      </c>
      <c r="ED33" s="8">
        <v>0</v>
      </c>
      <c r="EE33" s="8">
        <v>-2627</v>
      </c>
      <c r="EF33" s="8">
        <v>0</v>
      </c>
      <c r="EG33" s="8">
        <v>1018</v>
      </c>
      <c r="EH33" s="8">
        <v>20374</v>
      </c>
      <c r="EI33" s="8">
        <v>35529</v>
      </c>
      <c r="EJ33" s="8">
        <v>-56766</v>
      </c>
      <c r="EK33" s="8">
        <v>-41489</v>
      </c>
      <c r="EL33" s="8">
        <v>-23114</v>
      </c>
      <c r="EM33" s="8">
        <v>-19540</v>
      </c>
      <c r="EN33" s="8">
        <v>6530</v>
      </c>
      <c r="EO33" s="8">
        <v>0</v>
      </c>
      <c r="EP33" s="8">
        <v>0</v>
      </c>
      <c r="EQ33" s="8">
        <v>0</v>
      </c>
      <c r="ER33" s="8">
        <v>-6822</v>
      </c>
      <c r="ES33" s="8">
        <v>0</v>
      </c>
      <c r="ET33" s="8">
        <v>-252</v>
      </c>
      <c r="EU33" s="8">
        <v>-20084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114266</v>
      </c>
      <c r="FD33" s="8">
        <v>0</v>
      </c>
      <c r="FE33" s="8">
        <v>-12802</v>
      </c>
      <c r="FF33" s="8">
        <v>-12802</v>
      </c>
      <c r="FG33" s="8">
        <v>0</v>
      </c>
      <c r="FH33" s="8">
        <v>-95</v>
      </c>
      <c r="FI33" s="8">
        <v>-127163</v>
      </c>
      <c r="FJ33" s="8">
        <v>42233</v>
      </c>
      <c r="FK33" s="8">
        <v>-128128</v>
      </c>
      <c r="FL33" s="8"/>
      <c r="FM33" s="8">
        <v>0</v>
      </c>
      <c r="FN33" s="8">
        <v>329</v>
      </c>
      <c r="FO33" s="8">
        <v>-17432.625</v>
      </c>
      <c r="FP33" s="8">
        <v>-17432.625</v>
      </c>
      <c r="FQ33" s="8">
        <v>-21205</v>
      </c>
      <c r="FR33" s="8">
        <v>0</v>
      </c>
      <c r="FS33" s="8" t="s">
        <v>532</v>
      </c>
      <c r="FT33" s="9">
        <v>41729</v>
      </c>
      <c r="FU33" s="8">
        <v>12</v>
      </c>
      <c r="FV33" s="8">
        <v>1451273.0618799999</v>
      </c>
      <c r="FW33" s="8">
        <v>1.1531499999999999</v>
      </c>
      <c r="FX33" s="8">
        <v>0.32884000000000002</v>
      </c>
      <c r="FY33" s="8">
        <v>0.79605999999999999</v>
      </c>
      <c r="FZ33" s="8">
        <v>1.04064</v>
      </c>
      <c r="GA33" s="31">
        <f t="shared" si="1"/>
        <v>2014</v>
      </c>
      <c r="GB33" s="10">
        <f t="shared" si="2"/>
        <v>3</v>
      </c>
      <c r="GC33" s="10">
        <v>0.69369000000000003</v>
      </c>
      <c r="GD33" s="10">
        <v>0.80093999999999999</v>
      </c>
    </row>
    <row r="34" spans="1:186">
      <c r="A34" s="8" t="str">
        <f t="shared" si="7"/>
        <v>ｼｬｰﾌﾟ</v>
      </c>
      <c r="B34" s="8" t="str">
        <f t="shared" si="8"/>
        <v>TSE:7974</v>
      </c>
      <c r="C34" s="8" t="str">
        <f>CONCATENATE("FY",RIGHT(Assumptions!D$4,4)-4)</f>
        <v>FY2015</v>
      </c>
      <c r="D34" s="10">
        <f t="shared" si="0"/>
        <v>2014</v>
      </c>
      <c r="E34" s="8">
        <v>549780</v>
      </c>
      <c r="F34" s="8">
        <v>0</v>
      </c>
      <c r="G34" s="8">
        <v>549780</v>
      </c>
      <c r="H34" s="8">
        <v>335196</v>
      </c>
      <c r="I34" s="8">
        <v>214584</v>
      </c>
      <c r="J34" s="8">
        <v>120349</v>
      </c>
      <c r="K34" s="8">
        <v>407</v>
      </c>
      <c r="L34" s="8">
        <v>63296</v>
      </c>
      <c r="M34" s="8">
        <v>5762</v>
      </c>
      <c r="N34" s="8">
        <v>0</v>
      </c>
      <c r="O34" s="8">
        <v>0</v>
      </c>
      <c r="P34" s="8">
        <v>189814</v>
      </c>
      <c r="Q34" s="8">
        <v>24770</v>
      </c>
      <c r="R34" s="8">
        <v>0</v>
      </c>
      <c r="S34" s="8">
        <v>4018</v>
      </c>
      <c r="T34" s="8">
        <v>4018</v>
      </c>
      <c r="U34" s="8">
        <v>0</v>
      </c>
      <c r="V34" s="8">
        <v>34051</v>
      </c>
      <c r="W34" s="8">
        <v>2456</v>
      </c>
      <c r="X34" s="8">
        <v>65295</v>
      </c>
      <c r="Y34" s="8">
        <v>0</v>
      </c>
      <c r="Z34" s="8">
        <v>8922</v>
      </c>
      <c r="AA34" s="8">
        <v>-399</v>
      </c>
      <c r="AB34" s="8">
        <v>0</v>
      </c>
      <c r="AC34" s="8">
        <v>-1729</v>
      </c>
      <c r="AD34" s="8">
        <v>72089</v>
      </c>
      <c r="AE34" s="8">
        <v>30228</v>
      </c>
      <c r="AF34" s="8">
        <v>41861</v>
      </c>
      <c r="AG34" s="8">
        <v>0</v>
      </c>
      <c r="AH34" s="8">
        <v>0</v>
      </c>
      <c r="AI34" s="8">
        <v>41861</v>
      </c>
      <c r="AJ34" s="8">
        <v>-18</v>
      </c>
      <c r="AK34" s="8">
        <v>41843</v>
      </c>
      <c r="AL34" s="8">
        <v>0</v>
      </c>
      <c r="AM34" s="8"/>
      <c r="AN34" s="8">
        <v>353.48432000000003</v>
      </c>
      <c r="AO34" s="8">
        <v>353.48432000000003</v>
      </c>
      <c r="AP34" s="8">
        <v>118.373</v>
      </c>
      <c r="AQ34" s="8">
        <v>353.48432000000003</v>
      </c>
      <c r="AR34" s="8">
        <v>353.48432000000003</v>
      </c>
      <c r="AS34" s="8">
        <v>118.373</v>
      </c>
      <c r="AT34" s="8">
        <v>180</v>
      </c>
      <c r="AU34" s="1">
        <v>0.28284300838850002</v>
      </c>
      <c r="AV34" s="8"/>
      <c r="AW34" s="8">
        <v>33781</v>
      </c>
      <c r="AX34" s="8">
        <v>24770</v>
      </c>
      <c r="AY34" s="8">
        <v>24770</v>
      </c>
      <c r="AZ34" s="1">
        <v>0.41931499999999999</v>
      </c>
      <c r="BA34" s="9">
        <v>42094</v>
      </c>
      <c r="BB34" s="8"/>
      <c r="BC34" s="8">
        <v>54834</v>
      </c>
      <c r="BD34" s="8">
        <v>54834</v>
      </c>
      <c r="BE34" s="8">
        <v>0</v>
      </c>
      <c r="BF34" s="8">
        <v>63336</v>
      </c>
      <c r="BG34" s="8">
        <v>0</v>
      </c>
      <c r="BH34" s="8">
        <v>0</v>
      </c>
      <c r="BI34" s="8">
        <v>0</v>
      </c>
      <c r="BJ34" s="8"/>
      <c r="BK34" s="8"/>
      <c r="BL34" s="8">
        <v>534706</v>
      </c>
      <c r="BM34" s="8">
        <v>380587</v>
      </c>
      <c r="BN34" s="8">
        <v>915293</v>
      </c>
      <c r="BO34" s="8">
        <v>55343</v>
      </c>
      <c r="BP34" s="8">
        <v>55343</v>
      </c>
      <c r="BQ34" s="8">
        <v>76897</v>
      </c>
      <c r="BR34" s="8">
        <v>15597</v>
      </c>
      <c r="BS34" s="8">
        <v>34467</v>
      </c>
      <c r="BT34" s="8">
        <v>1097597</v>
      </c>
      <c r="BU34" s="8">
        <v>0</v>
      </c>
      <c r="BV34" s="8">
        <v>0</v>
      </c>
      <c r="BW34" s="8">
        <v>91488</v>
      </c>
      <c r="BX34" s="8">
        <v>120868</v>
      </c>
      <c r="BY34" s="8">
        <v>0</v>
      </c>
      <c r="BZ34" s="8">
        <v>12430</v>
      </c>
      <c r="CA34" s="8">
        <v>0</v>
      </c>
      <c r="CB34" s="8">
        <v>30558</v>
      </c>
      <c r="CC34" s="8">
        <v>3</v>
      </c>
      <c r="CD34" s="8">
        <v>1352944</v>
      </c>
      <c r="CE34" s="8"/>
      <c r="CF34" s="8">
        <v>58464</v>
      </c>
      <c r="CG34" s="8">
        <v>2220</v>
      </c>
      <c r="CH34" s="8">
        <v>0</v>
      </c>
      <c r="CI34" s="8">
        <v>0</v>
      </c>
      <c r="CJ34" s="8">
        <v>0</v>
      </c>
      <c r="CK34" s="8">
        <v>16529</v>
      </c>
      <c r="CL34" s="8">
        <v>67019</v>
      </c>
      <c r="CM34" s="8">
        <v>144232</v>
      </c>
      <c r="CN34" s="8">
        <v>0</v>
      </c>
      <c r="CO34" s="8">
        <v>0</v>
      </c>
      <c r="CP34" s="8">
        <v>25416</v>
      </c>
      <c r="CQ34" s="8">
        <v>0</v>
      </c>
      <c r="CR34" s="8">
        <v>15742</v>
      </c>
      <c r="CS34" s="8">
        <v>185390</v>
      </c>
      <c r="CT34" s="8">
        <v>10065</v>
      </c>
      <c r="CU34" s="8">
        <v>11734</v>
      </c>
      <c r="CV34" s="8">
        <v>1409764</v>
      </c>
      <c r="CW34" s="8">
        <v>-270986</v>
      </c>
      <c r="CX34" s="8">
        <v>6867</v>
      </c>
      <c r="CY34" s="8">
        <v>1167444</v>
      </c>
      <c r="CZ34" s="8">
        <v>110</v>
      </c>
      <c r="DA34" s="8">
        <v>1167554</v>
      </c>
      <c r="DB34" s="8">
        <v>1352944</v>
      </c>
      <c r="DC34" s="8"/>
      <c r="DD34" s="8">
        <v>120.13118</v>
      </c>
      <c r="DE34" s="8">
        <v>118.372</v>
      </c>
      <c r="DF34" s="8">
        <v>9862.5016799999994</v>
      </c>
      <c r="DG34" s="8">
        <v>0</v>
      </c>
      <c r="DH34" s="8">
        <v>-915293</v>
      </c>
      <c r="DI34" s="8">
        <v>16241</v>
      </c>
      <c r="DJ34" s="8">
        <v>0</v>
      </c>
      <c r="DK34" s="8">
        <v>110</v>
      </c>
      <c r="DL34" s="8">
        <v>0</v>
      </c>
      <c r="DM34" s="8">
        <v>5376</v>
      </c>
      <c r="DN34" s="8">
        <v>1466</v>
      </c>
      <c r="DO34" s="8">
        <v>70054</v>
      </c>
      <c r="DP34" s="8">
        <v>0</v>
      </c>
      <c r="DQ34" s="8">
        <v>0</v>
      </c>
      <c r="DR34" s="8">
        <v>0</v>
      </c>
      <c r="DS34" s="8">
        <v>0</v>
      </c>
      <c r="DT34" s="8">
        <v>5120</v>
      </c>
      <c r="DU34" s="8">
        <v>0</v>
      </c>
      <c r="DV34" s="8"/>
      <c r="DW34" s="8">
        <v>72091</v>
      </c>
      <c r="DX34" s="8">
        <v>9011</v>
      </c>
      <c r="DY34" s="8">
        <v>0</v>
      </c>
      <c r="DZ34" s="8">
        <v>9011</v>
      </c>
      <c r="EA34" s="8">
        <v>0</v>
      </c>
      <c r="EB34" s="8">
        <v>0</v>
      </c>
      <c r="EC34" s="8">
        <v>0</v>
      </c>
      <c r="ED34" s="8">
        <v>0</v>
      </c>
      <c r="EE34" s="8">
        <v>-952</v>
      </c>
      <c r="EF34" s="8">
        <v>0</v>
      </c>
      <c r="EG34" s="8">
        <v>-21637</v>
      </c>
      <c r="EH34" s="8">
        <v>-24198</v>
      </c>
      <c r="EI34" s="8">
        <v>88204</v>
      </c>
      <c r="EJ34" s="8">
        <v>3476</v>
      </c>
      <c r="EK34" s="8">
        <v>-65702</v>
      </c>
      <c r="EL34" s="8">
        <v>60293</v>
      </c>
      <c r="EM34" s="8">
        <v>-4582</v>
      </c>
      <c r="EN34" s="8">
        <v>191</v>
      </c>
      <c r="EO34" s="8">
        <v>0</v>
      </c>
      <c r="EP34" s="8">
        <v>0</v>
      </c>
      <c r="EQ34" s="8">
        <v>0</v>
      </c>
      <c r="ER34" s="8">
        <v>-101338</v>
      </c>
      <c r="ES34" s="8">
        <v>0</v>
      </c>
      <c r="ET34" s="8">
        <v>335</v>
      </c>
      <c r="EU34" s="8">
        <v>-105394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27</v>
      </c>
      <c r="FD34" s="8">
        <v>0</v>
      </c>
      <c r="FE34" s="8">
        <v>-11835</v>
      </c>
      <c r="FF34" s="8">
        <v>-11835</v>
      </c>
      <c r="FG34" s="8">
        <v>0</v>
      </c>
      <c r="FH34" s="8">
        <v>-54</v>
      </c>
      <c r="FI34" s="8">
        <v>-11916</v>
      </c>
      <c r="FJ34" s="8">
        <v>-2710</v>
      </c>
      <c r="FK34" s="8">
        <v>-59727</v>
      </c>
      <c r="FL34" s="8"/>
      <c r="FM34" s="8">
        <v>3</v>
      </c>
      <c r="FN34" s="8">
        <v>22164</v>
      </c>
      <c r="FO34" s="8">
        <v>55107.25</v>
      </c>
      <c r="FP34" s="8">
        <v>55107.25</v>
      </c>
      <c r="FQ34" s="8">
        <v>-35197</v>
      </c>
      <c r="FR34" s="8">
        <v>0</v>
      </c>
      <c r="FS34" s="8" t="s">
        <v>532</v>
      </c>
      <c r="FT34" s="9">
        <v>42094</v>
      </c>
      <c r="FU34" s="8">
        <v>12</v>
      </c>
      <c r="FV34" s="8">
        <v>2092231.90488</v>
      </c>
      <c r="FW34" s="8">
        <v>1.22777</v>
      </c>
      <c r="FX34" s="8">
        <v>0.45229000000000003</v>
      </c>
      <c r="FY34" s="8">
        <v>1.5557700000000001</v>
      </c>
      <c r="FZ34" s="8">
        <v>2.2710699999999999</v>
      </c>
      <c r="GA34" s="31">
        <f t="shared" si="1"/>
        <v>2015</v>
      </c>
      <c r="GB34" s="10">
        <f t="shared" si="2"/>
        <v>3</v>
      </c>
      <c r="GC34" s="10">
        <v>1.7120599999999999</v>
      </c>
      <c r="GD34" s="10">
        <v>1.61219</v>
      </c>
    </row>
    <row r="35" spans="1:186">
      <c r="A35" s="8" t="str">
        <f t="shared" si="7"/>
        <v>ｼｬｰﾌﾟ</v>
      </c>
      <c r="B35" s="8" t="str">
        <f t="shared" si="8"/>
        <v>TSE:7974</v>
      </c>
      <c r="C35" s="8" t="str">
        <f>CONCATENATE("FY",RIGHT(Assumptions!D$4,4)-3)</f>
        <v>FY2016</v>
      </c>
      <c r="D35" s="10">
        <f t="shared" si="0"/>
        <v>2015</v>
      </c>
      <c r="E35" s="8">
        <v>504459</v>
      </c>
      <c r="F35" s="8">
        <v>0</v>
      </c>
      <c r="G35" s="8">
        <v>504459</v>
      </c>
      <c r="H35" s="8">
        <v>283494</v>
      </c>
      <c r="I35" s="8">
        <v>220965</v>
      </c>
      <c r="J35" s="8">
        <v>112834</v>
      </c>
      <c r="K35" s="8">
        <v>48</v>
      </c>
      <c r="L35" s="8">
        <v>69064</v>
      </c>
      <c r="M35" s="8">
        <v>6137</v>
      </c>
      <c r="N35" s="8">
        <v>0</v>
      </c>
      <c r="O35" s="8">
        <v>0</v>
      </c>
      <c r="P35" s="8">
        <v>188083</v>
      </c>
      <c r="Q35" s="8">
        <v>32882</v>
      </c>
      <c r="R35" s="8">
        <v>0</v>
      </c>
      <c r="S35" s="8">
        <v>4693</v>
      </c>
      <c r="T35" s="8">
        <v>4693</v>
      </c>
      <c r="U35" s="8">
        <v>1887</v>
      </c>
      <c r="V35" s="8">
        <v>-18356</v>
      </c>
      <c r="W35" s="8">
        <v>883</v>
      </c>
      <c r="X35" s="8">
        <v>21989</v>
      </c>
      <c r="Y35" s="8">
        <v>0</v>
      </c>
      <c r="Z35" s="8">
        <v>7199</v>
      </c>
      <c r="AA35" s="8">
        <v>-342</v>
      </c>
      <c r="AB35" s="8">
        <v>0</v>
      </c>
      <c r="AC35" s="8">
        <v>-1131</v>
      </c>
      <c r="AD35" s="8">
        <v>27715</v>
      </c>
      <c r="AE35" s="8">
        <v>11197</v>
      </c>
      <c r="AF35" s="8">
        <v>16518</v>
      </c>
      <c r="AG35" s="8">
        <v>0</v>
      </c>
      <c r="AH35" s="8">
        <v>0</v>
      </c>
      <c r="AI35" s="8">
        <v>16518</v>
      </c>
      <c r="AJ35" s="8">
        <v>-13</v>
      </c>
      <c r="AK35" s="8">
        <v>16505</v>
      </c>
      <c r="AL35" s="8">
        <v>0</v>
      </c>
      <c r="AM35" s="8"/>
      <c r="AN35" s="8">
        <v>137.39854</v>
      </c>
      <c r="AO35" s="8">
        <v>137.39854</v>
      </c>
      <c r="AP35" s="8">
        <v>120.125</v>
      </c>
      <c r="AQ35" s="8">
        <v>137.39854</v>
      </c>
      <c r="AR35" s="8">
        <v>137.39854</v>
      </c>
      <c r="AS35" s="8">
        <v>120.125</v>
      </c>
      <c r="AT35" s="8">
        <v>150</v>
      </c>
      <c r="AU35" s="1">
        <v>1.51039079066949</v>
      </c>
      <c r="AV35" s="8"/>
      <c r="AW35" s="8">
        <v>42021</v>
      </c>
      <c r="AX35" s="8">
        <v>32882</v>
      </c>
      <c r="AY35" s="8">
        <v>32882</v>
      </c>
      <c r="AZ35" s="1">
        <v>0.404005</v>
      </c>
      <c r="BA35" s="9">
        <v>42460</v>
      </c>
      <c r="BB35" s="8"/>
      <c r="BC35" s="8">
        <v>46636</v>
      </c>
      <c r="BD35" s="8">
        <v>46636</v>
      </c>
      <c r="BE35" s="8">
        <v>0</v>
      </c>
      <c r="BF35" s="8">
        <v>69066</v>
      </c>
      <c r="BG35" s="8">
        <v>0</v>
      </c>
      <c r="BH35" s="8">
        <v>0</v>
      </c>
      <c r="BI35" s="8">
        <v>0</v>
      </c>
      <c r="BJ35" s="8"/>
      <c r="BK35" s="8"/>
      <c r="BL35" s="8">
        <v>570448</v>
      </c>
      <c r="BM35" s="8">
        <v>338892</v>
      </c>
      <c r="BN35" s="8">
        <v>909340</v>
      </c>
      <c r="BO35" s="8">
        <v>38362</v>
      </c>
      <c r="BP35" s="8">
        <v>38362</v>
      </c>
      <c r="BQ35" s="8">
        <v>40433</v>
      </c>
      <c r="BR35" s="8">
        <v>6597</v>
      </c>
      <c r="BS35" s="8">
        <v>26403</v>
      </c>
      <c r="BT35" s="8">
        <v>1021135</v>
      </c>
      <c r="BU35" s="8">
        <v>0</v>
      </c>
      <c r="BV35" s="8">
        <v>0</v>
      </c>
      <c r="BW35" s="8">
        <v>87752</v>
      </c>
      <c r="BX35" s="8">
        <v>145842</v>
      </c>
      <c r="BY35" s="8">
        <v>0</v>
      </c>
      <c r="BZ35" s="8">
        <v>9977</v>
      </c>
      <c r="CA35" s="8">
        <v>0</v>
      </c>
      <c r="CB35" s="8">
        <v>32195</v>
      </c>
      <c r="CC35" s="8">
        <v>1</v>
      </c>
      <c r="CD35" s="8">
        <v>1296902</v>
      </c>
      <c r="CE35" s="8"/>
      <c r="CF35" s="8">
        <v>31857</v>
      </c>
      <c r="CG35" s="8">
        <v>2294</v>
      </c>
      <c r="CH35" s="8">
        <v>0</v>
      </c>
      <c r="CI35" s="8">
        <v>0</v>
      </c>
      <c r="CJ35" s="8">
        <v>0</v>
      </c>
      <c r="CK35" s="8">
        <v>1878</v>
      </c>
      <c r="CL35" s="8">
        <v>62408</v>
      </c>
      <c r="CM35" s="8">
        <v>98437</v>
      </c>
      <c r="CN35" s="8">
        <v>0</v>
      </c>
      <c r="CO35" s="8">
        <v>0</v>
      </c>
      <c r="CP35" s="8">
        <v>23546</v>
      </c>
      <c r="CQ35" s="8">
        <v>0</v>
      </c>
      <c r="CR35" s="8">
        <v>14018</v>
      </c>
      <c r="CS35" s="8">
        <v>136001</v>
      </c>
      <c r="CT35" s="8">
        <v>10065</v>
      </c>
      <c r="CU35" s="8">
        <v>13256</v>
      </c>
      <c r="CV35" s="8">
        <v>1401359</v>
      </c>
      <c r="CW35" s="8">
        <v>-250563</v>
      </c>
      <c r="CX35" s="8">
        <v>-13340</v>
      </c>
      <c r="CY35" s="8">
        <v>1160777</v>
      </c>
      <c r="CZ35" s="8">
        <v>124</v>
      </c>
      <c r="DA35" s="8">
        <v>1160901</v>
      </c>
      <c r="DB35" s="8">
        <v>1296902</v>
      </c>
      <c r="DC35" s="8"/>
      <c r="DD35" s="8">
        <v>120.12914000000001</v>
      </c>
      <c r="DE35" s="8">
        <v>120.12932000000001</v>
      </c>
      <c r="DF35" s="8">
        <v>9662.7282200000009</v>
      </c>
      <c r="DG35" s="8">
        <v>0</v>
      </c>
      <c r="DH35" s="8">
        <v>-909340</v>
      </c>
      <c r="DI35" s="8">
        <v>16453</v>
      </c>
      <c r="DJ35" s="8">
        <v>0</v>
      </c>
      <c r="DK35" s="8">
        <v>124</v>
      </c>
      <c r="DL35" s="8">
        <v>0</v>
      </c>
      <c r="DM35" s="8">
        <v>4102</v>
      </c>
      <c r="DN35" s="8">
        <v>30</v>
      </c>
      <c r="DO35" s="8">
        <v>36300</v>
      </c>
      <c r="DP35" s="8">
        <v>0</v>
      </c>
      <c r="DQ35" s="8">
        <v>0</v>
      </c>
      <c r="DR35" s="8">
        <v>0</v>
      </c>
      <c r="DS35" s="8">
        <v>0</v>
      </c>
      <c r="DT35" s="8">
        <v>5064</v>
      </c>
      <c r="DU35" s="8">
        <v>0</v>
      </c>
      <c r="DV35" s="8"/>
      <c r="DW35" s="8">
        <v>27715</v>
      </c>
      <c r="DX35" s="8">
        <v>9139</v>
      </c>
      <c r="DY35" s="8">
        <v>0</v>
      </c>
      <c r="DZ35" s="8">
        <v>9139</v>
      </c>
      <c r="EA35" s="8">
        <v>0</v>
      </c>
      <c r="EB35" s="8">
        <v>0</v>
      </c>
      <c r="EC35" s="8">
        <v>0</v>
      </c>
      <c r="ED35" s="8">
        <v>0</v>
      </c>
      <c r="EE35" s="8">
        <v>-1887</v>
      </c>
      <c r="EF35" s="8">
        <v>0</v>
      </c>
      <c r="EG35" s="8">
        <v>-16042</v>
      </c>
      <c r="EH35" s="8">
        <v>15444</v>
      </c>
      <c r="EI35" s="8">
        <v>34501</v>
      </c>
      <c r="EJ35" s="8">
        <v>-21651</v>
      </c>
      <c r="EK35" s="8">
        <v>7971</v>
      </c>
      <c r="EL35" s="8">
        <v>55190</v>
      </c>
      <c r="EM35" s="8">
        <v>-4670</v>
      </c>
      <c r="EN35" s="8">
        <v>1574</v>
      </c>
      <c r="EO35" s="8">
        <v>0</v>
      </c>
      <c r="EP35" s="8">
        <v>0</v>
      </c>
      <c r="EQ35" s="8">
        <v>0</v>
      </c>
      <c r="ER35" s="8">
        <v>-68269</v>
      </c>
      <c r="ES35" s="8">
        <v>0</v>
      </c>
      <c r="ET35" s="8">
        <v>-375</v>
      </c>
      <c r="EU35" s="8">
        <v>-71740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21987</v>
      </c>
      <c r="FC35" s="8">
        <v>-42</v>
      </c>
      <c r="FD35" s="8">
        <v>0</v>
      </c>
      <c r="FE35" s="8">
        <v>-24929</v>
      </c>
      <c r="FF35" s="8">
        <v>-24929</v>
      </c>
      <c r="FG35" s="8">
        <v>0</v>
      </c>
      <c r="FH35" s="8">
        <v>-12</v>
      </c>
      <c r="FI35" s="8">
        <v>-2996</v>
      </c>
      <c r="FJ35" s="8">
        <v>-3898</v>
      </c>
      <c r="FK35" s="8">
        <v>-23443</v>
      </c>
      <c r="FL35" s="8"/>
      <c r="FM35" s="8">
        <v>0</v>
      </c>
      <c r="FN35" s="8">
        <v>16869</v>
      </c>
      <c r="FO35" s="8">
        <v>49734.25</v>
      </c>
      <c r="FP35" s="8">
        <v>49734.25</v>
      </c>
      <c r="FQ35" s="8">
        <v>-24714</v>
      </c>
      <c r="FR35" s="8">
        <v>0</v>
      </c>
      <c r="FS35" s="8" t="s">
        <v>532</v>
      </c>
      <c r="FT35" s="9">
        <v>42460</v>
      </c>
      <c r="FU35" s="8">
        <v>12</v>
      </c>
      <c r="FV35" s="8">
        <v>1922074.48</v>
      </c>
      <c r="FW35" s="8">
        <v>1.7719100000000001</v>
      </c>
      <c r="FX35" s="8">
        <v>0.56103999999999998</v>
      </c>
      <c r="FY35" s="8">
        <v>1.4769099999999999</v>
      </c>
      <c r="FZ35" s="8">
        <v>1.05951</v>
      </c>
      <c r="GA35" s="31">
        <f t="shared" si="1"/>
        <v>2016</v>
      </c>
      <c r="GB35" s="10">
        <f t="shared" si="2"/>
        <v>3</v>
      </c>
      <c r="GC35" s="10">
        <v>0.72767000000000004</v>
      </c>
      <c r="GD35" s="10">
        <v>0.68193000000000004</v>
      </c>
    </row>
    <row r="36" spans="1:186">
      <c r="A36" s="8" t="str">
        <f t="shared" si="7"/>
        <v>ｼｬｰﾌﾟ</v>
      </c>
      <c r="B36" s="8" t="str">
        <f t="shared" si="8"/>
        <v>TSE:7974</v>
      </c>
      <c r="C36" s="8" t="str">
        <f>CONCATENATE("FY",RIGHT(Assumptions!D$4,4)-2)</f>
        <v>FY2017</v>
      </c>
      <c r="D36" s="10">
        <f t="shared" si="0"/>
        <v>2016</v>
      </c>
      <c r="E36" s="8">
        <v>489095</v>
      </c>
      <c r="F36" s="8">
        <v>0</v>
      </c>
      <c r="G36" s="8">
        <v>489095</v>
      </c>
      <c r="H36" s="8">
        <v>290197</v>
      </c>
      <c r="I36" s="8">
        <v>198898</v>
      </c>
      <c r="J36" s="8">
        <v>105133</v>
      </c>
      <c r="K36" s="8">
        <v>-94</v>
      </c>
      <c r="L36" s="8">
        <v>59171</v>
      </c>
      <c r="M36" s="8">
        <v>5325</v>
      </c>
      <c r="N36" s="8">
        <v>0</v>
      </c>
      <c r="O36" s="8">
        <v>0</v>
      </c>
      <c r="P36" s="8">
        <v>169535</v>
      </c>
      <c r="Q36" s="8">
        <v>29363</v>
      </c>
      <c r="R36" s="8">
        <v>0</v>
      </c>
      <c r="S36" s="8">
        <v>6237</v>
      </c>
      <c r="T36" s="8">
        <v>6237</v>
      </c>
      <c r="U36" s="8">
        <v>20271</v>
      </c>
      <c r="V36" s="8">
        <v>-5256</v>
      </c>
      <c r="W36" s="8">
        <v>1947</v>
      </c>
      <c r="X36" s="8">
        <v>52562</v>
      </c>
      <c r="Y36" s="8">
        <v>0</v>
      </c>
      <c r="Z36" s="8">
        <v>62390</v>
      </c>
      <c r="AA36" s="8">
        <v>-143</v>
      </c>
      <c r="AB36" s="8">
        <v>0</v>
      </c>
      <c r="AC36" s="8">
        <v>-80</v>
      </c>
      <c r="AD36" s="8">
        <v>114729</v>
      </c>
      <c r="AE36" s="8">
        <v>12147</v>
      </c>
      <c r="AF36" s="8">
        <v>102582</v>
      </c>
      <c r="AG36" s="8">
        <v>0</v>
      </c>
      <c r="AH36" s="8">
        <v>0</v>
      </c>
      <c r="AI36" s="8">
        <v>102582</v>
      </c>
      <c r="AJ36" s="8">
        <v>-8</v>
      </c>
      <c r="AK36" s="8">
        <v>102574</v>
      </c>
      <c r="AL36" s="8">
        <v>0</v>
      </c>
      <c r="AM36" s="8"/>
      <c r="AN36" s="8">
        <v>853.87253999999996</v>
      </c>
      <c r="AO36" s="8">
        <v>853.87253999999996</v>
      </c>
      <c r="AP36" s="8">
        <v>120.128</v>
      </c>
      <c r="AQ36" s="8">
        <v>853.87253999999996</v>
      </c>
      <c r="AR36" s="8">
        <v>853.87253999999996</v>
      </c>
      <c r="AS36" s="8">
        <v>120.128</v>
      </c>
      <c r="AT36" s="8">
        <v>430</v>
      </c>
      <c r="AU36" s="1">
        <v>0.140230467759861</v>
      </c>
      <c r="AV36" s="8"/>
      <c r="AW36" s="8">
        <v>37729</v>
      </c>
      <c r="AX36" s="8">
        <v>29363</v>
      </c>
      <c r="AY36" s="8">
        <v>29363</v>
      </c>
      <c r="AZ36" s="1">
        <v>0.105875</v>
      </c>
      <c r="BA36" s="9">
        <v>42825</v>
      </c>
      <c r="BB36" s="8"/>
      <c r="BC36" s="8">
        <v>48726</v>
      </c>
      <c r="BD36" s="8">
        <v>48726</v>
      </c>
      <c r="BE36" s="8">
        <v>0</v>
      </c>
      <c r="BF36" s="8">
        <v>59197</v>
      </c>
      <c r="BG36" s="8">
        <v>0</v>
      </c>
      <c r="BH36" s="8">
        <v>0</v>
      </c>
      <c r="BI36" s="8">
        <v>0</v>
      </c>
      <c r="BJ36" s="8"/>
      <c r="BK36" s="8"/>
      <c r="BL36" s="8">
        <v>662763</v>
      </c>
      <c r="BM36" s="8">
        <v>283307</v>
      </c>
      <c r="BN36" s="8">
        <v>946070</v>
      </c>
      <c r="BO36" s="8">
        <v>105675</v>
      </c>
      <c r="BP36" s="8">
        <v>105675</v>
      </c>
      <c r="BQ36" s="8">
        <v>39129</v>
      </c>
      <c r="BR36" s="8">
        <v>332</v>
      </c>
      <c r="BS36" s="8">
        <v>49536</v>
      </c>
      <c r="BT36" s="8">
        <v>1140742</v>
      </c>
      <c r="BU36" s="8">
        <v>0</v>
      </c>
      <c r="BV36" s="8">
        <v>0</v>
      </c>
      <c r="BW36" s="8">
        <v>86558</v>
      </c>
      <c r="BX36" s="8">
        <v>179398</v>
      </c>
      <c r="BY36" s="8">
        <v>0</v>
      </c>
      <c r="BZ36" s="8">
        <v>12825</v>
      </c>
      <c r="CA36" s="8">
        <v>0</v>
      </c>
      <c r="CB36" s="8">
        <v>49453</v>
      </c>
      <c r="CC36" s="8">
        <v>2</v>
      </c>
      <c r="CD36" s="8">
        <v>1468978</v>
      </c>
      <c r="CE36" s="8"/>
      <c r="CF36" s="8">
        <v>104181</v>
      </c>
      <c r="CG36" s="8">
        <v>2341</v>
      </c>
      <c r="CH36" s="8">
        <v>0</v>
      </c>
      <c r="CI36" s="8">
        <v>0</v>
      </c>
      <c r="CJ36" s="8">
        <v>0</v>
      </c>
      <c r="CK36" s="8">
        <v>11267</v>
      </c>
      <c r="CL36" s="8">
        <v>66320</v>
      </c>
      <c r="CM36" s="8">
        <v>184109</v>
      </c>
      <c r="CN36" s="8">
        <v>0</v>
      </c>
      <c r="CO36" s="8">
        <v>0</v>
      </c>
      <c r="CP36" s="8">
        <v>19245</v>
      </c>
      <c r="CQ36" s="8">
        <v>0</v>
      </c>
      <c r="CR36" s="8">
        <v>14652</v>
      </c>
      <c r="CS36" s="8">
        <v>218006</v>
      </c>
      <c r="CT36" s="8">
        <v>10065</v>
      </c>
      <c r="CU36" s="8">
        <v>13256</v>
      </c>
      <c r="CV36" s="8">
        <v>1489518</v>
      </c>
      <c r="CW36" s="8">
        <v>-250601</v>
      </c>
      <c r="CX36" s="8">
        <v>-11398</v>
      </c>
      <c r="CY36" s="8">
        <v>1250840</v>
      </c>
      <c r="CZ36" s="8">
        <v>132</v>
      </c>
      <c r="DA36" s="8">
        <v>1250972</v>
      </c>
      <c r="DB36" s="8">
        <v>1468978</v>
      </c>
      <c r="DC36" s="8"/>
      <c r="DD36" s="8">
        <v>120.12752999999999</v>
      </c>
      <c r="DE36" s="8">
        <v>120.12766000000001</v>
      </c>
      <c r="DF36" s="8">
        <v>10412.58949</v>
      </c>
      <c r="DG36" s="8">
        <v>0</v>
      </c>
      <c r="DH36" s="8">
        <v>-946070</v>
      </c>
      <c r="DI36" s="8">
        <v>11564</v>
      </c>
      <c r="DJ36" s="8">
        <v>0</v>
      </c>
      <c r="DK36" s="8">
        <v>132</v>
      </c>
      <c r="DL36" s="8">
        <v>0</v>
      </c>
      <c r="DM36" s="8">
        <v>3187</v>
      </c>
      <c r="DN36" s="8">
        <v>117</v>
      </c>
      <c r="DO36" s="8">
        <v>35824</v>
      </c>
      <c r="DP36" s="8">
        <v>0</v>
      </c>
      <c r="DQ36" s="8">
        <v>0</v>
      </c>
      <c r="DR36" s="8">
        <v>0</v>
      </c>
      <c r="DS36" s="8">
        <v>0</v>
      </c>
      <c r="DT36" s="8">
        <v>5166</v>
      </c>
      <c r="DU36" s="8">
        <v>0</v>
      </c>
      <c r="DV36" s="8"/>
      <c r="DW36" s="8">
        <v>114730</v>
      </c>
      <c r="DX36" s="8">
        <v>8366</v>
      </c>
      <c r="DY36" s="8">
        <v>0</v>
      </c>
      <c r="DZ36" s="8">
        <v>8366</v>
      </c>
      <c r="EA36" s="8">
        <v>0</v>
      </c>
      <c r="EB36" s="8">
        <v>0</v>
      </c>
      <c r="EC36" s="8">
        <v>-64617</v>
      </c>
      <c r="ED36" s="8">
        <v>0</v>
      </c>
      <c r="EE36" s="8">
        <v>-20271</v>
      </c>
      <c r="EF36" s="8">
        <v>0</v>
      </c>
      <c r="EG36" s="8">
        <v>-17253</v>
      </c>
      <c r="EH36" s="8">
        <v>-65706</v>
      </c>
      <c r="EI36" s="8">
        <v>-155</v>
      </c>
      <c r="EJ36" s="8">
        <v>52740</v>
      </c>
      <c r="EK36" s="8">
        <v>11267</v>
      </c>
      <c r="EL36" s="8">
        <v>19101</v>
      </c>
      <c r="EM36" s="8">
        <v>-10458</v>
      </c>
      <c r="EN36" s="8">
        <v>544</v>
      </c>
      <c r="EO36" s="8">
        <v>0</v>
      </c>
      <c r="EP36" s="8">
        <v>0</v>
      </c>
      <c r="EQ36" s="8">
        <v>0</v>
      </c>
      <c r="ER36" s="8">
        <v>87425</v>
      </c>
      <c r="ES36" s="8">
        <v>0</v>
      </c>
      <c r="ET36" s="8">
        <v>-7993</v>
      </c>
      <c r="EU36" s="8">
        <v>69518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38</v>
      </c>
      <c r="FD36" s="8">
        <v>0</v>
      </c>
      <c r="FE36" s="8">
        <v>-14384</v>
      </c>
      <c r="FF36" s="8">
        <v>-14384</v>
      </c>
      <c r="FG36" s="8">
        <v>0</v>
      </c>
      <c r="FH36" s="8">
        <v>-13</v>
      </c>
      <c r="FI36" s="8">
        <v>-14435</v>
      </c>
      <c r="FJ36" s="8">
        <v>-1306</v>
      </c>
      <c r="FK36" s="8">
        <v>72878</v>
      </c>
      <c r="FL36" s="8"/>
      <c r="FM36" s="8">
        <v>1</v>
      </c>
      <c r="FN36" s="8">
        <v>16680</v>
      </c>
      <c r="FO36" s="8">
        <v>19054.875</v>
      </c>
      <c r="FP36" s="8">
        <v>19054.875</v>
      </c>
      <c r="FQ36" s="8">
        <v>-2795</v>
      </c>
      <c r="FR36" s="8">
        <v>0</v>
      </c>
      <c r="FS36" s="8" t="s">
        <v>532</v>
      </c>
      <c r="FT36" s="9">
        <v>42825</v>
      </c>
      <c r="FU36" s="8">
        <v>12</v>
      </c>
      <c r="FV36" s="8">
        <v>3103504.83904</v>
      </c>
      <c r="FW36" s="8">
        <v>1.5947199999999999</v>
      </c>
      <c r="FX36" s="8">
        <v>0.73475000000000001</v>
      </c>
      <c r="FY36" s="8">
        <v>1.5230399999999999</v>
      </c>
      <c r="FZ36" s="8">
        <v>2.3359100000000002</v>
      </c>
      <c r="GA36" s="31">
        <f t="shared" si="1"/>
        <v>2017</v>
      </c>
      <c r="GB36" s="10">
        <f t="shared" si="2"/>
        <v>3</v>
      </c>
      <c r="GC36" s="10">
        <v>0.83980999999999995</v>
      </c>
      <c r="GD36" s="10">
        <v>0.73540000000000005</v>
      </c>
    </row>
    <row r="37" spans="1:186">
      <c r="A37" s="8" t="str">
        <f t="shared" si="7"/>
        <v>ｼｬｰﾌﾟ</v>
      </c>
      <c r="B37" s="8" t="str">
        <f t="shared" si="8"/>
        <v>TSE:7974</v>
      </c>
      <c r="C37" s="8" t="str">
        <f>CONCATENATE("FY",RIGHT(Assumptions!D$4,4)-1)</f>
        <v>FY2018</v>
      </c>
      <c r="D37" s="10">
        <f t="shared" si="0"/>
        <v>2017</v>
      </c>
      <c r="E37" s="8">
        <v>1055682</v>
      </c>
      <c r="F37" s="8">
        <v>0</v>
      </c>
      <c r="G37" s="8">
        <v>1055682</v>
      </c>
      <c r="H37" s="8">
        <v>652141</v>
      </c>
      <c r="I37" s="8">
        <v>403541</v>
      </c>
      <c r="J37" s="8">
        <v>156843</v>
      </c>
      <c r="K37" s="8">
        <v>-5</v>
      </c>
      <c r="L37" s="8">
        <v>63999</v>
      </c>
      <c r="M37" s="8">
        <v>5146</v>
      </c>
      <c r="N37" s="8">
        <v>0</v>
      </c>
      <c r="O37" s="8">
        <v>0</v>
      </c>
      <c r="P37" s="8">
        <v>225983</v>
      </c>
      <c r="Q37" s="8">
        <v>177558</v>
      </c>
      <c r="R37" s="8">
        <v>0</v>
      </c>
      <c r="S37" s="8">
        <v>9064</v>
      </c>
      <c r="T37" s="8">
        <v>9064</v>
      </c>
      <c r="U37" s="8">
        <v>10318</v>
      </c>
      <c r="V37" s="8">
        <v>-766</v>
      </c>
      <c r="W37" s="8">
        <v>3975</v>
      </c>
      <c r="X37" s="8">
        <v>200149</v>
      </c>
      <c r="Y37" s="8">
        <v>0</v>
      </c>
      <c r="Z37" s="8">
        <v>-306</v>
      </c>
      <c r="AA37" s="8">
        <v>455</v>
      </c>
      <c r="AB37" s="8">
        <v>0</v>
      </c>
      <c r="AC37" s="8">
        <v>1928</v>
      </c>
      <c r="AD37" s="8">
        <v>201088</v>
      </c>
      <c r="AE37" s="8">
        <v>60144</v>
      </c>
      <c r="AF37" s="8">
        <v>140944</v>
      </c>
      <c r="AG37" s="8">
        <v>0</v>
      </c>
      <c r="AH37" s="8">
        <v>0</v>
      </c>
      <c r="AI37" s="8">
        <v>140944</v>
      </c>
      <c r="AJ37" s="8">
        <v>-1354</v>
      </c>
      <c r="AK37" s="8">
        <v>139590</v>
      </c>
      <c r="AL37" s="8">
        <v>0</v>
      </c>
      <c r="AM37" s="8"/>
      <c r="AN37" s="8">
        <v>1162.30079</v>
      </c>
      <c r="AO37" s="8">
        <v>1162.30079</v>
      </c>
      <c r="AP37" s="8">
        <v>120.098</v>
      </c>
      <c r="AQ37" s="8">
        <v>1162.30079</v>
      </c>
      <c r="AR37" s="8">
        <v>1162.30079</v>
      </c>
      <c r="AS37" s="8">
        <v>120.098</v>
      </c>
      <c r="AT37" s="8">
        <v>590</v>
      </c>
      <c r="AU37" s="1">
        <v>0.46442438570098099</v>
      </c>
      <c r="AV37" s="8"/>
      <c r="AW37" s="8">
        <v>186622</v>
      </c>
      <c r="AX37" s="8">
        <v>177558</v>
      </c>
      <c r="AY37" s="8">
        <v>177558</v>
      </c>
      <c r="AZ37" s="1">
        <v>0.29909200000000002</v>
      </c>
      <c r="BA37" s="9">
        <v>43190</v>
      </c>
      <c r="BB37" s="8"/>
      <c r="BC37" s="8">
        <v>72616</v>
      </c>
      <c r="BD37" s="8">
        <v>72616</v>
      </c>
      <c r="BE37" s="8">
        <v>0</v>
      </c>
      <c r="BF37" s="8">
        <v>64032</v>
      </c>
      <c r="BG37" s="8">
        <v>0</v>
      </c>
      <c r="BH37" s="8">
        <v>0</v>
      </c>
      <c r="BI37" s="8">
        <v>0</v>
      </c>
      <c r="BJ37" s="8"/>
      <c r="BK37" s="8"/>
      <c r="BL37" s="8">
        <v>744555</v>
      </c>
      <c r="BM37" s="8">
        <v>243431</v>
      </c>
      <c r="BN37" s="8">
        <v>987986</v>
      </c>
      <c r="BO37" s="8">
        <v>69742</v>
      </c>
      <c r="BP37" s="8">
        <v>69742</v>
      </c>
      <c r="BQ37" s="8">
        <v>141795</v>
      </c>
      <c r="BR37" s="8">
        <v>10834</v>
      </c>
      <c r="BS37" s="8">
        <v>66407</v>
      </c>
      <c r="BT37" s="8">
        <v>1276764</v>
      </c>
      <c r="BU37" s="8">
        <v>0</v>
      </c>
      <c r="BV37" s="8">
        <v>0</v>
      </c>
      <c r="BW37" s="8">
        <v>83926</v>
      </c>
      <c r="BX37" s="8">
        <v>221943</v>
      </c>
      <c r="BY37" s="8">
        <v>0</v>
      </c>
      <c r="BZ37" s="8">
        <v>14020</v>
      </c>
      <c r="CA37" s="8">
        <v>0</v>
      </c>
      <c r="CB37" s="8">
        <v>37094</v>
      </c>
      <c r="CC37" s="8">
        <v>1</v>
      </c>
      <c r="CD37" s="8">
        <v>1633748</v>
      </c>
      <c r="CE37" s="8"/>
      <c r="CF37" s="8">
        <v>138015</v>
      </c>
      <c r="CG37" s="8">
        <v>3217</v>
      </c>
      <c r="CH37" s="8">
        <v>0</v>
      </c>
      <c r="CI37" s="8">
        <v>0</v>
      </c>
      <c r="CJ37" s="8">
        <v>0</v>
      </c>
      <c r="CK37" s="8">
        <v>43390</v>
      </c>
      <c r="CL37" s="8">
        <v>93454</v>
      </c>
      <c r="CM37" s="8">
        <v>278076</v>
      </c>
      <c r="CN37" s="8">
        <v>0</v>
      </c>
      <c r="CO37" s="8">
        <v>0</v>
      </c>
      <c r="CP37" s="8">
        <v>16609</v>
      </c>
      <c r="CQ37" s="8">
        <v>0</v>
      </c>
      <c r="CR37" s="8">
        <v>15488</v>
      </c>
      <c r="CS37" s="8">
        <v>310173</v>
      </c>
      <c r="CT37" s="8">
        <v>10065</v>
      </c>
      <c r="CU37" s="8">
        <v>13742</v>
      </c>
      <c r="CV37" s="8">
        <v>1564240</v>
      </c>
      <c r="CW37" s="8">
        <v>-250679</v>
      </c>
      <c r="CX37" s="8">
        <v>-18333</v>
      </c>
      <c r="CY37" s="8">
        <v>1319035</v>
      </c>
      <c r="CZ37" s="8">
        <v>4540</v>
      </c>
      <c r="DA37" s="8">
        <v>1323575</v>
      </c>
      <c r="DB37" s="8">
        <v>1633748</v>
      </c>
      <c r="DC37" s="8"/>
      <c r="DD37" s="8">
        <v>120.12566</v>
      </c>
      <c r="DE37" s="8">
        <v>120.12577</v>
      </c>
      <c r="DF37" s="8">
        <v>10980.45</v>
      </c>
      <c r="DG37" s="8">
        <v>0</v>
      </c>
      <c r="DH37" s="8">
        <v>-987986</v>
      </c>
      <c r="DI37" s="8">
        <v>8677</v>
      </c>
      <c r="DJ37" s="8">
        <v>0</v>
      </c>
      <c r="DK37" s="8">
        <v>4540</v>
      </c>
      <c r="DL37" s="8">
        <v>0</v>
      </c>
      <c r="DM37" s="8">
        <v>12248</v>
      </c>
      <c r="DN37" s="8">
        <v>63</v>
      </c>
      <c r="DO37" s="8">
        <v>129483</v>
      </c>
      <c r="DP37" s="8">
        <v>0</v>
      </c>
      <c r="DQ37" s="8">
        <v>0</v>
      </c>
      <c r="DR37" s="8">
        <v>0</v>
      </c>
      <c r="DS37" s="8">
        <v>0</v>
      </c>
      <c r="DT37" s="8">
        <v>5501</v>
      </c>
      <c r="DU37" s="8">
        <v>0</v>
      </c>
      <c r="DV37" s="8"/>
      <c r="DW37" s="8">
        <v>201090</v>
      </c>
      <c r="DX37" s="8">
        <v>9064</v>
      </c>
      <c r="DY37" s="8">
        <v>0</v>
      </c>
      <c r="DZ37" s="8">
        <v>9064</v>
      </c>
      <c r="EA37" s="8">
        <v>0</v>
      </c>
      <c r="EB37" s="8">
        <v>0</v>
      </c>
      <c r="EC37" s="8">
        <v>-411</v>
      </c>
      <c r="ED37" s="8">
        <v>0</v>
      </c>
      <c r="EE37" s="8">
        <v>-10318</v>
      </c>
      <c r="EF37" s="8">
        <v>0</v>
      </c>
      <c r="EG37" s="8">
        <v>-26808</v>
      </c>
      <c r="EH37" s="8">
        <v>51585</v>
      </c>
      <c r="EI37" s="8">
        <v>-107454</v>
      </c>
      <c r="EJ37" s="8">
        <v>9014</v>
      </c>
      <c r="EK37" s="8">
        <v>26446</v>
      </c>
      <c r="EL37" s="8">
        <v>152208</v>
      </c>
      <c r="EM37" s="8">
        <v>-9609</v>
      </c>
      <c r="EN37" s="8">
        <v>984</v>
      </c>
      <c r="EO37" s="8">
        <v>0</v>
      </c>
      <c r="EP37" s="8">
        <v>0</v>
      </c>
      <c r="EQ37" s="8">
        <v>0</v>
      </c>
      <c r="ER37" s="8">
        <v>73262</v>
      </c>
      <c r="ES37" s="8">
        <v>0</v>
      </c>
      <c r="ET37" s="8">
        <v>-3250</v>
      </c>
      <c r="EU37" s="8">
        <v>6138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3609</v>
      </c>
      <c r="FC37" s="8">
        <v>-78</v>
      </c>
      <c r="FD37" s="8">
        <v>0</v>
      </c>
      <c r="FE37" s="8">
        <v>-64829</v>
      </c>
      <c r="FF37" s="8">
        <v>-64829</v>
      </c>
      <c r="FG37" s="8">
        <v>0</v>
      </c>
      <c r="FH37" s="8">
        <v>-13</v>
      </c>
      <c r="FI37" s="8">
        <v>-61311</v>
      </c>
      <c r="FJ37" s="8">
        <v>1222</v>
      </c>
      <c r="FK37" s="8">
        <v>153506</v>
      </c>
      <c r="FL37" s="8"/>
      <c r="FM37" s="8">
        <v>10</v>
      </c>
      <c r="FN37" s="8">
        <v>27267</v>
      </c>
      <c r="FO37" s="8">
        <v>110289.75</v>
      </c>
      <c r="FP37" s="8">
        <v>110289.75</v>
      </c>
      <c r="FQ37" s="8">
        <v>139</v>
      </c>
      <c r="FR37" s="8">
        <v>0</v>
      </c>
      <c r="FS37" s="8" t="s">
        <v>532</v>
      </c>
      <c r="FT37" s="9">
        <v>43190</v>
      </c>
      <c r="FU37" s="8">
        <v>12</v>
      </c>
      <c r="FV37" s="8">
        <v>5629110.7329599997</v>
      </c>
      <c r="FW37" s="8">
        <v>1.4807399999999999</v>
      </c>
      <c r="FX37" s="8">
        <v>0.85677000000000003</v>
      </c>
      <c r="FY37" s="8">
        <v>1.6620699999999999</v>
      </c>
      <c r="FZ37" s="8">
        <v>0.99170999999999998</v>
      </c>
      <c r="GA37" s="31">
        <f t="shared" si="1"/>
        <v>2018</v>
      </c>
      <c r="GB37" s="10">
        <f t="shared" si="2"/>
        <v>3</v>
      </c>
      <c r="GC37" s="10">
        <v>1.5912299999999999</v>
      </c>
      <c r="GD37" s="10">
        <v>1.26183</v>
      </c>
    </row>
    <row r="38" spans="1:186">
      <c r="A38" s="8" t="str">
        <f t="shared" si="7"/>
        <v>ｼｬｰﾌﾟ</v>
      </c>
      <c r="B38" s="8" t="str">
        <f t="shared" si="8"/>
        <v>TSE:7974</v>
      </c>
      <c r="C38" s="8" t="str">
        <f>CONCATENATE("FY",RIGHT(Assumptions!D$4,4))</f>
        <v>FY2019</v>
      </c>
      <c r="D38" s="10">
        <f t="shared" si="0"/>
        <v>2018</v>
      </c>
      <c r="E38" s="8">
        <v>1200560</v>
      </c>
      <c r="F38" s="8">
        <v>0</v>
      </c>
      <c r="G38" s="8">
        <v>1200560</v>
      </c>
      <c r="H38" s="8">
        <v>699370</v>
      </c>
      <c r="I38" s="8">
        <v>501190</v>
      </c>
      <c r="J38" s="8">
        <v>175244</v>
      </c>
      <c r="K38" s="8">
        <v>202</v>
      </c>
      <c r="L38" s="8">
        <v>69624</v>
      </c>
      <c r="M38" s="8">
        <v>6418</v>
      </c>
      <c r="N38" s="8">
        <v>0</v>
      </c>
      <c r="O38" s="8">
        <v>0</v>
      </c>
      <c r="P38" s="8">
        <v>251488</v>
      </c>
      <c r="Q38" s="8">
        <v>249702</v>
      </c>
      <c r="R38" s="8">
        <v>0</v>
      </c>
      <c r="S38" s="8">
        <v>13131</v>
      </c>
      <c r="T38" s="8">
        <v>13131</v>
      </c>
      <c r="U38" s="8">
        <v>6949</v>
      </c>
      <c r="V38" s="8">
        <v>5426</v>
      </c>
      <c r="W38" s="8">
        <v>2586</v>
      </c>
      <c r="X38" s="8">
        <v>277794</v>
      </c>
      <c r="Y38" s="8">
        <v>0</v>
      </c>
      <c r="Z38" s="8">
        <v>-1122</v>
      </c>
      <c r="AA38" s="8">
        <v>-277</v>
      </c>
      <c r="AB38" s="8">
        <v>-4622</v>
      </c>
      <c r="AC38" s="8">
        <v>-2</v>
      </c>
      <c r="AD38" s="8">
        <v>271771</v>
      </c>
      <c r="AE38" s="8">
        <v>77204</v>
      </c>
      <c r="AF38" s="8">
        <v>194567</v>
      </c>
      <c r="AG38" s="8">
        <v>0</v>
      </c>
      <c r="AH38" s="8">
        <v>0</v>
      </c>
      <c r="AI38" s="8">
        <v>194567</v>
      </c>
      <c r="AJ38" s="8">
        <v>-558</v>
      </c>
      <c r="AK38" s="8">
        <v>194009</v>
      </c>
      <c r="AL38" s="8">
        <v>0</v>
      </c>
      <c r="AM38" s="8"/>
      <c r="AN38" s="8">
        <v>1615.51657</v>
      </c>
      <c r="AO38" s="8">
        <v>1615.51657</v>
      </c>
      <c r="AP38" s="8">
        <v>120.09099999999999</v>
      </c>
      <c r="AQ38" s="8">
        <v>1615.51657</v>
      </c>
      <c r="AR38" s="8">
        <v>1615.51657</v>
      </c>
      <c r="AS38" s="8">
        <v>120.09099999999999</v>
      </c>
      <c r="AT38" s="8">
        <v>810</v>
      </c>
      <c r="AU38" s="1">
        <v>0.401940116180177</v>
      </c>
      <c r="AV38" s="8"/>
      <c r="AW38" s="8">
        <v>259266</v>
      </c>
      <c r="AX38" s="8">
        <v>249702</v>
      </c>
      <c r="AY38" s="8">
        <v>249702</v>
      </c>
      <c r="AZ38" s="1">
        <v>0.28407700000000002</v>
      </c>
      <c r="BA38" s="9">
        <v>43555</v>
      </c>
      <c r="BB38" s="8"/>
      <c r="BC38" s="8">
        <v>75421</v>
      </c>
      <c r="BD38" s="8">
        <v>75421</v>
      </c>
      <c r="BE38" s="8">
        <v>0</v>
      </c>
      <c r="BF38" s="8">
        <v>69628</v>
      </c>
      <c r="BG38" s="8">
        <v>0</v>
      </c>
      <c r="BH38" s="8">
        <v>0</v>
      </c>
      <c r="BI38" s="8">
        <v>0</v>
      </c>
      <c r="BJ38" s="8"/>
      <c r="BK38" s="8"/>
      <c r="BL38" s="8">
        <v>844550</v>
      </c>
      <c r="BM38" s="8">
        <v>238410</v>
      </c>
      <c r="BN38" s="8">
        <v>1082960</v>
      </c>
      <c r="BO38" s="8">
        <v>78087</v>
      </c>
      <c r="BP38" s="8">
        <v>78087</v>
      </c>
      <c r="BQ38" s="8">
        <v>135470</v>
      </c>
      <c r="BR38" s="8">
        <v>0</v>
      </c>
      <c r="BS38" s="8">
        <v>48455</v>
      </c>
      <c r="BT38" s="8">
        <v>1344972</v>
      </c>
      <c r="BU38" s="8">
        <v>0</v>
      </c>
      <c r="BV38" s="8">
        <v>0</v>
      </c>
      <c r="BW38" s="8">
        <v>81550</v>
      </c>
      <c r="BX38" s="8">
        <v>191698</v>
      </c>
      <c r="BY38" s="8">
        <v>0</v>
      </c>
      <c r="BZ38" s="8">
        <v>14090</v>
      </c>
      <c r="CA38" s="8">
        <v>0</v>
      </c>
      <c r="CB38" s="8">
        <v>57992</v>
      </c>
      <c r="CC38" s="8">
        <v>2</v>
      </c>
      <c r="CD38" s="8">
        <v>1690304</v>
      </c>
      <c r="CE38" s="8"/>
      <c r="CF38" s="8">
        <v>59689</v>
      </c>
      <c r="CG38" s="8">
        <v>3891</v>
      </c>
      <c r="CH38" s="8">
        <v>0</v>
      </c>
      <c r="CI38" s="8">
        <v>0</v>
      </c>
      <c r="CJ38" s="8">
        <v>0</v>
      </c>
      <c r="CK38" s="8">
        <v>62646</v>
      </c>
      <c r="CL38" s="8">
        <v>118783</v>
      </c>
      <c r="CM38" s="8">
        <v>245009</v>
      </c>
      <c r="CN38" s="8">
        <v>0</v>
      </c>
      <c r="CO38" s="8">
        <v>0</v>
      </c>
      <c r="CP38" s="8">
        <v>15068</v>
      </c>
      <c r="CQ38" s="8">
        <v>0</v>
      </c>
      <c r="CR38" s="8">
        <v>15429</v>
      </c>
      <c r="CS38" s="8">
        <v>275506</v>
      </c>
      <c r="CT38" s="8">
        <v>10065</v>
      </c>
      <c r="CU38" s="8">
        <v>12069</v>
      </c>
      <c r="CV38" s="8">
        <v>1556881</v>
      </c>
      <c r="CW38" s="8">
        <v>-156755</v>
      </c>
      <c r="CX38" s="8">
        <v>-12548</v>
      </c>
      <c r="CY38" s="8">
        <v>1409712</v>
      </c>
      <c r="CZ38" s="8">
        <v>5086</v>
      </c>
      <c r="DA38" s="8">
        <v>1414798</v>
      </c>
      <c r="DB38" s="8">
        <v>1690304</v>
      </c>
      <c r="DC38" s="8"/>
      <c r="DD38" s="8">
        <v>119.12446</v>
      </c>
      <c r="DE38" s="8">
        <v>119.12474</v>
      </c>
      <c r="DF38" s="8">
        <v>11833.915000000001</v>
      </c>
      <c r="DG38" s="8">
        <v>0</v>
      </c>
      <c r="DH38" s="8">
        <v>-1082960</v>
      </c>
      <c r="DI38" s="8">
        <v>8012</v>
      </c>
      <c r="DJ38" s="8">
        <v>0</v>
      </c>
      <c r="DK38" s="8">
        <v>5086</v>
      </c>
      <c r="DL38" s="8">
        <v>0</v>
      </c>
      <c r="DM38" s="8">
        <v>34756</v>
      </c>
      <c r="DN38" s="8">
        <v>795</v>
      </c>
      <c r="DO38" s="8">
        <v>99918</v>
      </c>
      <c r="DP38" s="8">
        <v>0</v>
      </c>
      <c r="DQ38" s="8">
        <v>0</v>
      </c>
      <c r="DR38" s="8">
        <v>0</v>
      </c>
      <c r="DS38" s="8">
        <v>0</v>
      </c>
      <c r="DT38" s="8">
        <v>5944</v>
      </c>
      <c r="DU38" s="8">
        <v>0</v>
      </c>
      <c r="DV38" s="8"/>
      <c r="DW38" s="8">
        <v>271772</v>
      </c>
      <c r="DX38" s="8">
        <v>9564</v>
      </c>
      <c r="DY38" s="8">
        <v>0</v>
      </c>
      <c r="DZ38" s="8">
        <v>9564</v>
      </c>
      <c r="EA38" s="8">
        <v>0</v>
      </c>
      <c r="EB38" s="8">
        <v>4622</v>
      </c>
      <c r="EC38" s="8">
        <v>629</v>
      </c>
      <c r="ED38" s="8">
        <v>0</v>
      </c>
      <c r="EE38" s="8">
        <v>-6949</v>
      </c>
      <c r="EF38" s="8">
        <v>0</v>
      </c>
      <c r="EG38" s="8">
        <v>-70848</v>
      </c>
      <c r="EH38" s="8">
        <v>-8416</v>
      </c>
      <c r="EI38" s="8">
        <v>8484</v>
      </c>
      <c r="EJ38" s="8">
        <v>-50006</v>
      </c>
      <c r="EK38" s="8">
        <v>11677</v>
      </c>
      <c r="EL38" s="8">
        <v>170529</v>
      </c>
      <c r="EM38" s="8">
        <v>-10736</v>
      </c>
      <c r="EN38" s="8">
        <v>-1</v>
      </c>
      <c r="EO38" s="8">
        <v>0</v>
      </c>
      <c r="EP38" s="8">
        <v>0</v>
      </c>
      <c r="EQ38" s="8">
        <v>0</v>
      </c>
      <c r="ER38" s="8">
        <v>56550</v>
      </c>
      <c r="ES38" s="8">
        <v>0</v>
      </c>
      <c r="ET38" s="8">
        <v>-460</v>
      </c>
      <c r="EU38" s="8">
        <v>45353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31038</v>
      </c>
      <c r="FD38" s="8">
        <v>0</v>
      </c>
      <c r="FE38" s="8">
        <v>-77980</v>
      </c>
      <c r="FF38" s="8">
        <v>-77980</v>
      </c>
      <c r="FG38" s="8">
        <v>0</v>
      </c>
      <c r="FH38" s="8">
        <v>-19</v>
      </c>
      <c r="FI38" s="8">
        <v>-109037</v>
      </c>
      <c r="FJ38" s="8">
        <v>-5948</v>
      </c>
      <c r="FK38" s="8">
        <v>100897</v>
      </c>
      <c r="FL38" s="8"/>
      <c r="FM38" s="8">
        <v>44</v>
      </c>
      <c r="FN38" s="8">
        <v>69000</v>
      </c>
      <c r="FO38" s="8">
        <v>148590.75</v>
      </c>
      <c r="FP38" s="8">
        <v>148590.75</v>
      </c>
      <c r="FQ38" s="8">
        <v>6301</v>
      </c>
      <c r="FR38" s="8">
        <v>0</v>
      </c>
      <c r="FS38" s="8" t="s">
        <v>532</v>
      </c>
      <c r="FT38" s="9">
        <v>43555</v>
      </c>
      <c r="FU38" s="8">
        <v>12</v>
      </c>
      <c r="FV38" s="8">
        <v>3759593.9945999999</v>
      </c>
      <c r="FW38" s="8">
        <v>5.8990000000000001E-2</v>
      </c>
      <c r="FX38" s="8">
        <v>1.21079</v>
      </c>
      <c r="FY38" s="8">
        <v>1.4475</v>
      </c>
      <c r="FZ38" s="8">
        <v>1.7845899999999999</v>
      </c>
      <c r="GA38" s="31">
        <f t="shared" si="1"/>
        <v>2019</v>
      </c>
      <c r="GB38" s="10">
        <f t="shared" si="2"/>
        <v>3</v>
      </c>
      <c r="GC38" s="10">
        <v>1.5247900000000001</v>
      </c>
      <c r="GD38" s="10">
        <v>1.3200700000000001</v>
      </c>
    </row>
    <row r="39" spans="1:186">
      <c r="A39" s="10" t="str">
        <f>Assumptions!C5</f>
        <v>日立製作所</v>
      </c>
      <c r="B39" s="10" t="str">
        <f>Assumptions!B5</f>
        <v>TSE:6501</v>
      </c>
      <c r="C39" s="8" t="str">
        <f>CONCATENATE("FY",RIGHT(Assumptions!D$5,4)-11)</f>
        <v>FY2008</v>
      </c>
      <c r="D39" s="10">
        <f t="shared" si="0"/>
        <v>2007</v>
      </c>
      <c r="E39" s="8">
        <v>10262690</v>
      </c>
      <c r="F39" s="8">
        <v>964045</v>
      </c>
      <c r="G39" s="8">
        <v>11226735</v>
      </c>
      <c r="H39" s="8">
        <v>8080728</v>
      </c>
      <c r="I39" s="8">
        <v>2449078</v>
      </c>
      <c r="J39" s="8">
        <v>2103562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2103562</v>
      </c>
      <c r="Q39" s="8">
        <v>345516</v>
      </c>
      <c r="R39" s="8">
        <v>-42448</v>
      </c>
      <c r="S39" s="8">
        <v>37532</v>
      </c>
      <c r="T39" s="8">
        <v>-4916</v>
      </c>
      <c r="U39" s="8">
        <v>22586</v>
      </c>
      <c r="V39" s="8">
        <v>-28414</v>
      </c>
      <c r="W39" s="8">
        <v>-1100</v>
      </c>
      <c r="X39" s="8">
        <v>333672</v>
      </c>
      <c r="Y39" s="8">
        <v>0</v>
      </c>
      <c r="Z39" s="8">
        <v>101169</v>
      </c>
      <c r="AA39" s="8">
        <v>-4400</v>
      </c>
      <c r="AB39" s="8">
        <v>-87549</v>
      </c>
      <c r="AC39" s="8">
        <v>0</v>
      </c>
      <c r="AD39" s="8">
        <v>324782</v>
      </c>
      <c r="AE39" s="8">
        <v>272163</v>
      </c>
      <c r="AF39" s="8">
        <v>52619</v>
      </c>
      <c r="AG39" s="8">
        <v>0</v>
      </c>
      <c r="AH39" s="8">
        <v>0</v>
      </c>
      <c r="AI39" s="8">
        <v>52619</v>
      </c>
      <c r="AJ39" s="8">
        <v>-110744</v>
      </c>
      <c r="AK39" s="8">
        <v>-58125</v>
      </c>
      <c r="AL39" s="8">
        <v>0</v>
      </c>
      <c r="AM39" s="8"/>
      <c r="AN39" s="8">
        <v>-87.417509999999993</v>
      </c>
      <c r="AO39" s="8">
        <v>-87.417509999999993</v>
      </c>
      <c r="AP39" s="8">
        <v>664.91255000000001</v>
      </c>
      <c r="AQ39" s="8">
        <v>-88.83999</v>
      </c>
      <c r="AR39" s="8">
        <v>-88.83999</v>
      </c>
      <c r="AS39" s="8">
        <v>664.93700999999999</v>
      </c>
      <c r="AT39" s="8">
        <v>30</v>
      </c>
      <c r="AU39" s="1">
        <v>-0.34217634408602099</v>
      </c>
      <c r="AV39" s="8"/>
      <c r="AW39" s="8">
        <v>1033122</v>
      </c>
      <c r="AX39" s="8">
        <v>491652</v>
      </c>
      <c r="AY39" s="8">
        <v>345516</v>
      </c>
      <c r="AZ39" s="1">
        <v>0.83798600000000001</v>
      </c>
      <c r="BA39" s="9">
        <v>39538</v>
      </c>
      <c r="BB39" s="8"/>
      <c r="BC39" s="8">
        <v>45823</v>
      </c>
      <c r="BD39" s="8">
        <v>0</v>
      </c>
      <c r="BE39" s="8">
        <v>0</v>
      </c>
      <c r="BF39" s="8">
        <v>428171</v>
      </c>
      <c r="BG39" s="8">
        <v>0</v>
      </c>
      <c r="BH39" s="8">
        <v>18656.321230000001</v>
      </c>
      <c r="BI39" s="8">
        <v>124712.67877</v>
      </c>
      <c r="BJ39" s="8"/>
      <c r="BK39" s="8"/>
      <c r="BL39" s="8">
        <v>560960</v>
      </c>
      <c r="BM39" s="8">
        <v>56258</v>
      </c>
      <c r="BN39" s="8">
        <v>622249</v>
      </c>
      <c r="BO39" s="8">
        <v>2529785</v>
      </c>
      <c r="BP39" s="8">
        <v>2529785</v>
      </c>
      <c r="BQ39" s="8">
        <v>1441024</v>
      </c>
      <c r="BR39" s="8">
        <v>279378</v>
      </c>
      <c r="BS39" s="8">
        <v>0</v>
      </c>
      <c r="BT39" s="8">
        <v>5401755</v>
      </c>
      <c r="BU39" s="8">
        <v>8190319</v>
      </c>
      <c r="BV39" s="8">
        <v>-5536401</v>
      </c>
      <c r="BW39" s="8">
        <v>2653918</v>
      </c>
      <c r="BX39" s="8">
        <v>879866</v>
      </c>
      <c r="BY39" s="8">
        <v>159039</v>
      </c>
      <c r="BZ39" s="8">
        <v>392763</v>
      </c>
      <c r="CA39" s="8">
        <v>0</v>
      </c>
      <c r="CB39" s="8">
        <v>335153</v>
      </c>
      <c r="CC39" s="8">
        <v>381086</v>
      </c>
      <c r="CD39" s="8">
        <v>10530847</v>
      </c>
      <c r="CE39" s="8"/>
      <c r="CF39" s="8">
        <v>1667678</v>
      </c>
      <c r="CG39" s="8">
        <v>901546</v>
      </c>
      <c r="CH39" s="8">
        <v>723020</v>
      </c>
      <c r="CI39" s="8">
        <v>386879</v>
      </c>
      <c r="CJ39" s="8">
        <v>0</v>
      </c>
      <c r="CK39" s="8">
        <v>101599</v>
      </c>
      <c r="CL39" s="8">
        <v>972177</v>
      </c>
      <c r="CM39" s="8">
        <v>4752899</v>
      </c>
      <c r="CN39" s="8">
        <v>1421607</v>
      </c>
      <c r="CO39" s="8">
        <v>0</v>
      </c>
      <c r="CP39" s="8">
        <v>822440</v>
      </c>
      <c r="CQ39" s="8">
        <v>0</v>
      </c>
      <c r="CR39" s="8">
        <v>220781</v>
      </c>
      <c r="CS39" s="8">
        <v>7217727</v>
      </c>
      <c r="CT39" s="8">
        <v>282033</v>
      </c>
      <c r="CU39" s="8">
        <v>555410</v>
      </c>
      <c r="CV39" s="8">
        <v>1626497</v>
      </c>
      <c r="CW39" s="8">
        <v>-26130</v>
      </c>
      <c r="CX39" s="8">
        <v>-267198</v>
      </c>
      <c r="CY39" s="8">
        <v>2170612</v>
      </c>
      <c r="CZ39" s="8">
        <v>1142508</v>
      </c>
      <c r="DA39" s="8">
        <v>3313120</v>
      </c>
      <c r="DB39" s="8">
        <v>10530847</v>
      </c>
      <c r="DC39" s="8"/>
      <c r="DD39" s="8">
        <v>664.87959999999998</v>
      </c>
      <c r="DE39" s="8">
        <v>664.87959999999998</v>
      </c>
      <c r="DF39" s="8">
        <v>3264.6692699999999</v>
      </c>
      <c r="DG39" s="8">
        <v>2531506</v>
      </c>
      <c r="DH39" s="8">
        <v>1909257</v>
      </c>
      <c r="DI39" s="8">
        <v>838528</v>
      </c>
      <c r="DJ39" s="8">
        <v>1146952</v>
      </c>
      <c r="DK39" s="8">
        <v>1142508</v>
      </c>
      <c r="DL39" s="8">
        <v>555470</v>
      </c>
      <c r="DM39" s="8">
        <v>222574</v>
      </c>
      <c r="DN39" s="8">
        <v>665106</v>
      </c>
      <c r="DO39" s="8">
        <v>553344</v>
      </c>
      <c r="DP39" s="8">
        <v>478620</v>
      </c>
      <c r="DQ39" s="8">
        <v>1848105</v>
      </c>
      <c r="DR39" s="8">
        <v>5770457</v>
      </c>
      <c r="DS39" s="8">
        <v>93137</v>
      </c>
      <c r="DT39" s="8">
        <v>347810</v>
      </c>
      <c r="DU39" s="8">
        <v>0</v>
      </c>
      <c r="DV39" s="8"/>
      <c r="DW39" s="8">
        <v>-58125</v>
      </c>
      <c r="DX39" s="8">
        <v>541470</v>
      </c>
      <c r="DY39" s="8">
        <v>146136</v>
      </c>
      <c r="DZ39" s="8">
        <v>687606</v>
      </c>
      <c r="EA39" s="8">
        <v>0</v>
      </c>
      <c r="EB39" s="8">
        <v>13424</v>
      </c>
      <c r="EC39" s="8">
        <v>-80387</v>
      </c>
      <c r="ED39" s="8">
        <v>87549</v>
      </c>
      <c r="EE39" s="8">
        <v>-22586</v>
      </c>
      <c r="EF39" s="8">
        <v>0</v>
      </c>
      <c r="EG39" s="8">
        <v>195331</v>
      </c>
      <c r="EH39" s="8">
        <v>47843</v>
      </c>
      <c r="EI39" s="8">
        <v>-107546</v>
      </c>
      <c r="EJ39" s="8">
        <v>42453</v>
      </c>
      <c r="EK39" s="8">
        <v>-26566</v>
      </c>
      <c r="EL39" s="8">
        <v>791837</v>
      </c>
      <c r="EM39" s="8">
        <v>-899728</v>
      </c>
      <c r="EN39" s="8">
        <v>63067</v>
      </c>
      <c r="EO39" s="8">
        <v>0</v>
      </c>
      <c r="EP39" s="8">
        <v>0</v>
      </c>
      <c r="EQ39" s="8">
        <v>-94327</v>
      </c>
      <c r="ER39" s="8">
        <v>-127107</v>
      </c>
      <c r="ES39" s="8">
        <v>311321</v>
      </c>
      <c r="ET39" s="8">
        <v>57458</v>
      </c>
      <c r="EU39" s="8">
        <v>-689316</v>
      </c>
      <c r="EV39" s="8">
        <v>0</v>
      </c>
      <c r="EW39" s="8">
        <v>404190</v>
      </c>
      <c r="EX39" s="8">
        <v>404190</v>
      </c>
      <c r="EY39" s="8">
        <v>-200018</v>
      </c>
      <c r="EZ39" s="8">
        <v>-381069</v>
      </c>
      <c r="FA39" s="8">
        <v>-581087</v>
      </c>
      <c r="FB39" s="8">
        <v>425</v>
      </c>
      <c r="FC39" s="8">
        <v>-1145</v>
      </c>
      <c r="FD39" s="8">
        <v>-19889</v>
      </c>
      <c r="FE39" s="8">
        <v>0</v>
      </c>
      <c r="FF39" s="8">
        <v>-19889</v>
      </c>
      <c r="FG39" s="8">
        <v>0</v>
      </c>
      <c r="FH39" s="8">
        <v>63648</v>
      </c>
      <c r="FI39" s="8">
        <v>-133858</v>
      </c>
      <c r="FJ39" s="8">
        <v>-25569</v>
      </c>
      <c r="FK39" s="8">
        <v>-56906</v>
      </c>
      <c r="FL39" s="8"/>
      <c r="FM39" s="8">
        <v>42468</v>
      </c>
      <c r="FN39" s="8">
        <v>174735</v>
      </c>
      <c r="FO39" s="8">
        <v>58808.5</v>
      </c>
      <c r="FP39" s="8">
        <v>85338.5</v>
      </c>
      <c r="FQ39" s="8">
        <v>-175840</v>
      </c>
      <c r="FR39" s="8">
        <v>-176897</v>
      </c>
      <c r="FS39" s="8" t="s">
        <v>532</v>
      </c>
      <c r="FT39" s="9">
        <v>39538</v>
      </c>
      <c r="FU39" s="8">
        <v>12</v>
      </c>
      <c r="FV39" s="8">
        <v>1964875.4636299999</v>
      </c>
      <c r="FW39" s="8">
        <v>1.03586</v>
      </c>
      <c r="FX39" s="8">
        <v>0.73658999999999997</v>
      </c>
      <c r="FY39" s="8">
        <v>0.85672999999999999</v>
      </c>
      <c r="FZ39" s="8">
        <v>0.89824000000000004</v>
      </c>
      <c r="GA39" s="31">
        <f t="shared" si="1"/>
        <v>2008</v>
      </c>
      <c r="GB39" s="10">
        <f t="shared" si="2"/>
        <v>3</v>
      </c>
      <c r="GC39" s="10">
        <v>1.18746</v>
      </c>
      <c r="GD39" s="10">
        <v>0.95401999999999998</v>
      </c>
    </row>
    <row r="40" spans="1:186">
      <c r="A40" s="8" t="str">
        <f t="shared" ref="A40:A50" si="9">A39</f>
        <v>日立製作所</v>
      </c>
      <c r="B40" s="8" t="str">
        <f t="shared" ref="B40:B50" si="10">B39</f>
        <v>TSE:6501</v>
      </c>
      <c r="C40" s="8" t="str">
        <f>CONCATENATE("FY",RIGHT(Assumptions!D$5,4)-10)</f>
        <v>FY2009</v>
      </c>
      <c r="D40" s="10">
        <f t="shared" si="0"/>
        <v>2008</v>
      </c>
      <c r="E40" s="8">
        <v>9076913</v>
      </c>
      <c r="F40" s="8">
        <v>923456</v>
      </c>
      <c r="G40" s="8">
        <v>10000369</v>
      </c>
      <c r="H40" s="8">
        <v>7153228</v>
      </c>
      <c r="I40" s="8">
        <v>2184189</v>
      </c>
      <c r="J40" s="8">
        <v>2057043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2057043</v>
      </c>
      <c r="Q40" s="8">
        <v>127146</v>
      </c>
      <c r="R40" s="8">
        <v>-33809</v>
      </c>
      <c r="S40" s="8">
        <v>27721</v>
      </c>
      <c r="T40" s="8">
        <v>-6088</v>
      </c>
      <c r="U40" s="8">
        <v>-162205</v>
      </c>
      <c r="V40" s="8">
        <v>-37259</v>
      </c>
      <c r="W40" s="8">
        <v>-332</v>
      </c>
      <c r="X40" s="8">
        <v>-78738</v>
      </c>
      <c r="Y40" s="8">
        <v>0</v>
      </c>
      <c r="Z40" s="8">
        <v>-44077</v>
      </c>
      <c r="AA40" s="8">
        <v>-15729</v>
      </c>
      <c r="AB40" s="8">
        <v>-128400</v>
      </c>
      <c r="AC40" s="8">
        <v>0</v>
      </c>
      <c r="AD40" s="8">
        <v>-289871</v>
      </c>
      <c r="AE40" s="8">
        <v>505249</v>
      </c>
      <c r="AF40" s="8">
        <v>-795120</v>
      </c>
      <c r="AG40" s="8">
        <v>0</v>
      </c>
      <c r="AH40" s="8">
        <v>0</v>
      </c>
      <c r="AI40" s="8">
        <v>-795120</v>
      </c>
      <c r="AJ40" s="8">
        <v>7783</v>
      </c>
      <c r="AK40" s="8">
        <v>-787337</v>
      </c>
      <c r="AL40" s="8">
        <v>0</v>
      </c>
      <c r="AM40" s="8"/>
      <c r="AN40" s="8">
        <v>-1184.32268</v>
      </c>
      <c r="AO40" s="8">
        <v>-1184.32268</v>
      </c>
      <c r="AP40" s="8">
        <v>664.79939999999999</v>
      </c>
      <c r="AQ40" s="8">
        <v>-1184.3347100000001</v>
      </c>
      <c r="AR40" s="8">
        <v>-1184.3347100000001</v>
      </c>
      <c r="AS40" s="8">
        <v>664.79939999999999</v>
      </c>
      <c r="AT40" s="8">
        <v>15</v>
      </c>
      <c r="AU40" s="1">
        <v>-2.5181085100789102E-2</v>
      </c>
      <c r="AV40" s="8"/>
      <c r="AW40" s="8">
        <v>784069</v>
      </c>
      <c r="AX40" s="8">
        <v>305310</v>
      </c>
      <c r="AY40" s="8">
        <v>127146</v>
      </c>
      <c r="AZ40" s="1">
        <v>-2146826273</v>
      </c>
      <c r="BA40" s="9">
        <v>39903</v>
      </c>
      <c r="BB40" s="8"/>
      <c r="BC40" s="8">
        <v>38598</v>
      </c>
      <c r="BD40" s="8">
        <v>0</v>
      </c>
      <c r="BE40" s="8">
        <v>0</v>
      </c>
      <c r="BF40" s="8">
        <v>416517</v>
      </c>
      <c r="BG40" s="8">
        <v>0</v>
      </c>
      <c r="BH40" s="8">
        <v>14989.68821</v>
      </c>
      <c r="BI40" s="8">
        <v>133411.31179000001</v>
      </c>
      <c r="BJ40" s="8"/>
      <c r="BK40" s="8"/>
      <c r="BL40" s="8">
        <v>807926</v>
      </c>
      <c r="BM40" s="8">
        <v>8560</v>
      </c>
      <c r="BN40" s="8">
        <v>816580</v>
      </c>
      <c r="BO40" s="8">
        <v>2133278</v>
      </c>
      <c r="BP40" s="8">
        <v>2133278</v>
      </c>
      <c r="BQ40" s="8">
        <v>1456271</v>
      </c>
      <c r="BR40" s="8">
        <v>141884</v>
      </c>
      <c r="BS40" s="8">
        <v>347046</v>
      </c>
      <c r="BT40" s="8">
        <v>5065399</v>
      </c>
      <c r="BU40" s="8">
        <v>8108392</v>
      </c>
      <c r="BV40" s="8">
        <v>-5714446</v>
      </c>
      <c r="BW40" s="8">
        <v>2393946</v>
      </c>
      <c r="BX40" s="8">
        <v>520114</v>
      </c>
      <c r="BY40" s="8">
        <v>134430</v>
      </c>
      <c r="BZ40" s="8">
        <v>320665</v>
      </c>
      <c r="CA40" s="8">
        <v>173373</v>
      </c>
      <c r="CB40" s="8">
        <v>185268</v>
      </c>
      <c r="CC40" s="8">
        <v>208376</v>
      </c>
      <c r="CD40" s="8">
        <v>9403709</v>
      </c>
      <c r="CE40" s="8"/>
      <c r="CF40" s="8">
        <v>1178581</v>
      </c>
      <c r="CG40" s="8">
        <v>878454</v>
      </c>
      <c r="CH40" s="8">
        <v>998822</v>
      </c>
      <c r="CI40" s="8">
        <v>521460</v>
      </c>
      <c r="CJ40" s="8">
        <v>10554</v>
      </c>
      <c r="CK40" s="8">
        <v>24689</v>
      </c>
      <c r="CL40" s="8">
        <v>1009344</v>
      </c>
      <c r="CM40" s="8">
        <v>4621904</v>
      </c>
      <c r="CN40" s="8">
        <v>1269422</v>
      </c>
      <c r="CO40" s="8">
        <v>23365</v>
      </c>
      <c r="CP40" s="8">
        <v>1049597</v>
      </c>
      <c r="CQ40" s="8">
        <v>0</v>
      </c>
      <c r="CR40" s="8">
        <v>260069</v>
      </c>
      <c r="CS40" s="8">
        <v>7224357</v>
      </c>
      <c r="CT40" s="8">
        <v>282033</v>
      </c>
      <c r="CU40" s="8">
        <v>560066</v>
      </c>
      <c r="CV40" s="8">
        <v>820440</v>
      </c>
      <c r="CW40" s="8">
        <v>-26237</v>
      </c>
      <c r="CX40" s="8">
        <v>-586351</v>
      </c>
      <c r="CY40" s="8">
        <v>1049951</v>
      </c>
      <c r="CZ40" s="8">
        <v>1129401</v>
      </c>
      <c r="DA40" s="8">
        <v>2179352</v>
      </c>
      <c r="DB40" s="8">
        <v>9403709</v>
      </c>
      <c r="DC40" s="8"/>
      <c r="DD40" s="8">
        <v>664.83042</v>
      </c>
      <c r="DE40" s="8">
        <v>664.83042</v>
      </c>
      <c r="DF40" s="8">
        <v>1579.2764199999999</v>
      </c>
      <c r="DG40" s="8">
        <v>2823623</v>
      </c>
      <c r="DH40" s="8">
        <v>2007043</v>
      </c>
      <c r="DI40" s="8">
        <v>1081813</v>
      </c>
      <c r="DJ40" s="8">
        <v>1187208</v>
      </c>
      <c r="DK40" s="8">
        <v>1129401</v>
      </c>
      <c r="DL40" s="8">
        <v>309429</v>
      </c>
      <c r="DM40" s="8">
        <v>228448</v>
      </c>
      <c r="DN40" s="8">
        <v>610297</v>
      </c>
      <c r="DO40" s="8">
        <v>617526</v>
      </c>
      <c r="DP40" s="8">
        <v>464935</v>
      </c>
      <c r="DQ40" s="8">
        <v>1915992</v>
      </c>
      <c r="DR40" s="8">
        <v>5640623</v>
      </c>
      <c r="DS40" s="8">
        <v>86842</v>
      </c>
      <c r="DT40" s="8">
        <v>361796</v>
      </c>
      <c r="DU40" s="8">
        <v>0</v>
      </c>
      <c r="DV40" s="8"/>
      <c r="DW40" s="8">
        <v>-787337</v>
      </c>
      <c r="DX40" s="8">
        <v>478759</v>
      </c>
      <c r="DY40" s="8">
        <v>178164</v>
      </c>
      <c r="DZ40" s="8">
        <v>656923</v>
      </c>
      <c r="EA40" s="8">
        <v>0</v>
      </c>
      <c r="EB40" s="8">
        <v>24483</v>
      </c>
      <c r="EC40" s="8">
        <v>43663</v>
      </c>
      <c r="ED40" s="8">
        <v>128400</v>
      </c>
      <c r="EE40" s="8">
        <v>162205</v>
      </c>
      <c r="EF40" s="8">
        <v>0</v>
      </c>
      <c r="EG40" s="8">
        <v>396185</v>
      </c>
      <c r="EH40" s="8">
        <v>342008</v>
      </c>
      <c r="EI40" s="8">
        <v>-57206</v>
      </c>
      <c r="EJ40" s="8">
        <v>-359230</v>
      </c>
      <c r="EK40" s="8">
        <v>85196</v>
      </c>
      <c r="EL40" s="8">
        <v>558947</v>
      </c>
      <c r="EM40" s="8">
        <v>-779188</v>
      </c>
      <c r="EN40" s="8">
        <v>46511</v>
      </c>
      <c r="EO40" s="8">
        <v>0</v>
      </c>
      <c r="EP40" s="8">
        <v>0</v>
      </c>
      <c r="EQ40" s="8">
        <v>-107949</v>
      </c>
      <c r="ER40" s="8">
        <v>52434</v>
      </c>
      <c r="ES40" s="8">
        <v>234984</v>
      </c>
      <c r="ET40" s="8">
        <v>3200</v>
      </c>
      <c r="EU40" s="8">
        <v>-550008</v>
      </c>
      <c r="EV40" s="8">
        <v>314899</v>
      </c>
      <c r="EW40" s="8">
        <v>467341</v>
      </c>
      <c r="EX40" s="8">
        <v>782240</v>
      </c>
      <c r="EY40" s="8">
        <v>0</v>
      </c>
      <c r="EZ40" s="8">
        <v>-441550</v>
      </c>
      <c r="FA40" s="8">
        <v>-441550</v>
      </c>
      <c r="FB40" s="8">
        <v>564</v>
      </c>
      <c r="FC40" s="8">
        <v>-841</v>
      </c>
      <c r="FD40" s="8">
        <v>-19826</v>
      </c>
      <c r="FE40" s="8">
        <v>0</v>
      </c>
      <c r="FF40" s="8">
        <v>-19826</v>
      </c>
      <c r="FG40" s="8">
        <v>0</v>
      </c>
      <c r="FH40" s="8">
        <v>-36199</v>
      </c>
      <c r="FI40" s="8">
        <v>284388</v>
      </c>
      <c r="FJ40" s="8">
        <v>-46361</v>
      </c>
      <c r="FK40" s="8">
        <v>246966</v>
      </c>
      <c r="FL40" s="8"/>
      <c r="FM40" s="8">
        <v>34443</v>
      </c>
      <c r="FN40" s="8">
        <v>177624</v>
      </c>
      <c r="FO40" s="8">
        <v>-193123.375</v>
      </c>
      <c r="FP40" s="8">
        <v>-171992.75</v>
      </c>
      <c r="FQ40" s="8">
        <v>21245</v>
      </c>
      <c r="FR40" s="8">
        <v>340690</v>
      </c>
      <c r="FS40" s="8" t="s">
        <v>532</v>
      </c>
      <c r="FT40" s="9">
        <v>39903</v>
      </c>
      <c r="FU40" s="8">
        <v>12</v>
      </c>
      <c r="FV40" s="8">
        <v>884215.84817999997</v>
      </c>
      <c r="FW40" s="8">
        <v>0.97287999999999997</v>
      </c>
      <c r="FX40" s="8">
        <v>0.99468999999999996</v>
      </c>
      <c r="FY40" s="8">
        <v>0.63859999999999995</v>
      </c>
      <c r="FZ40" s="8">
        <v>0.59314999999999996</v>
      </c>
      <c r="GA40" s="31">
        <f t="shared" si="1"/>
        <v>2009</v>
      </c>
      <c r="GB40" s="10">
        <f t="shared" si="2"/>
        <v>3</v>
      </c>
      <c r="GC40" s="10">
        <v>1.3335900000000001</v>
      </c>
      <c r="GD40" s="10">
        <v>1.17363</v>
      </c>
    </row>
    <row r="41" spans="1:186">
      <c r="A41" s="8" t="str">
        <f t="shared" si="9"/>
        <v>日立製作所</v>
      </c>
      <c r="B41" s="8" t="str">
        <f t="shared" si="10"/>
        <v>TSE:6501</v>
      </c>
      <c r="C41" s="8" t="str">
        <f>CONCATENATE("FY",RIGHT(Assumptions!D$5,4)-9)</f>
        <v>FY2010</v>
      </c>
      <c r="D41" s="10">
        <f t="shared" si="0"/>
        <v>2009</v>
      </c>
      <c r="E41" s="8">
        <v>8044971</v>
      </c>
      <c r="F41" s="8">
        <v>923575</v>
      </c>
      <c r="G41" s="8">
        <v>8968546</v>
      </c>
      <c r="H41" s="8">
        <v>6185937</v>
      </c>
      <c r="I41" s="8">
        <v>2119291</v>
      </c>
      <c r="J41" s="8">
        <v>1917132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1917132</v>
      </c>
      <c r="Q41" s="8">
        <v>202159</v>
      </c>
      <c r="R41" s="8">
        <v>-26252</v>
      </c>
      <c r="S41" s="8">
        <v>17816</v>
      </c>
      <c r="T41" s="8">
        <v>-8436</v>
      </c>
      <c r="U41" s="8">
        <v>-58186</v>
      </c>
      <c r="V41" s="8">
        <v>186</v>
      </c>
      <c r="W41" s="8">
        <v>-554</v>
      </c>
      <c r="X41" s="8">
        <v>135169</v>
      </c>
      <c r="Y41" s="8">
        <v>0</v>
      </c>
      <c r="Z41" s="8">
        <v>-1220</v>
      </c>
      <c r="AA41" s="8">
        <v>-20019</v>
      </c>
      <c r="AB41" s="8">
        <v>-25196</v>
      </c>
      <c r="AC41" s="8">
        <v>0</v>
      </c>
      <c r="AD41" s="8">
        <v>63580</v>
      </c>
      <c r="AE41" s="8">
        <v>147971</v>
      </c>
      <c r="AF41" s="8">
        <v>-84391</v>
      </c>
      <c r="AG41" s="8">
        <v>0</v>
      </c>
      <c r="AH41" s="8">
        <v>0</v>
      </c>
      <c r="AI41" s="8">
        <v>-84391</v>
      </c>
      <c r="AJ41" s="8">
        <v>-22570</v>
      </c>
      <c r="AK41" s="8">
        <v>-106961</v>
      </c>
      <c r="AL41" s="8">
        <v>0</v>
      </c>
      <c r="AM41" s="8"/>
      <c r="AN41" s="8">
        <v>-146.01873000000001</v>
      </c>
      <c r="AO41" s="8">
        <v>-146.01873000000001</v>
      </c>
      <c r="AP41" s="8">
        <v>732.51562000000001</v>
      </c>
      <c r="AQ41" s="8">
        <v>-146.01873000000001</v>
      </c>
      <c r="AR41" s="8">
        <v>-146.01873000000001</v>
      </c>
      <c r="AS41" s="8">
        <v>732.51562000000001</v>
      </c>
      <c r="AT41" s="8">
        <v>0</v>
      </c>
      <c r="AU41" s="1">
        <v>-1.2527930741111199E-3</v>
      </c>
      <c r="AV41" s="8"/>
      <c r="AW41" s="8">
        <v>759921</v>
      </c>
      <c r="AX41" s="8">
        <v>318224</v>
      </c>
      <c r="AY41" s="8">
        <v>202159</v>
      </c>
      <c r="AZ41" s="1">
        <v>2.3273190000000001</v>
      </c>
      <c r="BA41" s="9">
        <v>40268</v>
      </c>
      <c r="BB41" s="8"/>
      <c r="BC41" s="8">
        <v>28877</v>
      </c>
      <c r="BD41" s="8">
        <v>0</v>
      </c>
      <c r="BE41" s="8">
        <v>0</v>
      </c>
      <c r="BF41" s="8">
        <v>372470</v>
      </c>
      <c r="BG41" s="8">
        <v>0</v>
      </c>
      <c r="BH41" s="8">
        <v>11485.50468</v>
      </c>
      <c r="BI41" s="8">
        <v>130591.49532</v>
      </c>
      <c r="BJ41" s="8"/>
      <c r="BK41" s="8"/>
      <c r="BL41" s="8">
        <v>577584</v>
      </c>
      <c r="BM41" s="8">
        <v>53575</v>
      </c>
      <c r="BN41" s="8">
        <v>631162</v>
      </c>
      <c r="BO41" s="8">
        <v>2242492</v>
      </c>
      <c r="BP41" s="8">
        <v>2242492</v>
      </c>
      <c r="BQ41" s="8">
        <v>1222077</v>
      </c>
      <c r="BR41" s="8">
        <v>130071</v>
      </c>
      <c r="BS41" s="8">
        <v>11657</v>
      </c>
      <c r="BT41" s="8">
        <v>4775197</v>
      </c>
      <c r="BU41" s="8">
        <v>8019897</v>
      </c>
      <c r="BV41" s="8">
        <v>-5800093</v>
      </c>
      <c r="BW41" s="8">
        <v>2219804</v>
      </c>
      <c r="BX41" s="8">
        <v>550514</v>
      </c>
      <c r="BY41" s="8">
        <v>165586</v>
      </c>
      <c r="BZ41" s="8">
        <v>352464</v>
      </c>
      <c r="CA41" s="8">
        <v>0</v>
      </c>
      <c r="CB41" s="8">
        <v>114113</v>
      </c>
      <c r="CC41" s="8">
        <v>368128</v>
      </c>
      <c r="CD41" s="8">
        <v>8964464</v>
      </c>
      <c r="CE41" s="8"/>
      <c r="CF41" s="8">
        <v>1255283</v>
      </c>
      <c r="CG41" s="8">
        <v>919849</v>
      </c>
      <c r="CH41" s="8">
        <v>451451</v>
      </c>
      <c r="CI41" s="8">
        <v>304431</v>
      </c>
      <c r="CJ41" s="8">
        <v>0</v>
      </c>
      <c r="CK41" s="8">
        <v>50446</v>
      </c>
      <c r="CL41" s="8">
        <v>942426</v>
      </c>
      <c r="CM41" s="8">
        <v>3931203</v>
      </c>
      <c r="CN41" s="8">
        <v>1616038</v>
      </c>
      <c r="CO41" s="8">
        <v>0</v>
      </c>
      <c r="CP41" s="8">
        <v>905183</v>
      </c>
      <c r="CQ41" s="8">
        <v>97103</v>
      </c>
      <c r="CR41" s="8">
        <v>147092</v>
      </c>
      <c r="CS41" s="8">
        <v>6696619</v>
      </c>
      <c r="CT41" s="8">
        <v>408810</v>
      </c>
      <c r="CU41" s="8">
        <v>620577</v>
      </c>
      <c r="CV41" s="8">
        <v>713479</v>
      </c>
      <c r="CW41" s="8">
        <v>-26151</v>
      </c>
      <c r="CX41" s="8">
        <v>-432057</v>
      </c>
      <c r="CY41" s="8">
        <v>1284658</v>
      </c>
      <c r="CZ41" s="8">
        <v>983187</v>
      </c>
      <c r="DA41" s="8">
        <v>2267845</v>
      </c>
      <c r="DB41" s="8">
        <v>8964464</v>
      </c>
      <c r="DC41" s="8"/>
      <c r="DD41" s="8">
        <v>894.82360000000006</v>
      </c>
      <c r="DE41" s="8">
        <v>894.82360000000006</v>
      </c>
      <c r="DF41" s="8">
        <v>1435.6550299999999</v>
      </c>
      <c r="DG41" s="8">
        <v>2371920</v>
      </c>
      <c r="DH41" s="8">
        <v>1740758</v>
      </c>
      <c r="DI41" s="8">
        <v>924316</v>
      </c>
      <c r="DJ41" s="8">
        <v>1136616</v>
      </c>
      <c r="DK41" s="8">
        <v>983187</v>
      </c>
      <c r="DL41" s="8">
        <v>300956</v>
      </c>
      <c r="DM41" s="8">
        <v>202603</v>
      </c>
      <c r="DN41" s="8">
        <v>513556</v>
      </c>
      <c r="DO41" s="8">
        <v>505918</v>
      </c>
      <c r="DP41" s="8">
        <v>471123</v>
      </c>
      <c r="DQ41" s="8">
        <v>1931104</v>
      </c>
      <c r="DR41" s="8">
        <v>5554953</v>
      </c>
      <c r="DS41" s="8">
        <v>62717</v>
      </c>
      <c r="DT41" s="8">
        <v>359746</v>
      </c>
      <c r="DU41" s="8">
        <v>0</v>
      </c>
      <c r="DV41" s="8"/>
      <c r="DW41" s="8">
        <v>-106961</v>
      </c>
      <c r="DX41" s="8">
        <v>441697</v>
      </c>
      <c r="DY41" s="8">
        <v>116065</v>
      </c>
      <c r="DZ41" s="8">
        <v>557762</v>
      </c>
      <c r="EA41" s="8">
        <v>0</v>
      </c>
      <c r="EB41" s="8">
        <v>22670</v>
      </c>
      <c r="EC41" s="8">
        <v>3524</v>
      </c>
      <c r="ED41" s="8">
        <v>25196</v>
      </c>
      <c r="EE41" s="8">
        <v>58186</v>
      </c>
      <c r="EF41" s="8">
        <v>0</v>
      </c>
      <c r="EG41" s="8">
        <v>83010</v>
      </c>
      <c r="EH41" s="8">
        <v>-138785</v>
      </c>
      <c r="EI41" s="8">
        <v>205848</v>
      </c>
      <c r="EJ41" s="8">
        <v>62295</v>
      </c>
      <c r="EK41" s="8">
        <v>8305</v>
      </c>
      <c r="EL41" s="8">
        <v>798299</v>
      </c>
      <c r="EM41" s="8">
        <v>-557600</v>
      </c>
      <c r="EN41" s="8">
        <v>43493</v>
      </c>
      <c r="EO41" s="8">
        <v>0</v>
      </c>
      <c r="EP41" s="8">
        <v>0</v>
      </c>
      <c r="EQ41" s="8">
        <v>-85092</v>
      </c>
      <c r="ER41" s="8">
        <v>-129579</v>
      </c>
      <c r="ES41" s="8">
        <v>172327</v>
      </c>
      <c r="ET41" s="8">
        <v>25856</v>
      </c>
      <c r="EU41" s="8">
        <v>-530595</v>
      </c>
      <c r="EV41" s="8">
        <v>0</v>
      </c>
      <c r="EW41" s="8">
        <v>656768</v>
      </c>
      <c r="EX41" s="8">
        <v>656768</v>
      </c>
      <c r="EY41" s="8">
        <v>-551044</v>
      </c>
      <c r="EZ41" s="8">
        <v>-565212</v>
      </c>
      <c r="FA41" s="8">
        <v>-1116256</v>
      </c>
      <c r="FB41" s="8">
        <v>252485</v>
      </c>
      <c r="FC41" s="8">
        <v>-115</v>
      </c>
      <c r="FD41" s="8">
        <v>-134</v>
      </c>
      <c r="FE41" s="8">
        <v>0</v>
      </c>
      <c r="FF41" s="8">
        <v>-134</v>
      </c>
      <c r="FG41" s="8">
        <v>0</v>
      </c>
      <c r="FH41" s="8">
        <v>-295092</v>
      </c>
      <c r="FI41" s="8">
        <v>-502344</v>
      </c>
      <c r="FJ41" s="8">
        <v>4298</v>
      </c>
      <c r="FK41" s="8">
        <v>-230342</v>
      </c>
      <c r="FL41" s="8"/>
      <c r="FM41" s="8">
        <v>26706</v>
      </c>
      <c r="FN41" s="8">
        <v>61155</v>
      </c>
      <c r="FO41" s="8">
        <v>214048.875</v>
      </c>
      <c r="FP41" s="8">
        <v>230456.375</v>
      </c>
      <c r="FQ41" s="8">
        <v>-189037</v>
      </c>
      <c r="FR41" s="8">
        <v>-459488</v>
      </c>
      <c r="FS41" s="8" t="s">
        <v>532</v>
      </c>
      <c r="FT41" s="9">
        <v>40268</v>
      </c>
      <c r="FU41" s="8">
        <v>12</v>
      </c>
      <c r="FV41" s="8">
        <v>1561479.22774</v>
      </c>
      <c r="FW41" s="8">
        <v>1.04064</v>
      </c>
      <c r="FX41" s="8">
        <v>0.98641999999999996</v>
      </c>
      <c r="FY41" s="8">
        <v>0.68064000000000002</v>
      </c>
      <c r="FZ41" s="8">
        <v>1.03274</v>
      </c>
      <c r="GA41" s="31">
        <f t="shared" si="1"/>
        <v>2010</v>
      </c>
      <c r="GB41" s="10">
        <f t="shared" si="2"/>
        <v>3</v>
      </c>
      <c r="GC41" s="10">
        <v>1.5846499999999999</v>
      </c>
      <c r="GD41" s="10">
        <v>1.35345</v>
      </c>
    </row>
    <row r="42" spans="1:186">
      <c r="A42" s="8" t="str">
        <f t="shared" si="9"/>
        <v>日立製作所</v>
      </c>
      <c r="B42" s="8" t="str">
        <f t="shared" si="10"/>
        <v>TSE:6501</v>
      </c>
      <c r="C42" s="8" t="str">
        <f>CONCATENATE("FY",RIGHT(Assumptions!D$5,4)-8)</f>
        <v>FY2011</v>
      </c>
      <c r="D42" s="10">
        <f t="shared" si="0"/>
        <v>2010</v>
      </c>
      <c r="E42" s="8">
        <v>8376287</v>
      </c>
      <c r="F42" s="8">
        <v>939520</v>
      </c>
      <c r="G42" s="8">
        <v>9315807</v>
      </c>
      <c r="H42" s="8">
        <v>6292555</v>
      </c>
      <c r="I42" s="8">
        <v>2348374</v>
      </c>
      <c r="J42" s="8">
        <v>1903866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1903866</v>
      </c>
      <c r="Q42" s="8">
        <v>444508</v>
      </c>
      <c r="R42" s="8">
        <v>-24878</v>
      </c>
      <c r="S42" s="8">
        <v>17507</v>
      </c>
      <c r="T42" s="8">
        <v>-7371</v>
      </c>
      <c r="U42" s="8">
        <v>-20142</v>
      </c>
      <c r="V42" s="8">
        <v>-9508</v>
      </c>
      <c r="W42" s="8">
        <v>-928</v>
      </c>
      <c r="X42" s="8">
        <v>406559</v>
      </c>
      <c r="Y42" s="8">
        <v>8684</v>
      </c>
      <c r="Z42" s="8">
        <v>61046</v>
      </c>
      <c r="AA42" s="8">
        <v>-3161</v>
      </c>
      <c r="AB42" s="8">
        <v>-35170</v>
      </c>
      <c r="AC42" s="8">
        <v>0</v>
      </c>
      <c r="AD42" s="8">
        <v>432201</v>
      </c>
      <c r="AE42" s="8">
        <v>129075</v>
      </c>
      <c r="AF42" s="8">
        <v>303126</v>
      </c>
      <c r="AG42" s="8">
        <v>0</v>
      </c>
      <c r="AH42" s="8">
        <v>0</v>
      </c>
      <c r="AI42" s="8">
        <v>303126</v>
      </c>
      <c r="AJ42" s="8">
        <v>-64257</v>
      </c>
      <c r="AK42" s="8">
        <v>238869</v>
      </c>
      <c r="AL42" s="8">
        <v>0</v>
      </c>
      <c r="AM42" s="8"/>
      <c r="AN42" s="8">
        <v>264.47361999999998</v>
      </c>
      <c r="AO42" s="8">
        <v>264.47361999999998</v>
      </c>
      <c r="AP42" s="8">
        <v>903.18647999999996</v>
      </c>
      <c r="AQ42" s="8">
        <v>246.90953999999999</v>
      </c>
      <c r="AR42" s="8">
        <v>246.90953999999999</v>
      </c>
      <c r="AS42" s="8">
        <v>966.23644999999999</v>
      </c>
      <c r="AT42" s="8">
        <v>30</v>
      </c>
      <c r="AU42" s="1">
        <v>9.4051551268687E-2</v>
      </c>
      <c r="AV42" s="8"/>
      <c r="AW42" s="8">
        <v>942277</v>
      </c>
      <c r="AX42" s="8">
        <v>559545</v>
      </c>
      <c r="AY42" s="8">
        <v>444508</v>
      </c>
      <c r="AZ42" s="1">
        <v>0.29864499999999999</v>
      </c>
      <c r="BA42" s="9">
        <v>40633</v>
      </c>
      <c r="BB42" s="8"/>
      <c r="BC42" s="8">
        <v>31170</v>
      </c>
      <c r="BD42" s="8">
        <v>0</v>
      </c>
      <c r="BE42" s="8">
        <v>0</v>
      </c>
      <c r="BF42" s="8">
        <v>395180</v>
      </c>
      <c r="BG42" s="8">
        <v>0</v>
      </c>
      <c r="BH42" s="8">
        <v>10692.0545</v>
      </c>
      <c r="BI42" s="8">
        <v>120840.9455</v>
      </c>
      <c r="BJ42" s="8"/>
      <c r="BK42" s="8"/>
      <c r="BL42" s="8">
        <v>554810</v>
      </c>
      <c r="BM42" s="8">
        <v>16598</v>
      </c>
      <c r="BN42" s="8">
        <v>571408</v>
      </c>
      <c r="BO42" s="8">
        <v>2090919</v>
      </c>
      <c r="BP42" s="8">
        <v>2090919</v>
      </c>
      <c r="BQ42" s="8">
        <v>1341768</v>
      </c>
      <c r="BR42" s="8">
        <v>130733</v>
      </c>
      <c r="BS42" s="8">
        <v>197105</v>
      </c>
      <c r="BT42" s="8">
        <v>4900029</v>
      </c>
      <c r="BU42" s="8">
        <v>7963427</v>
      </c>
      <c r="BV42" s="8">
        <v>-5852157</v>
      </c>
      <c r="BW42" s="8">
        <v>2111270</v>
      </c>
      <c r="BX42" s="8">
        <v>545911</v>
      </c>
      <c r="BY42" s="8">
        <v>171500</v>
      </c>
      <c r="BZ42" s="8">
        <v>356518</v>
      </c>
      <c r="CA42" s="8">
        <v>0</v>
      </c>
      <c r="CB42" s="8">
        <v>130862</v>
      </c>
      <c r="CC42" s="8">
        <v>969539</v>
      </c>
      <c r="CD42" s="8">
        <v>9185629</v>
      </c>
      <c r="CE42" s="8"/>
      <c r="CF42" s="8">
        <v>1257188</v>
      </c>
      <c r="CG42" s="8">
        <v>881873</v>
      </c>
      <c r="CH42" s="8">
        <v>472588</v>
      </c>
      <c r="CI42" s="8">
        <v>518327</v>
      </c>
      <c r="CJ42" s="8">
        <v>11082</v>
      </c>
      <c r="CK42" s="8">
        <v>73514</v>
      </c>
      <c r="CL42" s="8">
        <v>865726</v>
      </c>
      <c r="CM42" s="8">
        <v>4088824</v>
      </c>
      <c r="CN42" s="8">
        <v>1497556</v>
      </c>
      <c r="CO42" s="8">
        <v>25236</v>
      </c>
      <c r="CP42" s="8">
        <v>891815</v>
      </c>
      <c r="CQ42" s="8">
        <v>101870</v>
      </c>
      <c r="CR42" s="8">
        <v>138939</v>
      </c>
      <c r="CS42" s="8">
        <v>6744240</v>
      </c>
      <c r="CT42" s="8">
        <v>409129</v>
      </c>
      <c r="CU42" s="8">
        <v>603133</v>
      </c>
      <c r="CV42" s="8">
        <v>922036</v>
      </c>
      <c r="CW42" s="8">
        <v>-1371</v>
      </c>
      <c r="CX42" s="8">
        <v>-493062</v>
      </c>
      <c r="CY42" s="8">
        <v>1439865</v>
      </c>
      <c r="CZ42" s="8">
        <v>1001524</v>
      </c>
      <c r="DA42" s="8">
        <v>2441389</v>
      </c>
      <c r="DB42" s="8">
        <v>9185629</v>
      </c>
      <c r="DC42" s="8"/>
      <c r="DD42" s="8">
        <v>903.52017999999998</v>
      </c>
      <c r="DE42" s="8">
        <v>903.52017999999998</v>
      </c>
      <c r="DF42" s="8">
        <v>1593.6168700000001</v>
      </c>
      <c r="DG42" s="8">
        <v>2524789</v>
      </c>
      <c r="DH42" s="8">
        <v>1953381</v>
      </c>
      <c r="DI42" s="8">
        <v>912760</v>
      </c>
      <c r="DJ42" s="8">
        <v>1052264</v>
      </c>
      <c r="DK42" s="8">
        <v>1001524</v>
      </c>
      <c r="DL42" s="8">
        <v>316443</v>
      </c>
      <c r="DM42" s="8">
        <v>241917</v>
      </c>
      <c r="DN42" s="8">
        <v>566127</v>
      </c>
      <c r="DO42" s="8">
        <v>533724</v>
      </c>
      <c r="DP42" s="8">
        <v>471155</v>
      </c>
      <c r="DQ42" s="8">
        <v>1909825</v>
      </c>
      <c r="DR42" s="8">
        <v>5528889</v>
      </c>
      <c r="DS42" s="8">
        <v>53558</v>
      </c>
      <c r="DT42" s="8">
        <v>361745</v>
      </c>
      <c r="DU42" s="8">
        <v>0</v>
      </c>
      <c r="DV42" s="8"/>
      <c r="DW42" s="8">
        <v>238869</v>
      </c>
      <c r="DX42" s="8">
        <v>382732</v>
      </c>
      <c r="DY42" s="8">
        <v>115037</v>
      </c>
      <c r="DZ42" s="8">
        <v>497769</v>
      </c>
      <c r="EA42" s="8">
        <v>0</v>
      </c>
      <c r="EB42" s="8">
        <v>4387</v>
      </c>
      <c r="EC42" s="8">
        <v>-61580</v>
      </c>
      <c r="ED42" s="8">
        <v>35170</v>
      </c>
      <c r="EE42" s="8">
        <v>20142</v>
      </c>
      <c r="EF42" s="8">
        <v>0</v>
      </c>
      <c r="EG42" s="8">
        <v>68209</v>
      </c>
      <c r="EH42" s="8">
        <v>121606</v>
      </c>
      <c r="EI42" s="8">
        <v>-171275</v>
      </c>
      <c r="EJ42" s="8">
        <v>47512</v>
      </c>
      <c r="EK42" s="8">
        <v>37679</v>
      </c>
      <c r="EL42" s="8">
        <v>841554</v>
      </c>
      <c r="EM42" s="8">
        <v>-522906</v>
      </c>
      <c r="EN42" s="8">
        <v>47293</v>
      </c>
      <c r="EO42" s="8">
        <v>-73824</v>
      </c>
      <c r="EP42" s="8">
        <v>0</v>
      </c>
      <c r="EQ42" s="8">
        <v>-95500</v>
      </c>
      <c r="ER42" s="8">
        <v>99210</v>
      </c>
      <c r="ES42" s="8">
        <v>286356</v>
      </c>
      <c r="ET42" s="8">
        <v>-975</v>
      </c>
      <c r="EU42" s="8">
        <v>-260346</v>
      </c>
      <c r="EV42" s="8">
        <v>75535</v>
      </c>
      <c r="EW42" s="8">
        <v>179324</v>
      </c>
      <c r="EX42" s="8">
        <v>254859</v>
      </c>
      <c r="EY42" s="8">
        <v>0</v>
      </c>
      <c r="EZ42" s="8">
        <v>-790328</v>
      </c>
      <c r="FA42" s="8">
        <v>-790328</v>
      </c>
      <c r="FB42" s="8">
        <v>52</v>
      </c>
      <c r="FC42" s="8">
        <v>-183</v>
      </c>
      <c r="FD42" s="8">
        <v>-22466</v>
      </c>
      <c r="FE42" s="8">
        <v>0</v>
      </c>
      <c r="FF42" s="8">
        <v>-22466</v>
      </c>
      <c r="FG42" s="8">
        <v>0</v>
      </c>
      <c r="FH42" s="8">
        <v>-26110</v>
      </c>
      <c r="FI42" s="8">
        <v>-584176</v>
      </c>
      <c r="FJ42" s="8">
        <v>-31836</v>
      </c>
      <c r="FK42" s="8">
        <v>-22774</v>
      </c>
      <c r="FL42" s="8"/>
      <c r="FM42" s="8">
        <v>25457</v>
      </c>
      <c r="FN42" s="8">
        <v>122057</v>
      </c>
      <c r="FO42" s="8">
        <v>-131448.25</v>
      </c>
      <c r="FP42" s="8">
        <v>-115899.5</v>
      </c>
      <c r="FQ42" s="8">
        <v>273080</v>
      </c>
      <c r="FR42" s="8">
        <v>-535469</v>
      </c>
      <c r="FS42" s="8" t="s">
        <v>532</v>
      </c>
      <c r="FT42" s="9">
        <v>40633</v>
      </c>
      <c r="FU42" s="8">
        <v>12</v>
      </c>
      <c r="FV42" s="8">
        <v>1955372.52621</v>
      </c>
      <c r="FW42" s="8">
        <v>1.1155900000000001</v>
      </c>
      <c r="FX42" s="8">
        <v>0.95059000000000005</v>
      </c>
      <c r="FY42" s="8">
        <v>0.88556999999999997</v>
      </c>
      <c r="FZ42" s="8">
        <v>0.77071999999999996</v>
      </c>
      <c r="GA42" s="31">
        <f t="shared" si="1"/>
        <v>2011</v>
      </c>
      <c r="GB42" s="10">
        <f t="shared" si="2"/>
        <v>3</v>
      </c>
      <c r="GC42" s="10">
        <v>1.5696399999999999</v>
      </c>
      <c r="GD42" s="10">
        <v>1.2679</v>
      </c>
    </row>
    <row r="43" spans="1:186">
      <c r="A43" s="8" t="str">
        <f t="shared" si="9"/>
        <v>日立製作所</v>
      </c>
      <c r="B43" s="8" t="str">
        <f t="shared" si="10"/>
        <v>TSE:6501</v>
      </c>
      <c r="C43" s="8" t="str">
        <f>CONCATENATE("FY",RIGHT(Assumptions!D$5,4)-7)</f>
        <v>FY2012</v>
      </c>
      <c r="D43" s="10">
        <f t="shared" si="0"/>
        <v>2011</v>
      </c>
      <c r="E43" s="8">
        <v>8528292</v>
      </c>
      <c r="F43" s="8">
        <v>1137591</v>
      </c>
      <c r="G43" s="8">
        <v>9665883</v>
      </c>
      <c r="H43" s="8">
        <v>6447009</v>
      </c>
      <c r="I43" s="8">
        <v>2386912</v>
      </c>
      <c r="J43" s="8">
        <v>1974632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1974632</v>
      </c>
      <c r="Q43" s="8">
        <v>412280</v>
      </c>
      <c r="R43" s="8">
        <v>-28141</v>
      </c>
      <c r="S43" s="8">
        <v>18204</v>
      </c>
      <c r="T43" s="8">
        <v>-9937</v>
      </c>
      <c r="U43" s="8">
        <v>-15571</v>
      </c>
      <c r="V43" s="8">
        <v>-2360</v>
      </c>
      <c r="W43" s="8">
        <v>-650</v>
      </c>
      <c r="X43" s="8">
        <v>383762</v>
      </c>
      <c r="Y43" s="8">
        <v>0</v>
      </c>
      <c r="Z43" s="8">
        <v>-13418</v>
      </c>
      <c r="AA43" s="8">
        <v>242324</v>
      </c>
      <c r="AB43" s="8">
        <v>-31841</v>
      </c>
      <c r="AC43" s="8">
        <v>0</v>
      </c>
      <c r="AD43" s="8">
        <v>557730</v>
      </c>
      <c r="AE43" s="8">
        <v>144922</v>
      </c>
      <c r="AF43" s="8">
        <v>412808</v>
      </c>
      <c r="AG43" s="8">
        <v>0</v>
      </c>
      <c r="AH43" s="8">
        <v>0</v>
      </c>
      <c r="AI43" s="8">
        <v>412808</v>
      </c>
      <c r="AJ43" s="8">
        <v>-65629</v>
      </c>
      <c r="AK43" s="8">
        <v>347179</v>
      </c>
      <c r="AL43" s="8">
        <v>0</v>
      </c>
      <c r="AM43" s="8"/>
      <c r="AN43" s="8">
        <v>384.0376</v>
      </c>
      <c r="AO43" s="8">
        <v>384.0376</v>
      </c>
      <c r="AP43" s="8">
        <v>904.02346</v>
      </c>
      <c r="AQ43" s="8">
        <v>359.31995000000001</v>
      </c>
      <c r="AR43" s="8">
        <v>359.31995000000001</v>
      </c>
      <c r="AS43" s="8">
        <v>966.17791999999997</v>
      </c>
      <c r="AT43" s="8">
        <v>40</v>
      </c>
      <c r="AU43" s="1">
        <v>7.7821527223708803E-2</v>
      </c>
      <c r="AV43" s="8"/>
      <c r="AW43" s="8">
        <v>891946</v>
      </c>
      <c r="AX43" s="8">
        <v>531588</v>
      </c>
      <c r="AY43" s="8">
        <v>412280</v>
      </c>
      <c r="AZ43" s="1">
        <v>0.25984200000000002</v>
      </c>
      <c r="BA43" s="9">
        <v>40999</v>
      </c>
      <c r="BB43" s="8"/>
      <c r="BC43" s="8">
        <v>30210</v>
      </c>
      <c r="BD43" s="8">
        <v>0</v>
      </c>
      <c r="BE43" s="8">
        <v>0</v>
      </c>
      <c r="BF43" s="8">
        <v>412514</v>
      </c>
      <c r="BG43" s="8">
        <v>0</v>
      </c>
      <c r="BH43" s="8">
        <v>12454.775610000001</v>
      </c>
      <c r="BI43" s="8">
        <v>123764.22439</v>
      </c>
      <c r="BJ43" s="8"/>
      <c r="BK43" s="8"/>
      <c r="BL43" s="8">
        <v>619577</v>
      </c>
      <c r="BM43" s="8">
        <v>11562</v>
      </c>
      <c r="BN43" s="8">
        <v>631151</v>
      </c>
      <c r="BO43" s="8">
        <v>2343470</v>
      </c>
      <c r="BP43" s="8">
        <v>2343470</v>
      </c>
      <c r="BQ43" s="8">
        <v>1413252</v>
      </c>
      <c r="BR43" s="8">
        <v>123475</v>
      </c>
      <c r="BS43" s="8">
        <v>93908</v>
      </c>
      <c r="BT43" s="8">
        <v>5162186</v>
      </c>
      <c r="BU43" s="8">
        <v>7511937</v>
      </c>
      <c r="BV43" s="8">
        <v>-5486399</v>
      </c>
      <c r="BW43" s="8">
        <v>2025538</v>
      </c>
      <c r="BX43" s="8">
        <v>745357</v>
      </c>
      <c r="BY43" s="8">
        <v>214707</v>
      </c>
      <c r="BZ43" s="8">
        <v>395255</v>
      </c>
      <c r="CA43" s="8">
        <v>0</v>
      </c>
      <c r="CB43" s="8">
        <v>104303</v>
      </c>
      <c r="CC43" s="8">
        <v>338299</v>
      </c>
      <c r="CD43" s="8">
        <v>9418526</v>
      </c>
      <c r="CE43" s="8"/>
      <c r="CF43" s="8">
        <v>1325784</v>
      </c>
      <c r="CG43" s="8">
        <v>848003</v>
      </c>
      <c r="CH43" s="8">
        <v>531446</v>
      </c>
      <c r="CI43" s="8">
        <v>481818</v>
      </c>
      <c r="CJ43" s="8">
        <v>0</v>
      </c>
      <c r="CK43" s="8">
        <v>75217</v>
      </c>
      <c r="CL43" s="8">
        <v>839934</v>
      </c>
      <c r="CM43" s="8">
        <v>4110873</v>
      </c>
      <c r="CN43" s="8">
        <v>1386278</v>
      </c>
      <c r="CO43" s="8">
        <v>0</v>
      </c>
      <c r="CP43" s="8">
        <v>890977</v>
      </c>
      <c r="CQ43" s="8">
        <v>101597</v>
      </c>
      <c r="CR43" s="8">
        <v>154806</v>
      </c>
      <c r="CS43" s="8">
        <v>6644531</v>
      </c>
      <c r="CT43" s="8">
        <v>427775</v>
      </c>
      <c r="CU43" s="8">
        <v>600243</v>
      </c>
      <c r="CV43" s="8">
        <v>1242110</v>
      </c>
      <c r="CW43" s="8">
        <v>-1450</v>
      </c>
      <c r="CX43" s="8">
        <v>-496896</v>
      </c>
      <c r="CY43" s="8">
        <v>1771782</v>
      </c>
      <c r="CZ43" s="8">
        <v>1002213</v>
      </c>
      <c r="DA43" s="8">
        <v>2773995</v>
      </c>
      <c r="DB43" s="8">
        <v>9418526</v>
      </c>
      <c r="DC43" s="8"/>
      <c r="DD43" s="8">
        <v>927.00842</v>
      </c>
      <c r="DE43" s="8">
        <v>927.00842</v>
      </c>
      <c r="DF43" s="8">
        <v>1911.29009</v>
      </c>
      <c r="DG43" s="8">
        <v>2399542</v>
      </c>
      <c r="DH43" s="8">
        <v>1768391</v>
      </c>
      <c r="DI43" s="8">
        <v>913134</v>
      </c>
      <c r="DJ43" s="8">
        <v>1089752</v>
      </c>
      <c r="DK43" s="8">
        <v>1002213</v>
      </c>
      <c r="DL43" s="8">
        <v>309733</v>
      </c>
      <c r="DM43" s="8">
        <v>268390</v>
      </c>
      <c r="DN43" s="8">
        <v>606228</v>
      </c>
      <c r="DO43" s="8">
        <v>538634</v>
      </c>
      <c r="DP43" s="8">
        <v>464093</v>
      </c>
      <c r="DQ43" s="8">
        <v>1847292</v>
      </c>
      <c r="DR43" s="8">
        <v>5109865</v>
      </c>
      <c r="DS43" s="8">
        <v>90687</v>
      </c>
      <c r="DT43" s="8">
        <v>0</v>
      </c>
      <c r="DU43" s="8">
        <v>0</v>
      </c>
      <c r="DV43" s="8"/>
      <c r="DW43" s="8">
        <v>347179</v>
      </c>
      <c r="DX43" s="8">
        <v>360358</v>
      </c>
      <c r="DY43" s="8">
        <v>119308</v>
      </c>
      <c r="DZ43" s="8">
        <v>479666</v>
      </c>
      <c r="EA43" s="8">
        <v>0</v>
      </c>
      <c r="EB43" s="8">
        <v>-18627</v>
      </c>
      <c r="EC43" s="8">
        <v>-213019</v>
      </c>
      <c r="ED43" s="8">
        <v>31841</v>
      </c>
      <c r="EE43" s="8">
        <v>15571</v>
      </c>
      <c r="EF43" s="8">
        <v>0</v>
      </c>
      <c r="EG43" s="8">
        <v>104312</v>
      </c>
      <c r="EH43" s="8">
        <v>-259211</v>
      </c>
      <c r="EI43" s="8">
        <v>-162594</v>
      </c>
      <c r="EJ43" s="8">
        <v>119177</v>
      </c>
      <c r="EK43" s="8">
        <v>-4243</v>
      </c>
      <c r="EL43" s="8">
        <v>447155</v>
      </c>
      <c r="EM43" s="8">
        <v>-606852</v>
      </c>
      <c r="EN43" s="8">
        <v>65144</v>
      </c>
      <c r="EO43" s="8">
        <v>-42923</v>
      </c>
      <c r="EP43" s="8">
        <v>0</v>
      </c>
      <c r="EQ43" s="8">
        <v>-106042</v>
      </c>
      <c r="ER43" s="8">
        <v>222517</v>
      </c>
      <c r="ES43" s="8">
        <v>244446</v>
      </c>
      <c r="ET43" s="8">
        <v>28126</v>
      </c>
      <c r="EU43" s="8">
        <v>-195584</v>
      </c>
      <c r="EV43" s="8">
        <v>70105</v>
      </c>
      <c r="EW43" s="8">
        <v>388991</v>
      </c>
      <c r="EX43" s="8">
        <v>459096</v>
      </c>
      <c r="EY43" s="8">
        <v>0</v>
      </c>
      <c r="EZ43" s="8">
        <v>-544841</v>
      </c>
      <c r="FA43" s="8">
        <v>-544841</v>
      </c>
      <c r="FB43" s="8">
        <v>38</v>
      </c>
      <c r="FC43" s="8">
        <v>-126</v>
      </c>
      <c r="FD43" s="8">
        <v>-27018</v>
      </c>
      <c r="FE43" s="8">
        <v>0</v>
      </c>
      <c r="FF43" s="8">
        <v>-27018</v>
      </c>
      <c r="FG43" s="8">
        <v>0</v>
      </c>
      <c r="FH43" s="8">
        <v>-54987</v>
      </c>
      <c r="FI43" s="8">
        <v>-167838</v>
      </c>
      <c r="FJ43" s="8">
        <v>-18966</v>
      </c>
      <c r="FK43" s="8">
        <v>64767</v>
      </c>
      <c r="FL43" s="8"/>
      <c r="FM43" s="8">
        <v>28129</v>
      </c>
      <c r="FN43" s="8">
        <v>116310</v>
      </c>
      <c r="FO43" s="8">
        <v>-184773.125</v>
      </c>
      <c r="FP43" s="8">
        <v>-167185</v>
      </c>
      <c r="FQ43" s="8">
        <v>191632</v>
      </c>
      <c r="FR43" s="8">
        <v>-85745</v>
      </c>
      <c r="FS43" s="8" t="s">
        <v>532</v>
      </c>
      <c r="FT43" s="9">
        <v>40999</v>
      </c>
      <c r="FU43" s="8">
        <v>12</v>
      </c>
      <c r="FV43" s="8">
        <v>2398835.3676300002</v>
      </c>
      <c r="FW43" s="8">
        <v>1.20821</v>
      </c>
      <c r="FX43" s="8">
        <v>0.93039000000000005</v>
      </c>
      <c r="FY43" s="8">
        <v>0.72109000000000001</v>
      </c>
      <c r="FZ43" s="8">
        <v>0.72733000000000003</v>
      </c>
      <c r="GA43" s="31">
        <f t="shared" si="1"/>
        <v>2012</v>
      </c>
      <c r="GB43" s="10">
        <f t="shared" si="2"/>
        <v>3</v>
      </c>
      <c r="GC43" s="10">
        <v>1.3893500000000001</v>
      </c>
      <c r="GD43" s="10">
        <v>1.26488</v>
      </c>
    </row>
    <row r="44" spans="1:186">
      <c r="A44" s="8" t="str">
        <f t="shared" si="9"/>
        <v>日立製作所</v>
      </c>
      <c r="B44" s="8" t="str">
        <f t="shared" si="10"/>
        <v>TSE:6501</v>
      </c>
      <c r="C44" s="8" t="str">
        <f>CONCATENATE("FY",RIGHT(Assumptions!D$5,4)-6)</f>
        <v>FY2013</v>
      </c>
      <c r="D44" s="10">
        <f t="shared" si="0"/>
        <v>2012</v>
      </c>
      <c r="E44" s="8">
        <v>7829413</v>
      </c>
      <c r="F44" s="8">
        <v>1211658</v>
      </c>
      <c r="G44" s="8">
        <v>9041071</v>
      </c>
      <c r="H44" s="8">
        <v>5859912</v>
      </c>
      <c r="I44" s="8">
        <v>2297080</v>
      </c>
      <c r="J44" s="8">
        <v>1875052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1875052</v>
      </c>
      <c r="Q44" s="8">
        <v>422028</v>
      </c>
      <c r="R44" s="8">
        <v>-26707</v>
      </c>
      <c r="S44" s="8">
        <v>19644</v>
      </c>
      <c r="T44" s="8">
        <v>-7063</v>
      </c>
      <c r="U44" s="8">
        <v>-40447</v>
      </c>
      <c r="V44" s="8">
        <v>8465</v>
      </c>
      <c r="W44" s="8">
        <v>-215</v>
      </c>
      <c r="X44" s="8">
        <v>382768</v>
      </c>
      <c r="Y44" s="8">
        <v>0</v>
      </c>
      <c r="Z44" s="8">
        <v>17295</v>
      </c>
      <c r="AA44" s="8">
        <v>-1819</v>
      </c>
      <c r="AB44" s="8">
        <v>-23209</v>
      </c>
      <c r="AC44" s="8">
        <v>0</v>
      </c>
      <c r="AD44" s="8">
        <v>344537</v>
      </c>
      <c r="AE44" s="8">
        <v>106816</v>
      </c>
      <c r="AF44" s="8">
        <v>237721</v>
      </c>
      <c r="AG44" s="8">
        <v>0</v>
      </c>
      <c r="AH44" s="8">
        <v>0</v>
      </c>
      <c r="AI44" s="8">
        <v>237721</v>
      </c>
      <c r="AJ44" s="8">
        <v>-62395</v>
      </c>
      <c r="AK44" s="8">
        <v>175326</v>
      </c>
      <c r="AL44" s="8">
        <v>0</v>
      </c>
      <c r="AM44" s="8"/>
      <c r="AN44" s="8">
        <v>186.40634</v>
      </c>
      <c r="AO44" s="8">
        <v>186.40634</v>
      </c>
      <c r="AP44" s="8">
        <v>940.55813999999998</v>
      </c>
      <c r="AQ44" s="8">
        <v>181.45657</v>
      </c>
      <c r="AR44" s="8">
        <v>181.45657</v>
      </c>
      <c r="AS44" s="8">
        <v>966.14855</v>
      </c>
      <c r="AT44" s="8">
        <v>50</v>
      </c>
      <c r="AU44" s="1">
        <v>0.265585252615128</v>
      </c>
      <c r="AV44" s="8"/>
      <c r="AW44" s="8">
        <v>840047</v>
      </c>
      <c r="AX44" s="8">
        <v>539383</v>
      </c>
      <c r="AY44" s="8">
        <v>422028</v>
      </c>
      <c r="AZ44" s="1">
        <v>0.310027</v>
      </c>
      <c r="BA44" s="9">
        <v>41364</v>
      </c>
      <c r="BB44" s="8"/>
      <c r="BC44" s="8">
        <v>31286</v>
      </c>
      <c r="BD44" s="8">
        <v>0</v>
      </c>
      <c r="BE44" s="8">
        <v>0</v>
      </c>
      <c r="BF44" s="8">
        <v>341310</v>
      </c>
      <c r="BG44" s="8">
        <v>0</v>
      </c>
      <c r="BH44" s="8">
        <v>12327.764160000001</v>
      </c>
      <c r="BI44" s="8">
        <v>125357.23583999999</v>
      </c>
      <c r="BJ44" s="8"/>
      <c r="BK44" s="8"/>
      <c r="BL44" s="8">
        <v>527632</v>
      </c>
      <c r="BM44" s="8">
        <v>10444</v>
      </c>
      <c r="BN44" s="8">
        <v>538076</v>
      </c>
      <c r="BO44" s="8">
        <v>2421776</v>
      </c>
      <c r="BP44" s="8">
        <v>2430204</v>
      </c>
      <c r="BQ44" s="8">
        <v>1437399</v>
      </c>
      <c r="BR44" s="8">
        <v>119054</v>
      </c>
      <c r="BS44" s="8">
        <v>31284</v>
      </c>
      <c r="BT44" s="8">
        <v>5190138</v>
      </c>
      <c r="BU44" s="8">
        <v>7783297</v>
      </c>
      <c r="BV44" s="8">
        <v>-5503333</v>
      </c>
      <c r="BW44" s="8">
        <v>2279964</v>
      </c>
      <c r="BX44" s="8">
        <v>620447</v>
      </c>
      <c r="BY44" s="8">
        <v>290387</v>
      </c>
      <c r="BZ44" s="8">
        <v>415009</v>
      </c>
      <c r="CA44" s="8">
        <v>0</v>
      </c>
      <c r="CB44" s="8">
        <v>103879</v>
      </c>
      <c r="CC44" s="8">
        <v>497273</v>
      </c>
      <c r="CD44" s="8">
        <v>9809230</v>
      </c>
      <c r="CE44" s="8"/>
      <c r="CF44" s="8">
        <v>1234864</v>
      </c>
      <c r="CG44" s="8">
        <v>884477</v>
      </c>
      <c r="CH44" s="8">
        <v>673850</v>
      </c>
      <c r="CI44" s="8">
        <v>286749</v>
      </c>
      <c r="CJ44" s="8">
        <v>0</v>
      </c>
      <c r="CK44" s="8">
        <v>56278</v>
      </c>
      <c r="CL44" s="8">
        <v>824220</v>
      </c>
      <c r="CM44" s="8">
        <v>3964141</v>
      </c>
      <c r="CN44" s="8">
        <v>1412338</v>
      </c>
      <c r="CO44" s="8">
        <v>0</v>
      </c>
      <c r="CP44" s="8">
        <v>913211</v>
      </c>
      <c r="CQ44" s="8">
        <v>124675</v>
      </c>
      <c r="CR44" s="8">
        <v>215578</v>
      </c>
      <c r="CS44" s="8">
        <v>6629943</v>
      </c>
      <c r="CT44" s="8">
        <v>458790</v>
      </c>
      <c r="CU44" s="8">
        <v>622946</v>
      </c>
      <c r="CV44" s="8">
        <v>1370723</v>
      </c>
      <c r="CW44" s="8">
        <v>-1565</v>
      </c>
      <c r="CX44" s="8">
        <v>-368334</v>
      </c>
      <c r="CY44" s="8">
        <v>2082560</v>
      </c>
      <c r="CZ44" s="8">
        <v>1096727</v>
      </c>
      <c r="DA44" s="8">
        <v>3179287</v>
      </c>
      <c r="DB44" s="8">
        <v>9809230</v>
      </c>
      <c r="DC44" s="8"/>
      <c r="DD44" s="8">
        <v>966.11284999999998</v>
      </c>
      <c r="DE44" s="8">
        <v>966.11284999999998</v>
      </c>
      <c r="DF44" s="8">
        <v>2155.6073999999999</v>
      </c>
      <c r="DG44" s="8">
        <v>2372937</v>
      </c>
      <c r="DH44" s="8">
        <v>1834861</v>
      </c>
      <c r="DI44" s="8">
        <v>923659</v>
      </c>
      <c r="DJ44" s="8">
        <v>1101480</v>
      </c>
      <c r="DK44" s="8">
        <v>1096727</v>
      </c>
      <c r="DL44" s="8">
        <v>259967</v>
      </c>
      <c r="DM44" s="8">
        <v>251659</v>
      </c>
      <c r="DN44" s="8">
        <v>601305</v>
      </c>
      <c r="DO44" s="8">
        <v>584435</v>
      </c>
      <c r="DP44" s="8">
        <v>518313</v>
      </c>
      <c r="DQ44" s="8">
        <v>1942634</v>
      </c>
      <c r="DR44" s="8">
        <v>5207010</v>
      </c>
      <c r="DS44" s="8">
        <v>115340</v>
      </c>
      <c r="DT44" s="8">
        <v>326240</v>
      </c>
      <c r="DU44" s="8">
        <v>0</v>
      </c>
      <c r="DV44" s="8"/>
      <c r="DW44" s="8">
        <v>175326</v>
      </c>
      <c r="DX44" s="8">
        <v>300664</v>
      </c>
      <c r="DY44" s="8">
        <v>117355</v>
      </c>
      <c r="DZ44" s="8">
        <v>418019</v>
      </c>
      <c r="EA44" s="8">
        <v>0</v>
      </c>
      <c r="EB44" s="8">
        <v>3119</v>
      </c>
      <c r="EC44" s="8">
        <v>-19285</v>
      </c>
      <c r="ED44" s="8">
        <v>23209</v>
      </c>
      <c r="EE44" s="8">
        <v>40447</v>
      </c>
      <c r="EF44" s="8">
        <v>0</v>
      </c>
      <c r="EG44" s="8">
        <v>81813</v>
      </c>
      <c r="EH44" s="8">
        <v>71777</v>
      </c>
      <c r="EI44" s="8">
        <v>7860</v>
      </c>
      <c r="EJ44" s="8">
        <v>-187651</v>
      </c>
      <c r="EK44" s="8">
        <v>-5429</v>
      </c>
      <c r="EL44" s="8">
        <v>583508</v>
      </c>
      <c r="EM44" s="8">
        <v>-717371</v>
      </c>
      <c r="EN44" s="8">
        <v>49500</v>
      </c>
      <c r="EO44" s="8">
        <v>-88886</v>
      </c>
      <c r="EP44" s="8">
        <v>0</v>
      </c>
      <c r="EQ44" s="8">
        <v>-105842</v>
      </c>
      <c r="ER44" s="8">
        <v>-2233</v>
      </c>
      <c r="ES44" s="8">
        <v>285407</v>
      </c>
      <c r="ET44" s="8">
        <v>25968</v>
      </c>
      <c r="EU44" s="8">
        <v>-553457</v>
      </c>
      <c r="EV44" s="8">
        <v>74630</v>
      </c>
      <c r="EW44" s="8">
        <v>352840</v>
      </c>
      <c r="EX44" s="8">
        <v>427470</v>
      </c>
      <c r="EY44" s="8">
        <v>0</v>
      </c>
      <c r="EZ44" s="8">
        <v>-509356</v>
      </c>
      <c r="FA44" s="8">
        <v>-509356</v>
      </c>
      <c r="FB44" s="8">
        <v>25</v>
      </c>
      <c r="FC44" s="8">
        <v>-162</v>
      </c>
      <c r="FD44" s="8">
        <v>-46564</v>
      </c>
      <c r="FE44" s="8">
        <v>0</v>
      </c>
      <c r="FF44" s="8">
        <v>-46564</v>
      </c>
      <c r="FG44" s="8">
        <v>0</v>
      </c>
      <c r="FH44" s="8">
        <v>-51858</v>
      </c>
      <c r="FI44" s="8">
        <v>-180445</v>
      </c>
      <c r="FJ44" s="8">
        <v>58449</v>
      </c>
      <c r="FK44" s="8">
        <v>-91945</v>
      </c>
      <c r="FL44" s="8"/>
      <c r="FM44" s="8">
        <v>26283</v>
      </c>
      <c r="FN44" s="8">
        <v>130119</v>
      </c>
      <c r="FO44" s="8">
        <v>-373212.375</v>
      </c>
      <c r="FP44" s="8">
        <v>-356520.5</v>
      </c>
      <c r="FQ44" s="8">
        <v>215094</v>
      </c>
      <c r="FR44" s="8">
        <v>-81886</v>
      </c>
      <c r="FS44" s="8" t="s">
        <v>532</v>
      </c>
      <c r="FT44" s="9">
        <v>41364</v>
      </c>
      <c r="FU44" s="8">
        <v>12</v>
      </c>
      <c r="FV44" s="8">
        <v>2623021.8843200002</v>
      </c>
      <c r="FW44" s="8">
        <v>1.1983299999999999</v>
      </c>
      <c r="FX44" s="8">
        <v>0.96413000000000004</v>
      </c>
      <c r="FY44" s="8">
        <v>0.84323999999999999</v>
      </c>
      <c r="FZ44" s="8">
        <v>1.18818</v>
      </c>
      <c r="GA44" s="31">
        <f t="shared" si="1"/>
        <v>2013</v>
      </c>
      <c r="GB44" s="10">
        <f t="shared" si="2"/>
        <v>3</v>
      </c>
      <c r="GC44" s="10">
        <v>1.0061500000000001</v>
      </c>
      <c r="GD44" s="10">
        <v>1.0563400000000001</v>
      </c>
    </row>
    <row r="45" spans="1:186">
      <c r="A45" s="8" t="str">
        <f t="shared" si="9"/>
        <v>日立製作所</v>
      </c>
      <c r="B45" s="8" t="str">
        <f t="shared" si="10"/>
        <v>TSE:6501</v>
      </c>
      <c r="C45" s="8" t="str">
        <f>CONCATENATE("FY",RIGHT(Assumptions!D$5,4)-5)</f>
        <v>FY2014</v>
      </c>
      <c r="D45" s="10">
        <f t="shared" si="0"/>
        <v>2013</v>
      </c>
      <c r="E45" s="8">
        <v>9323771</v>
      </c>
      <c r="F45" s="8">
        <v>342675</v>
      </c>
      <c r="G45" s="8">
        <v>9666446</v>
      </c>
      <c r="H45" s="8">
        <v>7173747</v>
      </c>
      <c r="I45" s="8">
        <v>2492699</v>
      </c>
      <c r="J45" s="8">
        <v>1887901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1887901</v>
      </c>
      <c r="Q45" s="8">
        <v>604798</v>
      </c>
      <c r="R45" s="8">
        <v>-26913</v>
      </c>
      <c r="S45" s="8">
        <v>22037</v>
      </c>
      <c r="T45" s="8">
        <v>-4876</v>
      </c>
      <c r="U45" s="8">
        <v>10923</v>
      </c>
      <c r="V45" s="8">
        <v>6467</v>
      </c>
      <c r="W45" s="8">
        <v>16839</v>
      </c>
      <c r="X45" s="8">
        <v>634151</v>
      </c>
      <c r="Y45" s="8">
        <v>0</v>
      </c>
      <c r="Z45" s="8">
        <v>0</v>
      </c>
      <c r="AA45" s="8">
        <v>-7062</v>
      </c>
      <c r="AB45" s="8">
        <v>-43116</v>
      </c>
      <c r="AC45" s="8">
        <v>66183</v>
      </c>
      <c r="AD45" s="8">
        <v>678498</v>
      </c>
      <c r="AE45" s="8">
        <v>146540</v>
      </c>
      <c r="AF45" s="8">
        <v>531958</v>
      </c>
      <c r="AG45" s="8">
        <v>-6955</v>
      </c>
      <c r="AH45" s="8">
        <v>0</v>
      </c>
      <c r="AI45" s="8">
        <v>525003</v>
      </c>
      <c r="AJ45" s="8">
        <v>-111126</v>
      </c>
      <c r="AK45" s="8">
        <v>413877</v>
      </c>
      <c r="AL45" s="8">
        <v>0</v>
      </c>
      <c r="AM45" s="8"/>
      <c r="AN45" s="8">
        <v>428.45974000000001</v>
      </c>
      <c r="AO45" s="8">
        <v>435.65978999999999</v>
      </c>
      <c r="AP45" s="8">
        <v>965.96474000000001</v>
      </c>
      <c r="AQ45" s="8">
        <v>428.31790999999998</v>
      </c>
      <c r="AR45" s="8">
        <v>435.51796999999999</v>
      </c>
      <c r="AS45" s="8">
        <v>965.96474000000001</v>
      </c>
      <c r="AT45" s="8">
        <v>52.5</v>
      </c>
      <c r="AU45" s="1">
        <v>0.116445224064154</v>
      </c>
      <c r="AV45" s="8"/>
      <c r="AW45" s="8">
        <v>978370</v>
      </c>
      <c r="AX45" s="8">
        <v>647142</v>
      </c>
      <c r="AY45" s="8">
        <v>604798</v>
      </c>
      <c r="AZ45" s="1">
        <v>0.215977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354487</v>
      </c>
      <c r="BG45" s="8">
        <v>0</v>
      </c>
      <c r="BH45" s="8">
        <v>11544.831770000001</v>
      </c>
      <c r="BI45" s="8">
        <v>133476.16823000001</v>
      </c>
      <c r="BJ45" s="8"/>
      <c r="BK45" s="8"/>
      <c r="BL45" s="8">
        <v>560657</v>
      </c>
      <c r="BM45" s="8">
        <v>0</v>
      </c>
      <c r="BN45" s="8">
        <v>560657</v>
      </c>
      <c r="BO45" s="8">
        <v>2573386</v>
      </c>
      <c r="BP45" s="8">
        <v>2617496</v>
      </c>
      <c r="BQ45" s="8">
        <v>1339001</v>
      </c>
      <c r="BR45" s="8">
        <v>0</v>
      </c>
      <c r="BS45" s="8">
        <v>423491</v>
      </c>
      <c r="BT45" s="8">
        <v>5262083</v>
      </c>
      <c r="BU45" s="8">
        <v>7349809</v>
      </c>
      <c r="BV45" s="8">
        <v>-5090876</v>
      </c>
      <c r="BW45" s="8">
        <v>2258933</v>
      </c>
      <c r="BX45" s="8">
        <v>1878435</v>
      </c>
      <c r="BY45" s="8">
        <v>327116</v>
      </c>
      <c r="BZ45" s="8">
        <v>405122</v>
      </c>
      <c r="CA45" s="8">
        <v>12055</v>
      </c>
      <c r="CB45" s="8">
        <v>211881</v>
      </c>
      <c r="CC45" s="8">
        <v>131736</v>
      </c>
      <c r="CD45" s="8">
        <v>11098191</v>
      </c>
      <c r="CE45" s="8"/>
      <c r="CF45" s="8">
        <v>1347184</v>
      </c>
      <c r="CG45" s="8">
        <v>709671</v>
      </c>
      <c r="CH45" s="8">
        <v>775516</v>
      </c>
      <c r="CI45" s="8">
        <v>531506</v>
      </c>
      <c r="CJ45" s="8">
        <v>10277</v>
      </c>
      <c r="CK45" s="8">
        <v>0</v>
      </c>
      <c r="CL45" s="8">
        <v>926290</v>
      </c>
      <c r="CM45" s="8">
        <v>4300444</v>
      </c>
      <c r="CN45" s="8">
        <v>1682587</v>
      </c>
      <c r="CO45" s="8">
        <v>36090</v>
      </c>
      <c r="CP45" s="8">
        <v>779876</v>
      </c>
      <c r="CQ45" s="8">
        <v>112598</v>
      </c>
      <c r="CR45" s="8">
        <v>317765</v>
      </c>
      <c r="CS45" s="8">
        <v>7229360</v>
      </c>
      <c r="CT45" s="8">
        <v>458790</v>
      </c>
      <c r="CU45" s="8">
        <v>617496</v>
      </c>
      <c r="CV45" s="8">
        <v>1277970</v>
      </c>
      <c r="CW45" s="8">
        <v>-3146</v>
      </c>
      <c r="CX45" s="8">
        <v>317547</v>
      </c>
      <c r="CY45" s="8">
        <v>2668657</v>
      </c>
      <c r="CZ45" s="8">
        <v>1200174</v>
      </c>
      <c r="DA45" s="8">
        <v>3868831</v>
      </c>
      <c r="DB45" s="8">
        <v>11098191</v>
      </c>
      <c r="DC45" s="8"/>
      <c r="DD45" s="8">
        <v>965.81119000000001</v>
      </c>
      <c r="DE45" s="8">
        <v>965.81119000000001</v>
      </c>
      <c r="DF45" s="8">
        <v>2763.1249499999999</v>
      </c>
      <c r="DG45" s="8">
        <v>3035976</v>
      </c>
      <c r="DH45" s="8">
        <v>2475319</v>
      </c>
      <c r="DI45" s="8">
        <v>753998</v>
      </c>
      <c r="DJ45" s="8">
        <v>1160168</v>
      </c>
      <c r="DK45" s="8">
        <v>1200174</v>
      </c>
      <c r="DL45" s="8">
        <v>599490</v>
      </c>
      <c r="DM45" s="8">
        <v>245084</v>
      </c>
      <c r="DN45" s="8">
        <v>523031</v>
      </c>
      <c r="DO45" s="8">
        <v>570886</v>
      </c>
      <c r="DP45" s="8">
        <v>456518</v>
      </c>
      <c r="DQ45" s="8">
        <v>1867372</v>
      </c>
      <c r="DR45" s="8">
        <v>3261630</v>
      </c>
      <c r="DS45" s="8">
        <v>101894</v>
      </c>
      <c r="DT45" s="8">
        <v>320725</v>
      </c>
      <c r="DU45" s="8">
        <v>0</v>
      </c>
      <c r="DV45" s="8"/>
      <c r="DW45" s="8">
        <v>413877</v>
      </c>
      <c r="DX45" s="8">
        <v>331228</v>
      </c>
      <c r="DY45" s="8">
        <v>42344</v>
      </c>
      <c r="DZ45" s="8">
        <v>373572</v>
      </c>
      <c r="EA45" s="8">
        <v>0</v>
      </c>
      <c r="EB45" s="8">
        <v>4597</v>
      </c>
      <c r="EC45" s="8">
        <v>0</v>
      </c>
      <c r="ED45" s="8">
        <v>-154916</v>
      </c>
      <c r="EE45" s="8">
        <v>-10892</v>
      </c>
      <c r="EF45" s="8">
        <v>0</v>
      </c>
      <c r="EG45" s="8">
        <v>126797</v>
      </c>
      <c r="EH45" s="8">
        <v>-400550</v>
      </c>
      <c r="EI45" s="8">
        <v>-42265</v>
      </c>
      <c r="EJ45" s="8">
        <v>33739</v>
      </c>
      <c r="EK45" s="8">
        <v>-118953</v>
      </c>
      <c r="EL45" s="8">
        <v>306777</v>
      </c>
      <c r="EM45" s="8">
        <v>-824469</v>
      </c>
      <c r="EN45" s="8">
        <v>76474</v>
      </c>
      <c r="EO45" s="8">
        <v>0</v>
      </c>
      <c r="EP45" s="8">
        <v>0</v>
      </c>
      <c r="EQ45" s="8">
        <v>-119386</v>
      </c>
      <c r="ER45" s="8">
        <v>34168</v>
      </c>
      <c r="ES45" s="8">
        <v>259697</v>
      </c>
      <c r="ET45" s="8">
        <v>23337</v>
      </c>
      <c r="EU45" s="8">
        <v>-550179</v>
      </c>
      <c r="EV45" s="8">
        <v>0</v>
      </c>
      <c r="EW45" s="8">
        <v>777069</v>
      </c>
      <c r="EX45" s="8">
        <v>777069</v>
      </c>
      <c r="EY45" s="8">
        <v>-66270</v>
      </c>
      <c r="EZ45" s="8">
        <v>-378741</v>
      </c>
      <c r="FA45" s="8">
        <v>-445011</v>
      </c>
      <c r="FB45" s="8">
        <v>16</v>
      </c>
      <c r="FC45" s="8">
        <v>-4431</v>
      </c>
      <c r="FD45" s="8">
        <v>-48194</v>
      </c>
      <c r="FE45" s="8">
        <v>0</v>
      </c>
      <c r="FF45" s="8">
        <v>-48194</v>
      </c>
      <c r="FG45" s="8">
        <v>0</v>
      </c>
      <c r="FH45" s="8">
        <v>-50609</v>
      </c>
      <c r="FI45" s="8">
        <v>228840</v>
      </c>
      <c r="FJ45" s="8">
        <v>51862</v>
      </c>
      <c r="FK45" s="8">
        <v>37300</v>
      </c>
      <c r="FL45" s="8"/>
      <c r="FM45" s="8">
        <v>27517</v>
      </c>
      <c r="FN45" s="8">
        <v>119968</v>
      </c>
      <c r="FO45" s="8">
        <v>-197094.875</v>
      </c>
      <c r="FP45" s="8">
        <v>-180274.25</v>
      </c>
      <c r="FQ45" s="8">
        <v>69761</v>
      </c>
      <c r="FR45" s="8">
        <v>332058</v>
      </c>
      <c r="FS45" s="8" t="s">
        <v>532</v>
      </c>
      <c r="FT45" s="9">
        <v>41729</v>
      </c>
      <c r="FU45" s="8">
        <v>12</v>
      </c>
      <c r="FV45" s="8">
        <v>3680560.0048799999</v>
      </c>
      <c r="FW45" s="8">
        <v>1.2724899999999999</v>
      </c>
      <c r="FX45" s="8">
        <v>0.82040999999999997</v>
      </c>
      <c r="FY45" s="8">
        <v>1.1892199999999999</v>
      </c>
      <c r="FZ45" s="8">
        <v>1.1824399999999999</v>
      </c>
      <c r="GA45" s="31">
        <f t="shared" si="1"/>
        <v>2014</v>
      </c>
      <c r="GB45" s="10">
        <f t="shared" si="2"/>
        <v>3</v>
      </c>
      <c r="GC45" s="10">
        <v>0.96055999999999997</v>
      </c>
      <c r="GD45" s="10">
        <v>0.96745000000000003</v>
      </c>
    </row>
    <row r="46" spans="1:186">
      <c r="A46" s="8" t="str">
        <f t="shared" si="9"/>
        <v>日立製作所</v>
      </c>
      <c r="B46" s="8" t="str">
        <f t="shared" si="10"/>
        <v>TSE:6501</v>
      </c>
      <c r="C46" s="8" t="str">
        <f>CONCATENATE("FY",RIGHT(Assumptions!D$5,4)-4)</f>
        <v>FY2015</v>
      </c>
      <c r="D46" s="10">
        <f t="shared" si="0"/>
        <v>2014</v>
      </c>
      <c r="E46" s="8">
        <v>9418639</v>
      </c>
      <c r="F46" s="8">
        <v>356291</v>
      </c>
      <c r="G46" s="8">
        <v>9774930</v>
      </c>
      <c r="H46" s="8">
        <v>7198232</v>
      </c>
      <c r="I46" s="8">
        <v>2576698</v>
      </c>
      <c r="J46" s="8">
        <v>1935373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1935373</v>
      </c>
      <c r="Q46" s="8">
        <v>641325</v>
      </c>
      <c r="R46" s="8">
        <v>-27594</v>
      </c>
      <c r="S46" s="8">
        <v>20256</v>
      </c>
      <c r="T46" s="8">
        <v>-7338</v>
      </c>
      <c r="U46" s="8">
        <v>46657</v>
      </c>
      <c r="V46" s="8">
        <v>-2604</v>
      </c>
      <c r="W46" s="8">
        <v>7476</v>
      </c>
      <c r="X46" s="8">
        <v>685516</v>
      </c>
      <c r="Y46" s="8">
        <v>0</v>
      </c>
      <c r="Z46" s="8">
        <v>0</v>
      </c>
      <c r="AA46" s="8">
        <v>-16820</v>
      </c>
      <c r="AB46" s="8">
        <v>-42109</v>
      </c>
      <c r="AC46" s="8">
        <v>-25897</v>
      </c>
      <c r="AD46" s="8">
        <v>518994</v>
      </c>
      <c r="AE46" s="8">
        <v>122075</v>
      </c>
      <c r="AF46" s="8">
        <v>396919</v>
      </c>
      <c r="AG46" s="8">
        <v>-53501</v>
      </c>
      <c r="AH46" s="8">
        <v>0</v>
      </c>
      <c r="AI46" s="8">
        <v>343418</v>
      </c>
      <c r="AJ46" s="8">
        <v>-125936</v>
      </c>
      <c r="AK46" s="8">
        <v>217482</v>
      </c>
      <c r="AL46" s="8">
        <v>0</v>
      </c>
      <c r="AM46" s="8"/>
      <c r="AN46" s="8">
        <v>225.19184999999999</v>
      </c>
      <c r="AO46" s="8">
        <v>280.58949000000001</v>
      </c>
      <c r="AP46" s="8">
        <v>965.76318000000003</v>
      </c>
      <c r="AQ46" s="8">
        <v>224.99408</v>
      </c>
      <c r="AR46" s="8">
        <v>280.39172000000002</v>
      </c>
      <c r="AS46" s="8">
        <v>965.76318000000003</v>
      </c>
      <c r="AT46" s="8">
        <v>60</v>
      </c>
      <c r="AU46" s="1">
        <v>0.25493144260214601</v>
      </c>
      <c r="AV46" s="8"/>
      <c r="AW46" s="8">
        <v>1031053</v>
      </c>
      <c r="AX46" s="8">
        <v>680270</v>
      </c>
      <c r="AY46" s="8">
        <v>641325</v>
      </c>
      <c r="AZ46" s="1">
        <v>0.235214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334814</v>
      </c>
      <c r="BG46" s="8">
        <v>0</v>
      </c>
      <c r="BH46" s="8">
        <v>10743.52454</v>
      </c>
      <c r="BI46" s="8">
        <v>149818.47545999999</v>
      </c>
      <c r="BJ46" s="8"/>
      <c r="BK46" s="8"/>
      <c r="BL46" s="8">
        <v>701703</v>
      </c>
      <c r="BM46" s="8">
        <v>0</v>
      </c>
      <c r="BN46" s="8">
        <v>701703</v>
      </c>
      <c r="BO46" s="8">
        <v>2870042</v>
      </c>
      <c r="BP46" s="8">
        <v>2902007</v>
      </c>
      <c r="BQ46" s="8">
        <v>1458119</v>
      </c>
      <c r="BR46" s="8">
        <v>0</v>
      </c>
      <c r="BS46" s="8">
        <v>483230</v>
      </c>
      <c r="BT46" s="8">
        <v>5882412</v>
      </c>
      <c r="BU46" s="8">
        <v>7507232</v>
      </c>
      <c r="BV46" s="8">
        <v>-5034735</v>
      </c>
      <c r="BW46" s="8">
        <v>2472497</v>
      </c>
      <c r="BX46" s="8">
        <v>2119162</v>
      </c>
      <c r="BY46" s="8">
        <v>438131</v>
      </c>
      <c r="BZ46" s="8">
        <v>495451</v>
      </c>
      <c r="CA46" s="8">
        <v>12195</v>
      </c>
      <c r="CB46" s="8">
        <v>175492</v>
      </c>
      <c r="CC46" s="8">
        <v>157767</v>
      </c>
      <c r="CD46" s="8">
        <v>12433727</v>
      </c>
      <c r="CE46" s="8"/>
      <c r="CF46" s="8">
        <v>1426523</v>
      </c>
      <c r="CG46" s="8">
        <v>759191</v>
      </c>
      <c r="CH46" s="8">
        <v>977701</v>
      </c>
      <c r="CI46" s="8">
        <v>472218</v>
      </c>
      <c r="CJ46" s="8">
        <v>11589</v>
      </c>
      <c r="CK46" s="8">
        <v>0</v>
      </c>
      <c r="CL46" s="8">
        <v>1132256</v>
      </c>
      <c r="CM46" s="8">
        <v>4779478</v>
      </c>
      <c r="CN46" s="8">
        <v>2062063</v>
      </c>
      <c r="CO46" s="8">
        <v>38722</v>
      </c>
      <c r="CP46" s="8">
        <v>724223</v>
      </c>
      <c r="CQ46" s="8">
        <v>90284</v>
      </c>
      <c r="CR46" s="8">
        <v>442615</v>
      </c>
      <c r="CS46" s="8">
        <v>8137385</v>
      </c>
      <c r="CT46" s="8">
        <v>458790</v>
      </c>
      <c r="CU46" s="8">
        <v>608416</v>
      </c>
      <c r="CV46" s="8">
        <v>1477517</v>
      </c>
      <c r="CW46" s="8">
        <v>-3542</v>
      </c>
      <c r="CX46" s="8">
        <v>401100</v>
      </c>
      <c r="CY46" s="8">
        <v>2942281</v>
      </c>
      <c r="CZ46" s="8">
        <v>1354061</v>
      </c>
      <c r="DA46" s="8">
        <v>4296342</v>
      </c>
      <c r="DB46" s="8">
        <v>12433727</v>
      </c>
      <c r="DC46" s="8"/>
      <c r="DD46" s="8">
        <v>965.70594000000006</v>
      </c>
      <c r="DE46" s="8">
        <v>965.71531000000004</v>
      </c>
      <c r="DF46" s="8">
        <v>3046.7374500000001</v>
      </c>
      <c r="DG46" s="8">
        <v>3562293</v>
      </c>
      <c r="DH46" s="8">
        <v>2860590</v>
      </c>
      <c r="DI46" s="8">
        <v>680972</v>
      </c>
      <c r="DJ46" s="8">
        <v>1284496</v>
      </c>
      <c r="DK46" s="8">
        <v>1354061</v>
      </c>
      <c r="DL46" s="8">
        <v>681623</v>
      </c>
      <c r="DM46" s="8">
        <v>261129</v>
      </c>
      <c r="DN46" s="8">
        <v>562645</v>
      </c>
      <c r="DO46" s="8">
        <v>634345</v>
      </c>
      <c r="DP46" s="8">
        <v>456319</v>
      </c>
      <c r="DQ46" s="8">
        <v>1905337</v>
      </c>
      <c r="DR46" s="8">
        <v>3442460</v>
      </c>
      <c r="DS46" s="8">
        <v>131800</v>
      </c>
      <c r="DT46" s="8">
        <v>336670</v>
      </c>
      <c r="DU46" s="8">
        <v>0</v>
      </c>
      <c r="DV46" s="8"/>
      <c r="DW46" s="8">
        <v>217482</v>
      </c>
      <c r="DX46" s="8">
        <v>350783</v>
      </c>
      <c r="DY46" s="8">
        <v>38945</v>
      </c>
      <c r="DZ46" s="8">
        <v>389728</v>
      </c>
      <c r="EA46" s="8">
        <v>0</v>
      </c>
      <c r="EB46" s="8">
        <v>16355</v>
      </c>
      <c r="EC46" s="8">
        <v>0</v>
      </c>
      <c r="ED46" s="8">
        <v>97125</v>
      </c>
      <c r="EE46" s="8">
        <v>-46589</v>
      </c>
      <c r="EF46" s="8">
        <v>0</v>
      </c>
      <c r="EG46" s="8">
        <v>95663</v>
      </c>
      <c r="EH46" s="8">
        <v>-201423</v>
      </c>
      <c r="EI46" s="8">
        <v>-116328</v>
      </c>
      <c r="EJ46" s="8">
        <v>-18041</v>
      </c>
      <c r="EK46" s="8">
        <v>-73440</v>
      </c>
      <c r="EL46" s="8">
        <v>451825</v>
      </c>
      <c r="EM46" s="8">
        <v>-802364</v>
      </c>
      <c r="EN46" s="8">
        <v>59650</v>
      </c>
      <c r="EO46" s="8">
        <v>-91896</v>
      </c>
      <c r="EP46" s="8">
        <v>0</v>
      </c>
      <c r="EQ46" s="8">
        <v>-128808</v>
      </c>
      <c r="ER46" s="8">
        <v>60670</v>
      </c>
      <c r="ES46" s="8">
        <v>302899</v>
      </c>
      <c r="ET46" s="8">
        <v>-12696</v>
      </c>
      <c r="EU46" s="8">
        <v>-612545</v>
      </c>
      <c r="EV46" s="8">
        <v>136973</v>
      </c>
      <c r="EW46" s="8">
        <v>835140</v>
      </c>
      <c r="EX46" s="8">
        <v>972113</v>
      </c>
      <c r="EY46" s="8">
        <v>0</v>
      </c>
      <c r="EZ46" s="8">
        <v>-629063</v>
      </c>
      <c r="FA46" s="8">
        <v>-629063</v>
      </c>
      <c r="FB46" s="8">
        <v>28</v>
      </c>
      <c r="FC46" s="8">
        <v>-421</v>
      </c>
      <c r="FD46" s="8">
        <v>-55443</v>
      </c>
      <c r="FE46" s="8">
        <v>0</v>
      </c>
      <c r="FF46" s="8">
        <v>-55443</v>
      </c>
      <c r="FG46" s="8">
        <v>0</v>
      </c>
      <c r="FH46" s="8">
        <v>-54008</v>
      </c>
      <c r="FI46" s="8">
        <v>233206</v>
      </c>
      <c r="FJ46" s="8">
        <v>68560</v>
      </c>
      <c r="FK46" s="8">
        <v>141046</v>
      </c>
      <c r="FL46" s="8"/>
      <c r="FM46" s="8">
        <v>28225</v>
      </c>
      <c r="FN46" s="8">
        <v>159360</v>
      </c>
      <c r="FO46" s="8">
        <v>-211027.125</v>
      </c>
      <c r="FP46" s="8">
        <v>-193780.875</v>
      </c>
      <c r="FQ46" s="8">
        <v>144458</v>
      </c>
      <c r="FR46" s="8">
        <v>343050</v>
      </c>
      <c r="FS46" s="8" t="s">
        <v>532</v>
      </c>
      <c r="FT46" s="9">
        <v>42094</v>
      </c>
      <c r="FU46" s="8">
        <v>12</v>
      </c>
      <c r="FV46" s="8">
        <v>3974973.2573899999</v>
      </c>
      <c r="FW46" s="8">
        <v>1.5505899999999999</v>
      </c>
      <c r="FX46" s="8">
        <v>0.78212999999999999</v>
      </c>
      <c r="FY46" s="8">
        <v>1.19594</v>
      </c>
      <c r="FZ46" s="8">
        <v>1.2043299999999999</v>
      </c>
      <c r="GA46" s="31">
        <f t="shared" si="1"/>
        <v>2015</v>
      </c>
      <c r="GB46" s="10">
        <f t="shared" si="2"/>
        <v>3</v>
      </c>
      <c r="GC46" s="10">
        <v>0.56723999999999997</v>
      </c>
      <c r="GD46" s="10">
        <v>0.70367000000000002</v>
      </c>
    </row>
    <row r="47" spans="1:186">
      <c r="A47" s="8" t="str">
        <f t="shared" si="9"/>
        <v>日立製作所</v>
      </c>
      <c r="B47" s="8" t="str">
        <f t="shared" si="10"/>
        <v>TSE:6501</v>
      </c>
      <c r="C47" s="8" t="str">
        <f>CONCATENATE("FY",RIGHT(Assumptions!D$5,4)-3)</f>
        <v>FY2016</v>
      </c>
      <c r="D47" s="10">
        <f t="shared" si="0"/>
        <v>2015</v>
      </c>
      <c r="E47" s="8">
        <v>10034305</v>
      </c>
      <c r="F47" s="8">
        <v>0</v>
      </c>
      <c r="G47" s="8">
        <v>10034305</v>
      </c>
      <c r="H47" s="8">
        <v>7459073</v>
      </c>
      <c r="I47" s="8">
        <v>2575232</v>
      </c>
      <c r="J47" s="8">
        <v>1940363</v>
      </c>
      <c r="K47" s="8">
        <v>0</v>
      </c>
      <c r="L47" s="8">
        <v>0</v>
      </c>
      <c r="M47" s="8">
        <v>0</v>
      </c>
      <c r="N47" s="8">
        <v>0</v>
      </c>
      <c r="O47" s="8">
        <v>-1715</v>
      </c>
      <c r="P47" s="8">
        <v>1938648</v>
      </c>
      <c r="Q47" s="8">
        <v>636584</v>
      </c>
      <c r="R47" s="8">
        <v>-25991</v>
      </c>
      <c r="S47" s="8">
        <v>19414</v>
      </c>
      <c r="T47" s="8">
        <v>-6577</v>
      </c>
      <c r="U47" s="8">
        <v>156</v>
      </c>
      <c r="V47" s="8">
        <v>-26579</v>
      </c>
      <c r="W47" s="8">
        <v>-487</v>
      </c>
      <c r="X47" s="8">
        <v>603097</v>
      </c>
      <c r="Y47" s="8">
        <v>0</v>
      </c>
      <c r="Z47" s="8">
        <v>0</v>
      </c>
      <c r="AA47" s="8">
        <v>-4475</v>
      </c>
      <c r="AB47" s="8">
        <v>-44781</v>
      </c>
      <c r="AC47" s="8">
        <v>0</v>
      </c>
      <c r="AD47" s="8">
        <v>517040</v>
      </c>
      <c r="AE47" s="8">
        <v>165206</v>
      </c>
      <c r="AF47" s="8">
        <v>351834</v>
      </c>
      <c r="AG47" s="8">
        <v>-57081</v>
      </c>
      <c r="AH47" s="8">
        <v>0</v>
      </c>
      <c r="AI47" s="8">
        <v>294753</v>
      </c>
      <c r="AJ47" s="8">
        <v>-122598</v>
      </c>
      <c r="AK47" s="8">
        <v>172155</v>
      </c>
      <c r="AL47" s="8">
        <v>0</v>
      </c>
      <c r="AM47" s="8"/>
      <c r="AN47" s="8">
        <v>178.27458999999999</v>
      </c>
      <c r="AO47" s="8">
        <v>237.38463999999999</v>
      </c>
      <c r="AP47" s="8">
        <v>965.67326000000003</v>
      </c>
      <c r="AQ47" s="8">
        <v>178.08301</v>
      </c>
      <c r="AR47" s="8">
        <v>237.19307000000001</v>
      </c>
      <c r="AS47" s="8">
        <v>965.67326000000003</v>
      </c>
      <c r="AT47" s="8">
        <v>60</v>
      </c>
      <c r="AU47" s="1">
        <v>0.33636548459237298</v>
      </c>
      <c r="AV47" s="8"/>
      <c r="AW47" s="8">
        <v>1144374</v>
      </c>
      <c r="AX47" s="8">
        <v>636584</v>
      </c>
      <c r="AY47" s="8">
        <v>636584</v>
      </c>
      <c r="AZ47" s="1">
        <v>0.31952199999999997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333700</v>
      </c>
      <c r="BG47" s="8">
        <v>0</v>
      </c>
      <c r="BH47" s="8">
        <v>0</v>
      </c>
      <c r="BI47" s="8">
        <v>0</v>
      </c>
      <c r="BJ47" s="8"/>
      <c r="BK47" s="8"/>
      <c r="BL47" s="8">
        <v>699315</v>
      </c>
      <c r="BM47" s="8">
        <v>0</v>
      </c>
      <c r="BN47" s="8">
        <v>699315</v>
      </c>
      <c r="BO47" s="8">
        <v>3331528</v>
      </c>
      <c r="BP47" s="8">
        <v>3331528</v>
      </c>
      <c r="BQ47" s="8">
        <v>1299855</v>
      </c>
      <c r="BR47" s="8">
        <v>0</v>
      </c>
      <c r="BS47" s="8">
        <v>541857</v>
      </c>
      <c r="BT47" s="8">
        <v>5872555</v>
      </c>
      <c r="BU47" s="8">
        <v>0</v>
      </c>
      <c r="BV47" s="8">
        <v>0</v>
      </c>
      <c r="BW47" s="8">
        <v>2500226</v>
      </c>
      <c r="BX47" s="8">
        <v>2885452</v>
      </c>
      <c r="BY47" s="8">
        <v>528565</v>
      </c>
      <c r="BZ47" s="8">
        <v>541838</v>
      </c>
      <c r="CA47" s="8">
        <v>0</v>
      </c>
      <c r="CB47" s="8">
        <v>222369</v>
      </c>
      <c r="CC47" s="8">
        <v>0</v>
      </c>
      <c r="CD47" s="8">
        <v>12551005</v>
      </c>
      <c r="CE47" s="8"/>
      <c r="CF47" s="8">
        <v>1451918</v>
      </c>
      <c r="CG47" s="8">
        <v>727402</v>
      </c>
      <c r="CH47" s="8">
        <v>871417</v>
      </c>
      <c r="CI47" s="8">
        <v>651518</v>
      </c>
      <c r="CJ47" s="8">
        <v>0</v>
      </c>
      <c r="CK47" s="8">
        <v>0</v>
      </c>
      <c r="CL47" s="8">
        <v>1291961</v>
      </c>
      <c r="CM47" s="8">
        <v>4994216</v>
      </c>
      <c r="CN47" s="8">
        <v>2081520</v>
      </c>
      <c r="CO47" s="8">
        <v>0</v>
      </c>
      <c r="CP47" s="8">
        <v>783670</v>
      </c>
      <c r="CQ47" s="8">
        <v>109923</v>
      </c>
      <c r="CR47" s="8">
        <v>456106</v>
      </c>
      <c r="CS47" s="8">
        <v>8425435</v>
      </c>
      <c r="CT47" s="8">
        <v>458790</v>
      </c>
      <c r="CU47" s="8">
        <v>586790</v>
      </c>
      <c r="CV47" s="8">
        <v>1609761</v>
      </c>
      <c r="CW47" s="8">
        <v>-3806</v>
      </c>
      <c r="CX47" s="8">
        <v>83543</v>
      </c>
      <c r="CY47" s="8">
        <v>2735078</v>
      </c>
      <c r="CZ47" s="8">
        <v>1390492</v>
      </c>
      <c r="DA47" s="8">
        <v>4125570</v>
      </c>
      <c r="DB47" s="8">
        <v>12551005</v>
      </c>
      <c r="DC47" s="8"/>
      <c r="DD47" s="8">
        <v>965.63879999999995</v>
      </c>
      <c r="DE47" s="8">
        <v>965.64309000000003</v>
      </c>
      <c r="DF47" s="8">
        <v>2832.3901700000001</v>
      </c>
      <c r="DG47" s="8">
        <v>3604455</v>
      </c>
      <c r="DH47" s="8">
        <v>2905140</v>
      </c>
      <c r="DI47" s="8">
        <v>754278</v>
      </c>
      <c r="DJ47" s="8">
        <v>0</v>
      </c>
      <c r="DK47" s="8">
        <v>1390492</v>
      </c>
      <c r="DL47" s="8">
        <v>676960</v>
      </c>
      <c r="DM47" s="8">
        <v>228712</v>
      </c>
      <c r="DN47" s="8">
        <v>483712</v>
      </c>
      <c r="DO47" s="8">
        <v>587431</v>
      </c>
      <c r="DP47" s="8">
        <v>0</v>
      </c>
      <c r="DQ47" s="8">
        <v>0</v>
      </c>
      <c r="DR47" s="8">
        <v>0</v>
      </c>
      <c r="DS47" s="8">
        <v>0</v>
      </c>
      <c r="DT47" s="8">
        <v>335244</v>
      </c>
      <c r="DU47" s="8">
        <v>0</v>
      </c>
      <c r="DV47" s="8"/>
      <c r="DW47" s="8">
        <v>294753</v>
      </c>
      <c r="DX47" s="8">
        <v>507790</v>
      </c>
      <c r="DY47" s="8">
        <v>0</v>
      </c>
      <c r="DZ47" s="8">
        <v>507790</v>
      </c>
      <c r="EA47" s="8">
        <v>0</v>
      </c>
      <c r="EB47" s="8">
        <v>49256</v>
      </c>
      <c r="EC47" s="8">
        <v>0</v>
      </c>
      <c r="ED47" s="8">
        <v>0</v>
      </c>
      <c r="EE47" s="8">
        <v>604</v>
      </c>
      <c r="EF47" s="8">
        <v>0</v>
      </c>
      <c r="EG47" s="8">
        <v>-135943</v>
      </c>
      <c r="EH47" s="8">
        <v>-53092</v>
      </c>
      <c r="EI47" s="8">
        <v>44342</v>
      </c>
      <c r="EJ47" s="8">
        <v>-1602</v>
      </c>
      <c r="EK47" s="8">
        <v>106118</v>
      </c>
      <c r="EL47" s="8">
        <v>812226</v>
      </c>
      <c r="EM47" s="8">
        <v>-1025352</v>
      </c>
      <c r="EN47" s="8">
        <v>46466</v>
      </c>
      <c r="EO47" s="8">
        <v>0</v>
      </c>
      <c r="EP47" s="8">
        <v>0</v>
      </c>
      <c r="EQ47" s="8">
        <v>0</v>
      </c>
      <c r="ER47" s="8">
        <v>-58756</v>
      </c>
      <c r="ES47" s="8">
        <v>0</v>
      </c>
      <c r="ET47" s="8">
        <v>306843</v>
      </c>
      <c r="EU47" s="8">
        <v>-730799</v>
      </c>
      <c r="EV47" s="8">
        <v>0</v>
      </c>
      <c r="EW47" s="8">
        <v>717810</v>
      </c>
      <c r="EX47" s="8">
        <v>717810</v>
      </c>
      <c r="EY47" s="8">
        <v>-69801</v>
      </c>
      <c r="EZ47" s="8">
        <v>-537188</v>
      </c>
      <c r="FA47" s="8">
        <v>-606989</v>
      </c>
      <c r="FB47" s="8">
        <v>27</v>
      </c>
      <c r="FC47" s="8">
        <v>-295</v>
      </c>
      <c r="FD47" s="8">
        <v>0</v>
      </c>
      <c r="FE47" s="8">
        <v>-57907</v>
      </c>
      <c r="FF47" s="8">
        <v>-57907</v>
      </c>
      <c r="FG47" s="8">
        <v>0</v>
      </c>
      <c r="FH47" s="8">
        <v>-79113</v>
      </c>
      <c r="FI47" s="8">
        <v>-26467</v>
      </c>
      <c r="FJ47" s="8">
        <v>-57348</v>
      </c>
      <c r="FK47" s="8">
        <v>-2388</v>
      </c>
      <c r="FL47" s="8"/>
      <c r="FM47" s="8">
        <v>27356</v>
      </c>
      <c r="FN47" s="8">
        <v>157378</v>
      </c>
      <c r="FO47" s="8">
        <v>24838.625</v>
      </c>
      <c r="FP47" s="8">
        <v>41083</v>
      </c>
      <c r="FQ47" s="8">
        <v>-160780</v>
      </c>
      <c r="FR47" s="8">
        <v>110821</v>
      </c>
      <c r="FS47" s="8" t="s">
        <v>532</v>
      </c>
      <c r="FT47" s="9">
        <v>42460</v>
      </c>
      <c r="FU47" s="8">
        <v>12</v>
      </c>
      <c r="FV47" s="8">
        <v>2542625.6373399999</v>
      </c>
      <c r="FW47" s="8">
        <v>1.26328</v>
      </c>
      <c r="FX47" s="8">
        <v>1.06542</v>
      </c>
      <c r="FY47" s="8">
        <v>1.4318599999999999</v>
      </c>
      <c r="FZ47" s="8">
        <v>1.5319499999999999</v>
      </c>
      <c r="GA47" s="31">
        <f t="shared" si="1"/>
        <v>2016</v>
      </c>
      <c r="GB47" s="10">
        <f t="shared" si="2"/>
        <v>3</v>
      </c>
      <c r="GC47" s="10">
        <v>1.4137500000000001</v>
      </c>
      <c r="GD47" s="10">
        <v>1.49682</v>
      </c>
    </row>
    <row r="48" spans="1:186">
      <c r="A48" s="8" t="str">
        <f t="shared" si="9"/>
        <v>日立製作所</v>
      </c>
      <c r="B48" s="8" t="str">
        <f t="shared" si="10"/>
        <v>TSE:6501</v>
      </c>
      <c r="C48" s="8" t="str">
        <f>CONCATENATE("FY",RIGHT(Assumptions!D$5,4)-2)</f>
        <v>FY2017</v>
      </c>
      <c r="D48" s="10">
        <f t="shared" si="0"/>
        <v>2016</v>
      </c>
      <c r="E48" s="8">
        <v>9162264</v>
      </c>
      <c r="F48" s="8">
        <v>0</v>
      </c>
      <c r="G48" s="8">
        <v>9162264</v>
      </c>
      <c r="H48" s="8">
        <v>6782677</v>
      </c>
      <c r="I48" s="8">
        <v>2379587</v>
      </c>
      <c r="J48" s="8">
        <v>1792278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1792278</v>
      </c>
      <c r="Q48" s="8">
        <v>587309</v>
      </c>
      <c r="R48" s="8">
        <v>-19014</v>
      </c>
      <c r="S48" s="8">
        <v>19842</v>
      </c>
      <c r="T48" s="8">
        <v>828</v>
      </c>
      <c r="U48" s="8">
        <v>-47186</v>
      </c>
      <c r="V48" s="8">
        <v>-25238</v>
      </c>
      <c r="W48" s="8">
        <v>-43103</v>
      </c>
      <c r="X48" s="8">
        <v>472610</v>
      </c>
      <c r="Y48" s="8">
        <v>0</v>
      </c>
      <c r="Z48" s="8">
        <v>0</v>
      </c>
      <c r="AA48" s="8">
        <v>15094</v>
      </c>
      <c r="AB48" s="8">
        <v>0</v>
      </c>
      <c r="AC48" s="8">
        <v>0</v>
      </c>
      <c r="AD48" s="8">
        <v>469091</v>
      </c>
      <c r="AE48" s="8">
        <v>125112</v>
      </c>
      <c r="AF48" s="8">
        <v>343979</v>
      </c>
      <c r="AG48" s="8">
        <v>-5950</v>
      </c>
      <c r="AH48" s="8">
        <v>0</v>
      </c>
      <c r="AI48" s="8">
        <v>338029</v>
      </c>
      <c r="AJ48" s="8">
        <v>-106768</v>
      </c>
      <c r="AK48" s="8">
        <v>231261</v>
      </c>
      <c r="AL48" s="8">
        <v>0</v>
      </c>
      <c r="AM48" s="8"/>
      <c r="AN48" s="8">
        <v>239.49346</v>
      </c>
      <c r="AO48" s="8">
        <v>245.65527</v>
      </c>
      <c r="AP48" s="8">
        <v>965.62553000000003</v>
      </c>
      <c r="AQ48" s="8">
        <v>239.44014000000001</v>
      </c>
      <c r="AR48" s="8">
        <v>245.6</v>
      </c>
      <c r="AS48" s="8">
        <v>965.9316</v>
      </c>
      <c r="AT48" s="8">
        <v>65</v>
      </c>
      <c r="AU48" s="1">
        <v>0.25051781320672301</v>
      </c>
      <c r="AV48" s="8"/>
      <c r="AW48" s="8">
        <v>924871</v>
      </c>
      <c r="AX48" s="8">
        <v>622114</v>
      </c>
      <c r="AY48" s="8">
        <v>587309</v>
      </c>
      <c r="AZ48" s="1">
        <v>0.26671099999999998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323963</v>
      </c>
      <c r="BG48" s="8">
        <v>0</v>
      </c>
      <c r="BH48" s="8">
        <v>7707.0932400000002</v>
      </c>
      <c r="BI48" s="8">
        <v>113427.90676</v>
      </c>
      <c r="BJ48" s="8"/>
      <c r="BK48" s="8"/>
      <c r="BL48" s="8">
        <v>765242</v>
      </c>
      <c r="BM48" s="8">
        <v>381809</v>
      </c>
      <c r="BN48" s="8">
        <v>1147051</v>
      </c>
      <c r="BO48" s="8">
        <v>2433149</v>
      </c>
      <c r="BP48" s="8">
        <v>2440132</v>
      </c>
      <c r="BQ48" s="8">
        <v>1225907</v>
      </c>
      <c r="BR48" s="8">
        <v>0</v>
      </c>
      <c r="BS48" s="8">
        <v>189516</v>
      </c>
      <c r="BT48" s="8">
        <v>5002606</v>
      </c>
      <c r="BU48" s="8">
        <v>5799481</v>
      </c>
      <c r="BV48" s="8">
        <v>-3801070</v>
      </c>
      <c r="BW48" s="8">
        <v>1998411</v>
      </c>
      <c r="BX48" s="8">
        <v>1366099</v>
      </c>
      <c r="BY48" s="8">
        <v>527247</v>
      </c>
      <c r="BZ48" s="8">
        <v>391954</v>
      </c>
      <c r="CA48" s="8">
        <v>83502</v>
      </c>
      <c r="CB48" s="8">
        <v>171612</v>
      </c>
      <c r="CC48" s="8">
        <v>122486</v>
      </c>
      <c r="CD48" s="8">
        <v>9663917</v>
      </c>
      <c r="CE48" s="8"/>
      <c r="CF48" s="8">
        <v>1402233</v>
      </c>
      <c r="CG48" s="8">
        <v>687905</v>
      </c>
      <c r="CH48" s="8">
        <v>196357</v>
      </c>
      <c r="CI48" s="8">
        <v>175035</v>
      </c>
      <c r="CJ48" s="8">
        <v>15198</v>
      </c>
      <c r="CK48" s="8">
        <v>0</v>
      </c>
      <c r="CL48" s="8">
        <v>967861</v>
      </c>
      <c r="CM48" s="8">
        <v>3720859</v>
      </c>
      <c r="CN48" s="8">
        <v>755508</v>
      </c>
      <c r="CO48" s="8">
        <v>34505</v>
      </c>
      <c r="CP48" s="8">
        <v>635684</v>
      </c>
      <c r="CQ48" s="8">
        <v>56801</v>
      </c>
      <c r="CR48" s="8">
        <v>363565</v>
      </c>
      <c r="CS48" s="8">
        <v>5566922</v>
      </c>
      <c r="CT48" s="8">
        <v>458790</v>
      </c>
      <c r="CU48" s="8">
        <v>577573</v>
      </c>
      <c r="CV48" s="8">
        <v>1793570</v>
      </c>
      <c r="CW48" s="8">
        <v>-3916</v>
      </c>
      <c r="CX48" s="8">
        <v>141068</v>
      </c>
      <c r="CY48" s="8">
        <v>2967085</v>
      </c>
      <c r="CZ48" s="8">
        <v>1129910</v>
      </c>
      <c r="DA48" s="8">
        <v>4096995</v>
      </c>
      <c r="DB48" s="8">
        <v>9663917</v>
      </c>
      <c r="DC48" s="8"/>
      <c r="DD48" s="8">
        <v>965.60055999999997</v>
      </c>
      <c r="DE48" s="8">
        <v>965.60055999999997</v>
      </c>
      <c r="DF48" s="8">
        <v>3072.7871500000001</v>
      </c>
      <c r="DG48" s="8">
        <v>1176603</v>
      </c>
      <c r="DH48" s="8">
        <v>29552</v>
      </c>
      <c r="DI48" s="8">
        <v>604286</v>
      </c>
      <c r="DJ48" s="8">
        <v>969080</v>
      </c>
      <c r="DK48" s="8">
        <v>1129910</v>
      </c>
      <c r="DL48" s="8">
        <v>691251</v>
      </c>
      <c r="DM48" s="8">
        <v>221084</v>
      </c>
      <c r="DN48" s="8">
        <v>492284</v>
      </c>
      <c r="DO48" s="8">
        <v>512539</v>
      </c>
      <c r="DP48" s="8">
        <v>377817</v>
      </c>
      <c r="DQ48" s="8">
        <v>1723950</v>
      </c>
      <c r="DR48" s="8">
        <v>3328587</v>
      </c>
      <c r="DS48" s="8">
        <v>153007</v>
      </c>
      <c r="DT48" s="8">
        <v>0</v>
      </c>
      <c r="DU48" s="8">
        <v>0</v>
      </c>
      <c r="DV48" s="8"/>
      <c r="DW48" s="8">
        <v>231261</v>
      </c>
      <c r="DX48" s="8">
        <v>302757</v>
      </c>
      <c r="DY48" s="8">
        <v>34805</v>
      </c>
      <c r="DZ48" s="8">
        <v>337562</v>
      </c>
      <c r="EA48" s="8">
        <v>0</v>
      </c>
      <c r="EB48" s="8">
        <v>-15103</v>
      </c>
      <c r="EC48" s="8">
        <v>0</v>
      </c>
      <c r="ED48" s="8">
        <v>-12782</v>
      </c>
      <c r="EE48" s="8">
        <v>47186</v>
      </c>
      <c r="EF48" s="8">
        <v>0</v>
      </c>
      <c r="EG48" s="8">
        <v>97585</v>
      </c>
      <c r="EH48" s="8">
        <v>-196824</v>
      </c>
      <c r="EI48" s="8">
        <v>-22731</v>
      </c>
      <c r="EJ48" s="8">
        <v>111589</v>
      </c>
      <c r="EK48" s="8">
        <v>-25782</v>
      </c>
      <c r="EL48" s="8">
        <v>629582</v>
      </c>
      <c r="EM48" s="8">
        <v>-609059</v>
      </c>
      <c r="EN48" s="8">
        <v>66747</v>
      </c>
      <c r="EO48" s="8">
        <v>0</v>
      </c>
      <c r="EP48" s="8">
        <v>0</v>
      </c>
      <c r="EQ48" s="8">
        <v>-101034</v>
      </c>
      <c r="ER48" s="8">
        <v>71653</v>
      </c>
      <c r="ES48" s="8">
        <v>180726</v>
      </c>
      <c r="ET48" s="8">
        <v>53012</v>
      </c>
      <c r="EU48" s="8">
        <v>-337955</v>
      </c>
      <c r="EV48" s="8">
        <v>0</v>
      </c>
      <c r="EW48" s="8">
        <v>512898</v>
      </c>
      <c r="EX48" s="8">
        <v>512898</v>
      </c>
      <c r="EY48" s="8">
        <v>-233818</v>
      </c>
      <c r="EZ48" s="8">
        <v>-397394</v>
      </c>
      <c r="FA48" s="8">
        <v>-631212</v>
      </c>
      <c r="FB48" s="8">
        <v>28</v>
      </c>
      <c r="FC48" s="8">
        <v>-153</v>
      </c>
      <c r="FD48" s="8">
        <v>-57935</v>
      </c>
      <c r="FE48" s="8">
        <v>0</v>
      </c>
      <c r="FF48" s="8">
        <v>-57935</v>
      </c>
      <c r="FG48" s="8">
        <v>0</v>
      </c>
      <c r="FH48" s="8">
        <v>-33162</v>
      </c>
      <c r="FI48" s="8">
        <v>-209536</v>
      </c>
      <c r="FJ48" s="8">
        <v>-16164</v>
      </c>
      <c r="FK48" s="8">
        <v>65927</v>
      </c>
      <c r="FL48" s="8"/>
      <c r="FM48" s="8">
        <v>20664</v>
      </c>
      <c r="FN48" s="8">
        <v>140302</v>
      </c>
      <c r="FO48" s="8">
        <v>1241348.375</v>
      </c>
      <c r="FP48" s="8">
        <v>1253232.125</v>
      </c>
      <c r="FQ48" s="8">
        <v>-1180673</v>
      </c>
      <c r="FR48" s="8">
        <v>-118314</v>
      </c>
      <c r="FS48" s="8" t="s">
        <v>532</v>
      </c>
      <c r="FT48" s="9">
        <v>42825</v>
      </c>
      <c r="FU48" s="8">
        <v>12</v>
      </c>
      <c r="FV48" s="8">
        <v>2908966.6319599999</v>
      </c>
      <c r="FW48" s="8">
        <v>1.4130100000000001</v>
      </c>
      <c r="FX48" s="8">
        <v>1.13323</v>
      </c>
      <c r="FY48" s="8">
        <v>1.4709099999999999</v>
      </c>
      <c r="FZ48" s="8">
        <v>1.2819100000000001</v>
      </c>
      <c r="GA48" s="31">
        <f t="shared" si="1"/>
        <v>2017</v>
      </c>
      <c r="GB48" s="10">
        <f t="shared" si="2"/>
        <v>3</v>
      </c>
      <c r="GC48" s="10">
        <v>1.8154600000000001</v>
      </c>
      <c r="GD48" s="10">
        <v>1.78034</v>
      </c>
    </row>
    <row r="49" spans="1:186">
      <c r="A49" s="8" t="str">
        <f t="shared" si="9"/>
        <v>日立製作所</v>
      </c>
      <c r="B49" s="8" t="str">
        <f t="shared" si="10"/>
        <v>TSE:6501</v>
      </c>
      <c r="C49" s="8" t="str">
        <f>CONCATENATE("FY",RIGHT(Assumptions!D$5,4)-1)</f>
        <v>FY2018</v>
      </c>
      <c r="D49" s="10">
        <f t="shared" si="0"/>
        <v>2017</v>
      </c>
      <c r="E49" s="8">
        <v>9368614</v>
      </c>
      <c r="F49" s="8">
        <v>0</v>
      </c>
      <c r="G49" s="8">
        <v>9368614</v>
      </c>
      <c r="H49" s="8">
        <v>6866522</v>
      </c>
      <c r="I49" s="8">
        <v>2502092</v>
      </c>
      <c r="J49" s="8">
        <v>1787462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1787462</v>
      </c>
      <c r="Q49" s="8">
        <v>714630</v>
      </c>
      <c r="R49" s="8">
        <v>-20539</v>
      </c>
      <c r="S49" s="8">
        <v>21155</v>
      </c>
      <c r="T49" s="8">
        <v>616</v>
      </c>
      <c r="U49" s="8">
        <v>62483</v>
      </c>
      <c r="V49" s="8">
        <v>-10587</v>
      </c>
      <c r="W49" s="8">
        <v>-57071</v>
      </c>
      <c r="X49" s="8">
        <v>710071</v>
      </c>
      <c r="Y49" s="8">
        <v>0</v>
      </c>
      <c r="Z49" s="8">
        <v>0</v>
      </c>
      <c r="AA49" s="8">
        <v>-2535</v>
      </c>
      <c r="AB49" s="8">
        <v>0</v>
      </c>
      <c r="AC49" s="8">
        <v>0</v>
      </c>
      <c r="AD49" s="8">
        <v>638646</v>
      </c>
      <c r="AE49" s="8">
        <v>131708</v>
      </c>
      <c r="AF49" s="8">
        <v>506938</v>
      </c>
      <c r="AG49" s="8">
        <v>-16020</v>
      </c>
      <c r="AH49" s="8">
        <v>0</v>
      </c>
      <c r="AI49" s="8">
        <v>490918</v>
      </c>
      <c r="AJ49" s="8">
        <v>-127930</v>
      </c>
      <c r="AK49" s="8">
        <v>362988</v>
      </c>
      <c r="AL49" s="8">
        <v>0</v>
      </c>
      <c r="AM49" s="8"/>
      <c r="AN49" s="8">
        <v>375.92941999999999</v>
      </c>
      <c r="AO49" s="8">
        <v>392.52057000000002</v>
      </c>
      <c r="AP49" s="8">
        <v>965.57487000000003</v>
      </c>
      <c r="AQ49" s="8">
        <v>375.59357</v>
      </c>
      <c r="AR49" s="8">
        <v>392.17</v>
      </c>
      <c r="AS49" s="8">
        <v>966.4325</v>
      </c>
      <c r="AT49" s="8">
        <v>75</v>
      </c>
      <c r="AU49" s="1">
        <v>0.18614389456400801</v>
      </c>
      <c r="AV49" s="8"/>
      <c r="AW49" s="8">
        <v>1009729</v>
      </c>
      <c r="AX49" s="8">
        <v>744316</v>
      </c>
      <c r="AY49" s="8">
        <v>714630</v>
      </c>
      <c r="AZ49" s="1">
        <v>0.20623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332920</v>
      </c>
      <c r="BG49" s="8">
        <v>0</v>
      </c>
      <c r="BH49" s="8">
        <v>18446</v>
      </c>
      <c r="BI49" s="8">
        <v>106554</v>
      </c>
      <c r="BJ49" s="8"/>
      <c r="BK49" s="8"/>
      <c r="BL49" s="8">
        <v>697964</v>
      </c>
      <c r="BM49" s="8">
        <v>363309</v>
      </c>
      <c r="BN49" s="8">
        <v>1061273</v>
      </c>
      <c r="BO49" s="8">
        <v>2501414</v>
      </c>
      <c r="BP49" s="8">
        <v>2511429</v>
      </c>
      <c r="BQ49" s="8">
        <v>1375232</v>
      </c>
      <c r="BR49" s="8">
        <v>0</v>
      </c>
      <c r="BS49" s="8">
        <v>203866</v>
      </c>
      <c r="BT49" s="8">
        <v>5151800</v>
      </c>
      <c r="BU49" s="8">
        <v>6057933</v>
      </c>
      <c r="BV49" s="8">
        <v>-3933106</v>
      </c>
      <c r="BW49" s="8">
        <v>2124827</v>
      </c>
      <c r="BX49" s="8">
        <v>1385887</v>
      </c>
      <c r="BY49" s="8">
        <v>588165</v>
      </c>
      <c r="BZ49" s="8">
        <v>466205</v>
      </c>
      <c r="CA49" s="8">
        <v>73951</v>
      </c>
      <c r="CB49" s="8">
        <v>180781</v>
      </c>
      <c r="CC49" s="8">
        <v>134987</v>
      </c>
      <c r="CD49" s="8">
        <v>10106603</v>
      </c>
      <c r="CE49" s="8"/>
      <c r="CF49" s="8">
        <v>1536983</v>
      </c>
      <c r="CG49" s="8">
        <v>697185</v>
      </c>
      <c r="CH49" s="8">
        <v>121439</v>
      </c>
      <c r="CI49" s="8">
        <v>101654</v>
      </c>
      <c r="CJ49" s="8">
        <v>15537</v>
      </c>
      <c r="CK49" s="8">
        <v>0</v>
      </c>
      <c r="CL49" s="8">
        <v>1322596</v>
      </c>
      <c r="CM49" s="8">
        <v>3795394</v>
      </c>
      <c r="CN49" s="8">
        <v>777723</v>
      </c>
      <c r="CO49" s="8">
        <v>33941</v>
      </c>
      <c r="CP49" s="8">
        <v>575156</v>
      </c>
      <c r="CQ49" s="8">
        <v>51676</v>
      </c>
      <c r="CR49" s="8">
        <v>361042</v>
      </c>
      <c r="CS49" s="8">
        <v>5594932</v>
      </c>
      <c r="CT49" s="8">
        <v>458790</v>
      </c>
      <c r="CU49" s="8">
        <v>575809</v>
      </c>
      <c r="CV49" s="8">
        <v>2105395</v>
      </c>
      <c r="CW49" s="8">
        <v>-4137</v>
      </c>
      <c r="CX49" s="8">
        <v>142167</v>
      </c>
      <c r="CY49" s="8">
        <v>3278024</v>
      </c>
      <c r="CZ49" s="8">
        <v>1233647</v>
      </c>
      <c r="DA49" s="8">
        <v>4511671</v>
      </c>
      <c r="DB49" s="8">
        <v>10106603</v>
      </c>
      <c r="DC49" s="8"/>
      <c r="DD49" s="8">
        <v>965.54548999999997</v>
      </c>
      <c r="DE49" s="8">
        <v>965.54548999999997</v>
      </c>
      <c r="DF49" s="8">
        <v>3394.9969599999999</v>
      </c>
      <c r="DG49" s="8">
        <v>1050294</v>
      </c>
      <c r="DH49" s="8">
        <v>-10979</v>
      </c>
      <c r="DI49" s="8">
        <v>535781</v>
      </c>
      <c r="DJ49" s="8">
        <v>1000000</v>
      </c>
      <c r="DK49" s="8">
        <v>1233647</v>
      </c>
      <c r="DL49" s="8">
        <v>743407</v>
      </c>
      <c r="DM49" s="8">
        <v>259330</v>
      </c>
      <c r="DN49" s="8">
        <v>554354</v>
      </c>
      <c r="DO49" s="8">
        <v>561548</v>
      </c>
      <c r="DP49" s="8">
        <v>383862</v>
      </c>
      <c r="DQ49" s="8">
        <v>1760206</v>
      </c>
      <c r="DR49" s="8">
        <v>3437682</v>
      </c>
      <c r="DS49" s="8">
        <v>245630</v>
      </c>
      <c r="DT49" s="8">
        <v>307275</v>
      </c>
      <c r="DU49" s="8">
        <v>0</v>
      </c>
      <c r="DV49" s="8"/>
      <c r="DW49" s="8">
        <v>362988</v>
      </c>
      <c r="DX49" s="8">
        <v>265413</v>
      </c>
      <c r="DY49" s="8">
        <v>29686</v>
      </c>
      <c r="DZ49" s="8">
        <v>295099</v>
      </c>
      <c r="EA49" s="8">
        <v>0</v>
      </c>
      <c r="EB49" s="8">
        <v>2395</v>
      </c>
      <c r="EC49" s="8">
        <v>0</v>
      </c>
      <c r="ED49" s="8">
        <v>38882</v>
      </c>
      <c r="EE49" s="8">
        <v>-62483</v>
      </c>
      <c r="EF49" s="8">
        <v>0</v>
      </c>
      <c r="EG49" s="8">
        <v>70160</v>
      </c>
      <c r="EH49" s="8">
        <v>47216</v>
      </c>
      <c r="EI49" s="8">
        <v>-181207</v>
      </c>
      <c r="EJ49" s="8">
        <v>97923</v>
      </c>
      <c r="EK49" s="8">
        <v>-13138</v>
      </c>
      <c r="EL49" s="8">
        <v>727168</v>
      </c>
      <c r="EM49" s="8">
        <v>-352047</v>
      </c>
      <c r="EN49" s="8">
        <v>37076</v>
      </c>
      <c r="EO49" s="8">
        <v>0</v>
      </c>
      <c r="EP49" s="8">
        <v>0</v>
      </c>
      <c r="EQ49" s="8">
        <v>-91528</v>
      </c>
      <c r="ER49" s="8">
        <v>-64936</v>
      </c>
      <c r="ES49" s="8">
        <v>0</v>
      </c>
      <c r="ET49" s="8">
        <v>-2893</v>
      </c>
      <c r="EU49" s="8">
        <v>-474328</v>
      </c>
      <c r="EV49" s="8">
        <v>0</v>
      </c>
      <c r="EW49" s="8">
        <v>143354</v>
      </c>
      <c r="EX49" s="8">
        <v>143354</v>
      </c>
      <c r="EY49" s="8">
        <v>-104819</v>
      </c>
      <c r="EZ49" s="8">
        <v>-256944</v>
      </c>
      <c r="FA49" s="8">
        <v>-361763</v>
      </c>
      <c r="FB49" s="8">
        <v>49</v>
      </c>
      <c r="FC49" s="8">
        <v>-292</v>
      </c>
      <c r="FD49" s="8">
        <v>-67568</v>
      </c>
      <c r="FE49" s="8">
        <v>0</v>
      </c>
      <c r="FF49" s="8">
        <v>-67568</v>
      </c>
      <c r="FG49" s="8">
        <v>0</v>
      </c>
      <c r="FH49" s="8">
        <v>-35234</v>
      </c>
      <c r="FI49" s="8">
        <v>-321454</v>
      </c>
      <c r="FJ49" s="8">
        <v>1336</v>
      </c>
      <c r="FK49" s="8">
        <v>-67278</v>
      </c>
      <c r="FL49" s="8"/>
      <c r="FM49" s="8">
        <v>21582</v>
      </c>
      <c r="FN49" s="8">
        <v>186911</v>
      </c>
      <c r="FO49" s="8">
        <v>342811.875</v>
      </c>
      <c r="FP49" s="8">
        <v>355648.75</v>
      </c>
      <c r="FQ49" s="8">
        <v>12477</v>
      </c>
      <c r="FR49" s="8">
        <v>-218409</v>
      </c>
      <c r="FS49" s="8" t="s">
        <v>532</v>
      </c>
      <c r="FT49" s="9">
        <v>43190</v>
      </c>
      <c r="FU49" s="8">
        <v>12</v>
      </c>
      <c r="FV49" s="8">
        <v>3721208.4143599998</v>
      </c>
      <c r="FW49" s="8">
        <v>1.4167000000000001</v>
      </c>
      <c r="FX49" s="8">
        <v>1.11924</v>
      </c>
      <c r="FY49" s="8">
        <v>1.23827</v>
      </c>
      <c r="FZ49" s="8">
        <v>1.1947000000000001</v>
      </c>
      <c r="GA49" s="31">
        <f t="shared" si="1"/>
        <v>2018</v>
      </c>
      <c r="GB49" s="10">
        <f t="shared" si="2"/>
        <v>3</v>
      </c>
      <c r="GC49" s="10">
        <v>1.9117200000000001</v>
      </c>
      <c r="GD49" s="10">
        <v>1.6269499999999999</v>
      </c>
    </row>
    <row r="50" spans="1:186">
      <c r="A50" s="8" t="str">
        <f t="shared" si="9"/>
        <v>日立製作所</v>
      </c>
      <c r="B50" s="8" t="str">
        <f t="shared" si="10"/>
        <v>TSE:6501</v>
      </c>
      <c r="C50" s="8" t="str">
        <f>CONCATENATE("FY",RIGHT(Assumptions!D$5,4))</f>
        <v>FY2019</v>
      </c>
      <c r="D50" s="10">
        <f t="shared" si="0"/>
        <v>2018</v>
      </c>
      <c r="E50" s="8">
        <v>9480619</v>
      </c>
      <c r="F50" s="8">
        <v>0</v>
      </c>
      <c r="G50" s="8">
        <v>9480619</v>
      </c>
      <c r="H50" s="8">
        <v>6964635</v>
      </c>
      <c r="I50" s="8">
        <v>2515984</v>
      </c>
      <c r="J50" s="8">
        <v>1761008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1761008</v>
      </c>
      <c r="Q50" s="8">
        <v>754976</v>
      </c>
      <c r="R50" s="8">
        <v>-20526</v>
      </c>
      <c r="S50" s="8">
        <v>29176</v>
      </c>
      <c r="T50" s="8">
        <v>8650</v>
      </c>
      <c r="U50" s="8">
        <v>-15016</v>
      </c>
      <c r="V50" s="8">
        <v>7640</v>
      </c>
      <c r="W50" s="8">
        <v>-73735</v>
      </c>
      <c r="X50" s="8">
        <v>682515</v>
      </c>
      <c r="Y50" s="8">
        <v>0</v>
      </c>
      <c r="Z50" s="8">
        <v>0</v>
      </c>
      <c r="AA50" s="8">
        <v>18460</v>
      </c>
      <c r="AB50" s="8">
        <v>0</v>
      </c>
      <c r="AC50" s="8">
        <v>0</v>
      </c>
      <c r="AD50" s="8">
        <v>516502</v>
      </c>
      <c r="AE50" s="8">
        <v>186344</v>
      </c>
      <c r="AF50" s="8">
        <v>330158</v>
      </c>
      <c r="AG50" s="8">
        <v>-9136</v>
      </c>
      <c r="AH50" s="8">
        <v>0</v>
      </c>
      <c r="AI50" s="8">
        <v>321022</v>
      </c>
      <c r="AJ50" s="8">
        <v>-98476</v>
      </c>
      <c r="AK50" s="8">
        <v>222546</v>
      </c>
      <c r="AL50" s="8">
        <v>0</v>
      </c>
      <c r="AM50" s="8"/>
      <c r="AN50" s="8">
        <v>230.46704</v>
      </c>
      <c r="AO50" s="8">
        <v>239.92822000000001</v>
      </c>
      <c r="AP50" s="8">
        <v>965.63049000000001</v>
      </c>
      <c r="AQ50" s="8">
        <v>230.24775</v>
      </c>
      <c r="AR50" s="8">
        <v>239.7</v>
      </c>
      <c r="AS50" s="8">
        <v>966.54214000000002</v>
      </c>
      <c r="AT50" s="8">
        <v>85</v>
      </c>
      <c r="AU50" s="1">
        <v>0.34686761388656701</v>
      </c>
      <c r="AV50" s="8"/>
      <c r="AW50" s="8">
        <v>1056842</v>
      </c>
      <c r="AX50" s="8">
        <v>785160</v>
      </c>
      <c r="AY50" s="8">
        <v>754976</v>
      </c>
      <c r="AZ50" s="1">
        <v>0.36077999999999999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323145</v>
      </c>
      <c r="BG50" s="8">
        <v>0</v>
      </c>
      <c r="BH50" s="8">
        <v>21148.351490000001</v>
      </c>
      <c r="BI50" s="8">
        <v>111187.64851</v>
      </c>
      <c r="BJ50" s="8"/>
      <c r="BK50" s="8"/>
      <c r="BL50" s="8">
        <v>807593</v>
      </c>
      <c r="BM50" s="8">
        <v>276478</v>
      </c>
      <c r="BN50" s="8">
        <v>1084071</v>
      </c>
      <c r="BO50" s="8">
        <v>2399933</v>
      </c>
      <c r="BP50" s="8">
        <v>2407722</v>
      </c>
      <c r="BQ50" s="8">
        <v>1356762</v>
      </c>
      <c r="BR50" s="8">
        <v>0</v>
      </c>
      <c r="BS50" s="8">
        <v>187238</v>
      </c>
      <c r="BT50" s="8">
        <v>5035793</v>
      </c>
      <c r="BU50" s="8">
        <v>6076470</v>
      </c>
      <c r="BV50" s="8">
        <v>-4119785</v>
      </c>
      <c r="BW50" s="8">
        <v>1956685</v>
      </c>
      <c r="BX50" s="8">
        <v>1222252</v>
      </c>
      <c r="BY50" s="8">
        <v>561936</v>
      </c>
      <c r="BZ50" s="8">
        <v>398080</v>
      </c>
      <c r="CA50" s="8">
        <v>70558</v>
      </c>
      <c r="CB50" s="8">
        <v>205809</v>
      </c>
      <c r="CC50" s="8">
        <v>175479</v>
      </c>
      <c r="CD50" s="8">
        <v>9626592</v>
      </c>
      <c r="CE50" s="8"/>
      <c r="CF50" s="8">
        <v>1406012</v>
      </c>
      <c r="CG50" s="8">
        <v>653676</v>
      </c>
      <c r="CH50" s="8">
        <v>111031</v>
      </c>
      <c r="CI50" s="8">
        <v>167317</v>
      </c>
      <c r="CJ50" s="8">
        <v>17933</v>
      </c>
      <c r="CK50" s="8">
        <v>0</v>
      </c>
      <c r="CL50" s="8">
        <v>696081</v>
      </c>
      <c r="CM50" s="8">
        <v>3605560</v>
      </c>
      <c r="CN50" s="8">
        <v>677224</v>
      </c>
      <c r="CO50" s="8">
        <v>31266</v>
      </c>
      <c r="CP50" s="8">
        <v>526688</v>
      </c>
      <c r="CQ50" s="8">
        <v>44118</v>
      </c>
      <c r="CR50" s="8">
        <v>327333</v>
      </c>
      <c r="CS50" s="8">
        <v>5212189</v>
      </c>
      <c r="CT50" s="8">
        <v>458790</v>
      </c>
      <c r="CU50" s="8">
        <v>463786</v>
      </c>
      <c r="CV50" s="8">
        <v>2287587</v>
      </c>
      <c r="CW50" s="8">
        <v>-3920</v>
      </c>
      <c r="CX50" s="8">
        <v>56360</v>
      </c>
      <c r="CY50" s="8">
        <v>3262603</v>
      </c>
      <c r="CZ50" s="8">
        <v>1151800</v>
      </c>
      <c r="DA50" s="8">
        <v>4414403</v>
      </c>
      <c r="DB50" s="8">
        <v>9626592</v>
      </c>
      <c r="DC50" s="8"/>
      <c r="DD50" s="8">
        <v>966.19388000000004</v>
      </c>
      <c r="DE50" s="8">
        <v>965.60608000000002</v>
      </c>
      <c r="DF50" s="8">
        <v>3378.8136599999998</v>
      </c>
      <c r="DG50" s="8">
        <v>1004771</v>
      </c>
      <c r="DH50" s="8">
        <v>-79300</v>
      </c>
      <c r="DI50" s="8">
        <v>488078</v>
      </c>
      <c r="DJ50" s="8">
        <v>1058688</v>
      </c>
      <c r="DK50" s="8">
        <v>1151800</v>
      </c>
      <c r="DL50" s="8">
        <v>724461</v>
      </c>
      <c r="DM50" s="8">
        <v>267000</v>
      </c>
      <c r="DN50" s="8">
        <v>522308</v>
      </c>
      <c r="DO50" s="8">
        <v>567454</v>
      </c>
      <c r="DP50" s="8">
        <v>366350</v>
      </c>
      <c r="DQ50" s="8">
        <v>1747110</v>
      </c>
      <c r="DR50" s="8">
        <v>3413027</v>
      </c>
      <c r="DS50" s="8">
        <v>300007</v>
      </c>
      <c r="DT50" s="8">
        <v>295941</v>
      </c>
      <c r="DU50" s="8">
        <v>0</v>
      </c>
      <c r="DV50" s="8"/>
      <c r="DW50" s="8">
        <v>222546</v>
      </c>
      <c r="DX50" s="8">
        <v>271682</v>
      </c>
      <c r="DY50" s="8">
        <v>30184</v>
      </c>
      <c r="DZ50" s="8">
        <v>301866</v>
      </c>
      <c r="EA50" s="8">
        <v>0</v>
      </c>
      <c r="EB50" s="8">
        <v>-18966</v>
      </c>
      <c r="EC50" s="8">
        <v>0</v>
      </c>
      <c r="ED50" s="8">
        <v>160367</v>
      </c>
      <c r="EE50" s="8">
        <v>15016</v>
      </c>
      <c r="EF50" s="8">
        <v>0</v>
      </c>
      <c r="EG50" s="8">
        <v>113969</v>
      </c>
      <c r="EH50" s="8">
        <v>1793</v>
      </c>
      <c r="EI50" s="8">
        <v>-149500</v>
      </c>
      <c r="EJ50" s="8">
        <v>-16107</v>
      </c>
      <c r="EK50" s="8">
        <v>-87137</v>
      </c>
      <c r="EL50" s="8">
        <v>610025</v>
      </c>
      <c r="EM50" s="8">
        <v>-382351</v>
      </c>
      <c r="EN50" s="8">
        <v>61623</v>
      </c>
      <c r="EO50" s="8">
        <v>0</v>
      </c>
      <c r="EP50" s="8">
        <v>0</v>
      </c>
      <c r="EQ50" s="8">
        <v>-89898</v>
      </c>
      <c r="ER50" s="8">
        <v>234549</v>
      </c>
      <c r="ES50" s="8">
        <v>0</v>
      </c>
      <c r="ET50" s="8">
        <v>13205</v>
      </c>
      <c r="EU50" s="8">
        <v>-162872</v>
      </c>
      <c r="EV50" s="8">
        <v>3706</v>
      </c>
      <c r="EW50" s="8">
        <v>87636</v>
      </c>
      <c r="EX50" s="8">
        <v>91342</v>
      </c>
      <c r="EY50" s="8">
        <v>0</v>
      </c>
      <c r="EZ50" s="8">
        <v>-133581</v>
      </c>
      <c r="FA50" s="8">
        <v>-133581</v>
      </c>
      <c r="FB50" s="8">
        <v>211</v>
      </c>
      <c r="FC50" s="8">
        <v>-231</v>
      </c>
      <c r="FD50" s="8">
        <v>-77194</v>
      </c>
      <c r="FE50" s="8">
        <v>0</v>
      </c>
      <c r="FF50" s="8">
        <v>-77194</v>
      </c>
      <c r="FG50" s="8">
        <v>0</v>
      </c>
      <c r="FH50" s="8">
        <v>-200973</v>
      </c>
      <c r="FI50" s="8">
        <v>-320426</v>
      </c>
      <c r="FJ50" s="8">
        <v>-17098</v>
      </c>
      <c r="FK50" s="8">
        <v>109629</v>
      </c>
      <c r="FL50" s="8"/>
      <c r="FM50" s="8">
        <v>22530</v>
      </c>
      <c r="FN50" s="8">
        <v>188267</v>
      </c>
      <c r="FO50" s="8">
        <v>246830.25</v>
      </c>
      <c r="FP50" s="8">
        <v>259659</v>
      </c>
      <c r="FQ50" s="8">
        <v>108680</v>
      </c>
      <c r="FR50" s="8">
        <v>-42239</v>
      </c>
      <c r="FS50" s="8" t="s">
        <v>532</v>
      </c>
      <c r="FT50" s="9">
        <v>43555</v>
      </c>
      <c r="FU50" s="8">
        <v>12</v>
      </c>
      <c r="FV50" s="8">
        <v>3461688.4650500002</v>
      </c>
      <c r="FW50" s="8">
        <v>0.89651999999999998</v>
      </c>
      <c r="FX50" s="8">
        <v>1.31637</v>
      </c>
      <c r="FY50" s="8">
        <v>1.54175</v>
      </c>
      <c r="FZ50" s="8">
        <v>1.8610500000000001</v>
      </c>
      <c r="GA50" s="31">
        <f t="shared" si="1"/>
        <v>2019</v>
      </c>
      <c r="GB50" s="10">
        <f t="shared" si="2"/>
        <v>3</v>
      </c>
      <c r="GC50" s="10">
        <v>1.3361700000000001</v>
      </c>
      <c r="GD50" s="10">
        <v>1.09592</v>
      </c>
    </row>
    <row r="51" spans="1:186">
      <c r="A51" s="10" t="str">
        <f>Assumptions!C6</f>
        <v>任天堂</v>
      </c>
      <c r="B51" s="10" t="str">
        <f>Assumptions!B6</f>
        <v>TSE:7974</v>
      </c>
      <c r="C51" s="8" t="str">
        <f>CONCATENATE("FY",RIGHT(Assumptions!D$6,4)-11)</f>
        <v>FY2008</v>
      </c>
      <c r="D51" s="10">
        <f t="shared" si="0"/>
        <v>2007</v>
      </c>
      <c r="E51" s="8">
        <v>1672423</v>
      </c>
      <c r="F51" s="8">
        <v>0</v>
      </c>
      <c r="G51" s="8">
        <v>1672423</v>
      </c>
      <c r="H51" s="8">
        <v>972362</v>
      </c>
      <c r="I51" s="8">
        <v>700061</v>
      </c>
      <c r="J51" s="8">
        <v>171664</v>
      </c>
      <c r="K51" s="8">
        <v>595</v>
      </c>
      <c r="L51" s="8">
        <v>37000</v>
      </c>
      <c r="M51" s="8">
        <v>3405</v>
      </c>
      <c r="N51" s="8">
        <v>0</v>
      </c>
      <c r="O51" s="8">
        <v>0</v>
      </c>
      <c r="P51" s="8">
        <v>212664</v>
      </c>
      <c r="Q51" s="8">
        <v>487397</v>
      </c>
      <c r="R51" s="8">
        <v>0</v>
      </c>
      <c r="S51" s="8">
        <v>44158</v>
      </c>
      <c r="T51" s="8">
        <v>44158</v>
      </c>
      <c r="U51" s="8">
        <v>0</v>
      </c>
      <c r="V51" s="8">
        <v>-92346</v>
      </c>
      <c r="W51" s="8">
        <v>1772</v>
      </c>
      <c r="X51" s="8">
        <v>440981</v>
      </c>
      <c r="Y51" s="8">
        <v>0</v>
      </c>
      <c r="Z51" s="8">
        <v>-10877</v>
      </c>
      <c r="AA51" s="8">
        <v>3671</v>
      </c>
      <c r="AB51" s="8">
        <v>0</v>
      </c>
      <c r="AC51" s="8">
        <v>0</v>
      </c>
      <c r="AD51" s="8">
        <v>433775</v>
      </c>
      <c r="AE51" s="8">
        <v>176532</v>
      </c>
      <c r="AF51" s="8">
        <v>257243</v>
      </c>
      <c r="AG51" s="8">
        <v>0</v>
      </c>
      <c r="AH51" s="8">
        <v>0</v>
      </c>
      <c r="AI51" s="8">
        <v>257243</v>
      </c>
      <c r="AJ51" s="8">
        <v>99</v>
      </c>
      <c r="AK51" s="8">
        <v>257342</v>
      </c>
      <c r="AL51" s="8">
        <v>0</v>
      </c>
      <c r="AM51" s="8"/>
      <c r="AN51" s="8">
        <v>2012.1349499999999</v>
      </c>
      <c r="AO51" s="8">
        <v>2012.1349499999999</v>
      </c>
      <c r="AP51" s="8">
        <v>127.895</v>
      </c>
      <c r="AQ51" s="8">
        <v>2012.1349499999999</v>
      </c>
      <c r="AR51" s="8">
        <v>2012.1349499999999</v>
      </c>
      <c r="AS51" s="8">
        <v>127.895</v>
      </c>
      <c r="AT51" s="8">
        <v>1260</v>
      </c>
      <c r="AU51" s="1">
        <v>0.37735775738122801</v>
      </c>
      <c r="AV51" s="8"/>
      <c r="AW51" s="8">
        <v>494760</v>
      </c>
      <c r="AX51" s="8">
        <v>487397</v>
      </c>
      <c r="AY51" s="8">
        <v>487397</v>
      </c>
      <c r="AZ51" s="1">
        <v>0.40696599999999999</v>
      </c>
      <c r="BA51" s="9">
        <v>39538</v>
      </c>
      <c r="BB51" s="8"/>
      <c r="BC51" s="8">
        <v>113977</v>
      </c>
      <c r="BD51" s="8">
        <v>113977</v>
      </c>
      <c r="BE51" s="8">
        <v>0</v>
      </c>
      <c r="BF51" s="8">
        <v>37001</v>
      </c>
      <c r="BG51" s="8">
        <v>0</v>
      </c>
      <c r="BH51" s="8">
        <v>0</v>
      </c>
      <c r="BI51" s="8">
        <v>0</v>
      </c>
      <c r="BJ51" s="8"/>
      <c r="BK51" s="8"/>
      <c r="BL51" s="8">
        <v>855933</v>
      </c>
      <c r="BM51" s="8">
        <v>396388</v>
      </c>
      <c r="BN51" s="8">
        <v>1252321</v>
      </c>
      <c r="BO51" s="8">
        <v>145611</v>
      </c>
      <c r="BP51" s="8">
        <v>145611</v>
      </c>
      <c r="BQ51" s="8">
        <v>104842</v>
      </c>
      <c r="BR51" s="8">
        <v>38032</v>
      </c>
      <c r="BS51" s="8">
        <v>106028</v>
      </c>
      <c r="BT51" s="8">
        <v>1646834</v>
      </c>
      <c r="BU51" s="8">
        <v>102079</v>
      </c>
      <c r="BV51" s="8">
        <v>-46929</v>
      </c>
      <c r="BW51" s="8">
        <v>55150</v>
      </c>
      <c r="BX51" s="8">
        <v>73756</v>
      </c>
      <c r="BY51" s="8">
        <v>0</v>
      </c>
      <c r="BZ51" s="8">
        <v>2009</v>
      </c>
      <c r="CA51" s="8">
        <v>0</v>
      </c>
      <c r="CB51" s="8">
        <v>23541</v>
      </c>
      <c r="CC51" s="8">
        <v>1200</v>
      </c>
      <c r="CD51" s="8">
        <v>1802490</v>
      </c>
      <c r="CE51" s="8"/>
      <c r="CF51" s="8">
        <v>335820</v>
      </c>
      <c r="CG51" s="8">
        <v>1848</v>
      </c>
      <c r="CH51" s="8">
        <v>0</v>
      </c>
      <c r="CI51" s="8">
        <v>0</v>
      </c>
      <c r="CJ51" s="8">
        <v>0</v>
      </c>
      <c r="CK51" s="8">
        <v>112450</v>
      </c>
      <c r="CL51" s="8">
        <v>117104</v>
      </c>
      <c r="CM51" s="8">
        <v>567222</v>
      </c>
      <c r="CN51" s="8">
        <v>0</v>
      </c>
      <c r="CO51" s="8">
        <v>0</v>
      </c>
      <c r="CP51" s="8">
        <v>4506</v>
      </c>
      <c r="CQ51" s="8">
        <v>0</v>
      </c>
      <c r="CR51" s="8">
        <v>789</v>
      </c>
      <c r="CS51" s="8">
        <v>572517</v>
      </c>
      <c r="CT51" s="8">
        <v>10065</v>
      </c>
      <c r="CU51" s="8">
        <v>11640</v>
      </c>
      <c r="CV51" s="8">
        <v>1380430</v>
      </c>
      <c r="CW51" s="8">
        <v>-156184</v>
      </c>
      <c r="CX51" s="8">
        <v>-16076</v>
      </c>
      <c r="CY51" s="8">
        <v>1229875</v>
      </c>
      <c r="CZ51" s="8">
        <v>98</v>
      </c>
      <c r="DA51" s="8">
        <v>1229973</v>
      </c>
      <c r="DB51" s="8">
        <v>1802490</v>
      </c>
      <c r="DC51" s="8"/>
      <c r="DD51" s="8">
        <v>127.88965</v>
      </c>
      <c r="DE51" s="8">
        <v>127.88965</v>
      </c>
      <c r="DF51" s="8">
        <v>9616.6893</v>
      </c>
      <c r="DG51" s="8">
        <v>0</v>
      </c>
      <c r="DH51" s="8">
        <v>-1252321</v>
      </c>
      <c r="DI51" s="8">
        <v>5098</v>
      </c>
      <c r="DJ51" s="8">
        <v>0</v>
      </c>
      <c r="DK51" s="8">
        <v>98</v>
      </c>
      <c r="DL51" s="8">
        <v>6886</v>
      </c>
      <c r="DM51" s="8">
        <v>12023</v>
      </c>
      <c r="DN51" s="8">
        <v>200</v>
      </c>
      <c r="DO51" s="8">
        <v>92619</v>
      </c>
      <c r="DP51" s="8">
        <v>30267</v>
      </c>
      <c r="DQ51" s="8">
        <v>0</v>
      </c>
      <c r="DR51" s="8">
        <v>0</v>
      </c>
      <c r="DS51" s="8">
        <v>292</v>
      </c>
      <c r="DT51" s="8">
        <v>3768</v>
      </c>
      <c r="DU51" s="8">
        <v>0</v>
      </c>
      <c r="DV51" s="8"/>
      <c r="DW51" s="8">
        <v>257342</v>
      </c>
      <c r="DX51" s="8">
        <v>7363</v>
      </c>
      <c r="DY51" s="8">
        <v>0</v>
      </c>
      <c r="DZ51" s="8">
        <v>7363</v>
      </c>
      <c r="EA51" s="8">
        <v>0</v>
      </c>
      <c r="EB51" s="8">
        <v>0</v>
      </c>
      <c r="EC51" s="8">
        <v>10877</v>
      </c>
      <c r="ED51" s="8">
        <v>0</v>
      </c>
      <c r="EE51" s="8">
        <v>-1334</v>
      </c>
      <c r="EF51" s="8">
        <v>0</v>
      </c>
      <c r="EG51" s="8">
        <v>76697</v>
      </c>
      <c r="EH51" s="8">
        <v>-70031</v>
      </c>
      <c r="EI51" s="8">
        <v>-24519</v>
      </c>
      <c r="EJ51" s="8">
        <v>34240</v>
      </c>
      <c r="EK51" s="8">
        <v>41743</v>
      </c>
      <c r="EL51" s="8">
        <v>332378</v>
      </c>
      <c r="EM51" s="8">
        <v>-7992</v>
      </c>
      <c r="EN51" s="8">
        <v>5134</v>
      </c>
      <c r="EO51" s="8">
        <v>0</v>
      </c>
      <c r="EP51" s="8">
        <v>0</v>
      </c>
      <c r="EQ51" s="8">
        <v>0</v>
      </c>
      <c r="ER51" s="8">
        <v>236590</v>
      </c>
      <c r="ES51" s="8">
        <v>0</v>
      </c>
      <c r="ET51" s="8">
        <v>-526</v>
      </c>
      <c r="EU51" s="8">
        <v>233206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-802</v>
      </c>
      <c r="FD51" s="8">
        <v>-97110</v>
      </c>
      <c r="FE51" s="8">
        <v>0</v>
      </c>
      <c r="FF51" s="8">
        <v>-97110</v>
      </c>
      <c r="FG51" s="8">
        <v>0</v>
      </c>
      <c r="FH51" s="8">
        <v>68</v>
      </c>
      <c r="FI51" s="8">
        <v>-97844</v>
      </c>
      <c r="FJ51" s="8">
        <v>-52935</v>
      </c>
      <c r="FK51" s="8">
        <v>414804</v>
      </c>
      <c r="FL51" s="8"/>
      <c r="FM51" s="8">
        <v>0</v>
      </c>
      <c r="FN51" s="8">
        <v>165095</v>
      </c>
      <c r="FO51" s="8">
        <v>324772.125</v>
      </c>
      <c r="FP51" s="8">
        <v>324772.125</v>
      </c>
      <c r="FQ51" s="8">
        <v>-20778</v>
      </c>
      <c r="FR51" s="8">
        <v>0</v>
      </c>
      <c r="FS51" s="8" t="s">
        <v>532</v>
      </c>
      <c r="FT51" s="9">
        <v>39538</v>
      </c>
      <c r="FU51" s="8">
        <v>12</v>
      </c>
      <c r="FV51" s="8">
        <v>6573843.3490000004</v>
      </c>
      <c r="FW51" s="8">
        <v>0.70389000000000002</v>
      </c>
      <c r="FX51" s="8">
        <v>0.65442999999999996</v>
      </c>
      <c r="FY51" s="8">
        <v>0.97631999999999997</v>
      </c>
      <c r="FZ51" s="8">
        <v>1.4132899999999999</v>
      </c>
      <c r="GA51" s="31">
        <f t="shared" si="1"/>
        <v>2008</v>
      </c>
      <c r="GB51" s="10">
        <f t="shared" si="2"/>
        <v>3</v>
      </c>
      <c r="GC51" s="10">
        <v>1.23441</v>
      </c>
      <c r="GD51" s="10">
        <v>1.03904</v>
      </c>
    </row>
    <row r="52" spans="1:186">
      <c r="A52" s="8" t="str">
        <f t="shared" ref="A52:A62" si="11">A51</f>
        <v>任天堂</v>
      </c>
      <c r="B52" s="8" t="str">
        <f t="shared" ref="B52:B62" si="12">B51</f>
        <v>TSE:7974</v>
      </c>
      <c r="C52" s="8" t="str">
        <f>CONCATENATE("FY",RIGHT(Assumptions!D$6,4)-10)</f>
        <v>FY2009</v>
      </c>
      <c r="D52" s="10">
        <f t="shared" si="0"/>
        <v>2008</v>
      </c>
      <c r="E52" s="8">
        <v>1838622</v>
      </c>
      <c r="F52" s="8">
        <v>0</v>
      </c>
      <c r="G52" s="8">
        <v>1838622</v>
      </c>
      <c r="H52" s="8">
        <v>1044981</v>
      </c>
      <c r="I52" s="8">
        <v>793641</v>
      </c>
      <c r="J52" s="8">
        <v>192511</v>
      </c>
      <c r="K52" s="8">
        <v>-29</v>
      </c>
      <c r="L52" s="8">
        <v>42211</v>
      </c>
      <c r="M52" s="8">
        <v>3438</v>
      </c>
      <c r="N52" s="8">
        <v>0</v>
      </c>
      <c r="O52" s="8">
        <v>0</v>
      </c>
      <c r="P52" s="8">
        <v>238131</v>
      </c>
      <c r="Q52" s="8">
        <v>555510</v>
      </c>
      <c r="R52" s="8">
        <v>-1</v>
      </c>
      <c r="S52" s="8">
        <v>30181</v>
      </c>
      <c r="T52" s="8">
        <v>30180</v>
      </c>
      <c r="U52" s="8">
        <v>0</v>
      </c>
      <c r="V52" s="8">
        <v>-133908</v>
      </c>
      <c r="W52" s="8">
        <v>-269</v>
      </c>
      <c r="X52" s="8">
        <v>451513</v>
      </c>
      <c r="Y52" s="8">
        <v>0</v>
      </c>
      <c r="Z52" s="8">
        <v>-3325</v>
      </c>
      <c r="AA52" s="8">
        <v>-56</v>
      </c>
      <c r="AB52" s="8">
        <v>0</v>
      </c>
      <c r="AC52" s="8">
        <v>0</v>
      </c>
      <c r="AD52" s="8">
        <v>448132</v>
      </c>
      <c r="AE52" s="8">
        <v>169134</v>
      </c>
      <c r="AF52" s="8">
        <v>278998</v>
      </c>
      <c r="AG52" s="8">
        <v>0</v>
      </c>
      <c r="AH52" s="8">
        <v>0</v>
      </c>
      <c r="AI52" s="8">
        <v>278998</v>
      </c>
      <c r="AJ52" s="8">
        <v>91</v>
      </c>
      <c r="AK52" s="8">
        <v>279089</v>
      </c>
      <c r="AL52" s="8">
        <v>0</v>
      </c>
      <c r="AM52" s="8"/>
      <c r="AN52" s="8">
        <v>2182.32645</v>
      </c>
      <c r="AO52" s="8">
        <v>2182.32645</v>
      </c>
      <c r="AP52" s="8">
        <v>127.886</v>
      </c>
      <c r="AQ52" s="8">
        <v>2182.32645</v>
      </c>
      <c r="AR52" s="8">
        <v>2182.32645</v>
      </c>
      <c r="AS52" s="8">
        <v>127.886</v>
      </c>
      <c r="AT52" s="8">
        <v>1440</v>
      </c>
      <c r="AU52" s="1">
        <v>0.815001666135176</v>
      </c>
      <c r="AV52" s="8"/>
      <c r="AW52" s="8">
        <v>563612</v>
      </c>
      <c r="AX52" s="8">
        <v>555510</v>
      </c>
      <c r="AY52" s="8">
        <v>555510</v>
      </c>
      <c r="AZ52" s="1">
        <v>0.37741999999999998</v>
      </c>
      <c r="BA52" s="9">
        <v>39903</v>
      </c>
      <c r="BB52" s="8"/>
      <c r="BC52" s="8">
        <v>117308</v>
      </c>
      <c r="BD52" s="8">
        <v>117308</v>
      </c>
      <c r="BE52" s="8">
        <v>0</v>
      </c>
      <c r="BF52" s="8">
        <v>42254</v>
      </c>
      <c r="BG52" s="8">
        <v>0</v>
      </c>
      <c r="BH52" s="8">
        <v>0</v>
      </c>
      <c r="BI52" s="8">
        <v>0</v>
      </c>
      <c r="BJ52" s="8"/>
      <c r="BK52" s="8"/>
      <c r="BL52" s="8">
        <v>617347</v>
      </c>
      <c r="BM52" s="8">
        <v>602801</v>
      </c>
      <c r="BN52" s="8">
        <v>1220148</v>
      </c>
      <c r="BO52" s="8">
        <v>135149</v>
      </c>
      <c r="BP52" s="8">
        <v>135149</v>
      </c>
      <c r="BQ52" s="8">
        <v>144752</v>
      </c>
      <c r="BR52" s="8">
        <v>44154</v>
      </c>
      <c r="BS52" s="8">
        <v>104522</v>
      </c>
      <c r="BT52" s="8">
        <v>1648725</v>
      </c>
      <c r="BU52" s="8">
        <v>119458</v>
      </c>
      <c r="BV52" s="8">
        <v>-48394</v>
      </c>
      <c r="BW52" s="8">
        <v>71064</v>
      </c>
      <c r="BX52" s="8">
        <v>54726</v>
      </c>
      <c r="BY52" s="8">
        <v>0</v>
      </c>
      <c r="BZ52" s="8">
        <v>2169</v>
      </c>
      <c r="CA52" s="8">
        <v>0</v>
      </c>
      <c r="CB52" s="8">
        <v>29565</v>
      </c>
      <c r="CC52" s="8">
        <v>4518</v>
      </c>
      <c r="CD52" s="8">
        <v>1810767</v>
      </c>
      <c r="CE52" s="8"/>
      <c r="CF52" s="8">
        <v>356774</v>
      </c>
      <c r="CG52" s="8">
        <v>1930</v>
      </c>
      <c r="CH52" s="8">
        <v>0</v>
      </c>
      <c r="CI52" s="8">
        <v>0</v>
      </c>
      <c r="CJ52" s="8">
        <v>9</v>
      </c>
      <c r="CK52" s="8">
        <v>83551</v>
      </c>
      <c r="CL52" s="8">
        <v>98650</v>
      </c>
      <c r="CM52" s="8">
        <v>540914</v>
      </c>
      <c r="CN52" s="8">
        <v>0</v>
      </c>
      <c r="CO52" s="8">
        <v>15</v>
      </c>
      <c r="CP52" s="8">
        <v>10247</v>
      </c>
      <c r="CQ52" s="8">
        <v>0</v>
      </c>
      <c r="CR52" s="8">
        <v>5661</v>
      </c>
      <c r="CS52" s="8">
        <v>556837</v>
      </c>
      <c r="CT52" s="8">
        <v>10065</v>
      </c>
      <c r="CU52" s="8">
        <v>11726</v>
      </c>
      <c r="CV52" s="8">
        <v>1432958</v>
      </c>
      <c r="CW52" s="8">
        <v>-156516</v>
      </c>
      <c r="CX52" s="8">
        <v>-44328</v>
      </c>
      <c r="CY52" s="8">
        <v>1253905</v>
      </c>
      <c r="CZ52" s="8">
        <v>25</v>
      </c>
      <c r="DA52" s="8">
        <v>1253930</v>
      </c>
      <c r="DB52" s="8">
        <v>1810767</v>
      </c>
      <c r="DC52" s="8"/>
      <c r="DD52" s="8">
        <v>127.88472</v>
      </c>
      <c r="DE52" s="8">
        <v>127.88472</v>
      </c>
      <c r="DF52" s="8">
        <v>9804.9633300000005</v>
      </c>
      <c r="DG52" s="8">
        <v>24</v>
      </c>
      <c r="DH52" s="8">
        <v>-1220124</v>
      </c>
      <c r="DI52" s="8">
        <v>10248</v>
      </c>
      <c r="DJ52" s="8">
        <v>0</v>
      </c>
      <c r="DK52" s="8">
        <v>25</v>
      </c>
      <c r="DL52" s="8">
        <v>6641</v>
      </c>
      <c r="DM52" s="8">
        <v>12180</v>
      </c>
      <c r="DN52" s="8">
        <v>439</v>
      </c>
      <c r="DO52" s="8">
        <v>132133</v>
      </c>
      <c r="DP52" s="8">
        <v>42841</v>
      </c>
      <c r="DQ52" s="8">
        <v>0</v>
      </c>
      <c r="DR52" s="8">
        <v>0</v>
      </c>
      <c r="DS52" s="8">
        <v>3386</v>
      </c>
      <c r="DT52" s="8">
        <v>4130</v>
      </c>
      <c r="DU52" s="8">
        <v>0</v>
      </c>
      <c r="DV52" s="8"/>
      <c r="DW52" s="8">
        <v>279089</v>
      </c>
      <c r="DX52" s="8">
        <v>8102</v>
      </c>
      <c r="DY52" s="8">
        <v>0</v>
      </c>
      <c r="DZ52" s="8">
        <v>8102</v>
      </c>
      <c r="EA52" s="8">
        <v>0</v>
      </c>
      <c r="EB52" s="8">
        <v>0</v>
      </c>
      <c r="EC52" s="8">
        <v>750</v>
      </c>
      <c r="ED52" s="8">
        <v>0</v>
      </c>
      <c r="EE52" s="8">
        <v>-164</v>
      </c>
      <c r="EF52" s="8">
        <v>0</v>
      </c>
      <c r="EG52" s="8">
        <v>62274</v>
      </c>
      <c r="EH52" s="8">
        <v>-4535</v>
      </c>
      <c r="EI52" s="8">
        <v>-57623</v>
      </c>
      <c r="EJ52" s="8">
        <v>8182</v>
      </c>
      <c r="EK52" s="8">
        <v>-8275</v>
      </c>
      <c r="EL52" s="8">
        <v>287800</v>
      </c>
      <c r="EM52" s="8">
        <v>-22956</v>
      </c>
      <c r="EN52" s="8">
        <v>28</v>
      </c>
      <c r="EO52" s="8">
        <v>0</v>
      </c>
      <c r="EP52" s="8">
        <v>0</v>
      </c>
      <c r="EQ52" s="8">
        <v>0</v>
      </c>
      <c r="ER52" s="8">
        <v>-153665</v>
      </c>
      <c r="ES52" s="8">
        <v>0</v>
      </c>
      <c r="ET52" s="8">
        <v>2230</v>
      </c>
      <c r="EU52" s="8">
        <v>-174363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-364</v>
      </c>
      <c r="FD52" s="8">
        <v>-227458</v>
      </c>
      <c r="FE52" s="8">
        <v>0</v>
      </c>
      <c r="FF52" s="8">
        <v>-227458</v>
      </c>
      <c r="FG52" s="8">
        <v>0</v>
      </c>
      <c r="FH52" s="8">
        <v>168</v>
      </c>
      <c r="FI52" s="8">
        <v>-227654</v>
      </c>
      <c r="FJ52" s="8">
        <v>-95194</v>
      </c>
      <c r="FK52" s="8">
        <v>-209412</v>
      </c>
      <c r="FL52" s="8"/>
      <c r="FM52" s="8">
        <v>1</v>
      </c>
      <c r="FN52" s="8">
        <v>206373</v>
      </c>
      <c r="FO52" s="8">
        <v>271958.125</v>
      </c>
      <c r="FP52" s="8">
        <v>271958.75</v>
      </c>
      <c r="FQ52" s="8">
        <v>60381</v>
      </c>
      <c r="FR52" s="8">
        <v>0</v>
      </c>
      <c r="FS52" s="8" t="s">
        <v>532</v>
      </c>
      <c r="FT52" s="9">
        <v>39903</v>
      </c>
      <c r="FU52" s="8">
        <v>12</v>
      </c>
      <c r="FV52" s="8">
        <v>3638339.9998499998</v>
      </c>
      <c r="FW52" s="8">
        <v>0.52510000000000001</v>
      </c>
      <c r="FX52" s="8">
        <v>1.2255400000000001</v>
      </c>
      <c r="FY52" s="8">
        <v>0.66925000000000001</v>
      </c>
      <c r="FZ52" s="8">
        <v>0.51865000000000006</v>
      </c>
      <c r="GA52" s="31">
        <f t="shared" si="1"/>
        <v>2009</v>
      </c>
      <c r="GB52" s="10">
        <f t="shared" si="2"/>
        <v>3</v>
      </c>
      <c r="GC52" s="10">
        <v>1.4396800000000001</v>
      </c>
      <c r="GD52" s="10">
        <v>1.23482</v>
      </c>
    </row>
    <row r="53" spans="1:186">
      <c r="A53" s="8" t="str">
        <f t="shared" si="11"/>
        <v>任天堂</v>
      </c>
      <c r="B53" s="8" t="str">
        <f t="shared" si="12"/>
        <v>TSE:7974</v>
      </c>
      <c r="C53" s="8" t="str">
        <f>CONCATENATE("FY",RIGHT(Assumptions!D$6,4)-9)</f>
        <v>FY2010</v>
      </c>
      <c r="D53" s="10">
        <f t="shared" si="0"/>
        <v>2009</v>
      </c>
      <c r="E53" s="8">
        <v>1434365</v>
      </c>
      <c r="F53" s="8">
        <v>0</v>
      </c>
      <c r="G53" s="8">
        <v>1434365</v>
      </c>
      <c r="H53" s="8">
        <v>859131</v>
      </c>
      <c r="I53" s="8">
        <v>575234</v>
      </c>
      <c r="J53" s="8">
        <v>169337</v>
      </c>
      <c r="K53" s="8">
        <v>-808</v>
      </c>
      <c r="L53" s="8">
        <v>45461</v>
      </c>
      <c r="M53" s="8">
        <v>3469</v>
      </c>
      <c r="N53" s="8">
        <v>0</v>
      </c>
      <c r="O53" s="8">
        <v>0</v>
      </c>
      <c r="P53" s="8">
        <v>217459</v>
      </c>
      <c r="Q53" s="8">
        <v>357775</v>
      </c>
      <c r="R53" s="8">
        <v>0</v>
      </c>
      <c r="S53" s="8">
        <v>8512</v>
      </c>
      <c r="T53" s="8">
        <v>8512</v>
      </c>
      <c r="U53" s="8">
        <v>0</v>
      </c>
      <c r="V53" s="8">
        <v>-204</v>
      </c>
      <c r="W53" s="8">
        <v>1580</v>
      </c>
      <c r="X53" s="8">
        <v>367663</v>
      </c>
      <c r="Y53" s="8">
        <v>0</v>
      </c>
      <c r="Z53" s="8">
        <v>-2131</v>
      </c>
      <c r="AA53" s="8">
        <v>59</v>
      </c>
      <c r="AB53" s="8">
        <v>0</v>
      </c>
      <c r="AC53" s="8">
        <v>1850</v>
      </c>
      <c r="AD53" s="8">
        <v>367441</v>
      </c>
      <c r="AE53" s="8">
        <v>138895</v>
      </c>
      <c r="AF53" s="8">
        <v>228546</v>
      </c>
      <c r="AG53" s="8">
        <v>0</v>
      </c>
      <c r="AH53" s="8">
        <v>0</v>
      </c>
      <c r="AI53" s="8">
        <v>228546</v>
      </c>
      <c r="AJ53" s="8">
        <v>89</v>
      </c>
      <c r="AK53" s="8">
        <v>228635</v>
      </c>
      <c r="AL53" s="8">
        <v>0</v>
      </c>
      <c r="AM53" s="8"/>
      <c r="AN53" s="8">
        <v>1787.8451399999999</v>
      </c>
      <c r="AO53" s="8">
        <v>1787.8451399999999</v>
      </c>
      <c r="AP53" s="8">
        <v>127.883</v>
      </c>
      <c r="AQ53" s="8">
        <v>1787.8451399999999</v>
      </c>
      <c r="AR53" s="8">
        <v>1787.8451399999999</v>
      </c>
      <c r="AS53" s="8">
        <v>127.883</v>
      </c>
      <c r="AT53" s="8">
        <v>930</v>
      </c>
      <c r="AU53" s="1">
        <v>0.58668620289981899</v>
      </c>
      <c r="AV53" s="8"/>
      <c r="AW53" s="8">
        <v>364873</v>
      </c>
      <c r="AX53" s="8">
        <v>357775</v>
      </c>
      <c r="AY53" s="8">
        <v>357775</v>
      </c>
      <c r="AZ53" s="1">
        <v>0.37800600000000001</v>
      </c>
      <c r="BA53" s="9">
        <v>40268</v>
      </c>
      <c r="BB53" s="8"/>
      <c r="BC53" s="8">
        <v>100217</v>
      </c>
      <c r="BD53" s="8">
        <v>100217</v>
      </c>
      <c r="BE53" s="8">
        <v>0</v>
      </c>
      <c r="BF53" s="8">
        <v>45471</v>
      </c>
      <c r="BG53" s="8">
        <v>0</v>
      </c>
      <c r="BH53" s="8">
        <v>0</v>
      </c>
      <c r="BI53" s="8">
        <v>0</v>
      </c>
      <c r="BJ53" s="8"/>
      <c r="BK53" s="8"/>
      <c r="BL53" s="8">
        <v>710960</v>
      </c>
      <c r="BM53" s="8">
        <v>541361</v>
      </c>
      <c r="BN53" s="8">
        <v>1252321</v>
      </c>
      <c r="BO53" s="8">
        <v>130809</v>
      </c>
      <c r="BP53" s="8">
        <v>130809</v>
      </c>
      <c r="BQ53" s="8">
        <v>124673</v>
      </c>
      <c r="BR53" s="8">
        <v>35193</v>
      </c>
      <c r="BS53" s="8">
        <v>48392</v>
      </c>
      <c r="BT53" s="8">
        <v>1591388</v>
      </c>
      <c r="BU53" s="8">
        <v>131223</v>
      </c>
      <c r="BV53" s="8">
        <v>-51637</v>
      </c>
      <c r="BW53" s="8">
        <v>79586</v>
      </c>
      <c r="BX53" s="8">
        <v>44057</v>
      </c>
      <c r="BY53" s="8">
        <v>0</v>
      </c>
      <c r="BZ53" s="8">
        <v>4111</v>
      </c>
      <c r="CA53" s="8">
        <v>0</v>
      </c>
      <c r="CB53" s="8">
        <v>35929</v>
      </c>
      <c r="CC53" s="8">
        <v>5915</v>
      </c>
      <c r="CD53" s="8">
        <v>1760986</v>
      </c>
      <c r="CE53" s="8"/>
      <c r="CF53" s="8">
        <v>264613</v>
      </c>
      <c r="CG53" s="8">
        <v>2174</v>
      </c>
      <c r="CH53" s="8">
        <v>0</v>
      </c>
      <c r="CI53" s="8">
        <v>0</v>
      </c>
      <c r="CJ53" s="8">
        <v>65</v>
      </c>
      <c r="CK53" s="8">
        <v>55666</v>
      </c>
      <c r="CL53" s="8">
        <v>85019</v>
      </c>
      <c r="CM53" s="8">
        <v>407537</v>
      </c>
      <c r="CN53" s="8">
        <v>0</v>
      </c>
      <c r="CO53" s="8">
        <v>157</v>
      </c>
      <c r="CP53" s="8">
        <v>9924</v>
      </c>
      <c r="CQ53" s="8">
        <v>0</v>
      </c>
      <c r="CR53" s="8">
        <v>6783</v>
      </c>
      <c r="CS53" s="8">
        <v>424401</v>
      </c>
      <c r="CT53" s="8">
        <v>10065</v>
      </c>
      <c r="CU53" s="8">
        <v>11733</v>
      </c>
      <c r="CV53" s="8">
        <v>1527315</v>
      </c>
      <c r="CW53" s="8">
        <v>-156585</v>
      </c>
      <c r="CX53" s="8">
        <v>-56117</v>
      </c>
      <c r="CY53" s="8">
        <v>1336411</v>
      </c>
      <c r="CZ53" s="8">
        <v>174</v>
      </c>
      <c r="DA53" s="8">
        <v>1336585</v>
      </c>
      <c r="DB53" s="8">
        <v>1760986</v>
      </c>
      <c r="DC53" s="8"/>
      <c r="DD53" s="8">
        <v>127.88222</v>
      </c>
      <c r="DE53" s="8">
        <v>127.88222</v>
      </c>
      <c r="DF53" s="8">
        <v>10450.326709999999</v>
      </c>
      <c r="DG53" s="8">
        <v>222</v>
      </c>
      <c r="DH53" s="8">
        <v>-1252099</v>
      </c>
      <c r="DI53" s="8">
        <v>9925</v>
      </c>
      <c r="DJ53" s="8">
        <v>0</v>
      </c>
      <c r="DK53" s="8">
        <v>174</v>
      </c>
      <c r="DL53" s="8">
        <v>5940</v>
      </c>
      <c r="DM53" s="8">
        <v>8528</v>
      </c>
      <c r="DN53" s="8">
        <v>90</v>
      </c>
      <c r="DO53" s="8">
        <v>116055</v>
      </c>
      <c r="DP53" s="8">
        <v>42488</v>
      </c>
      <c r="DQ53" s="8">
        <v>0</v>
      </c>
      <c r="DR53" s="8">
        <v>0</v>
      </c>
      <c r="DS53" s="8">
        <v>14003</v>
      </c>
      <c r="DT53" s="8">
        <v>4425</v>
      </c>
      <c r="DU53" s="8">
        <v>0</v>
      </c>
      <c r="DV53" s="8"/>
      <c r="DW53" s="8">
        <v>228635</v>
      </c>
      <c r="DX53" s="8">
        <v>7098</v>
      </c>
      <c r="DY53" s="8">
        <v>0</v>
      </c>
      <c r="DZ53" s="8">
        <v>7098</v>
      </c>
      <c r="EA53" s="8">
        <v>0</v>
      </c>
      <c r="EB53" s="8">
        <v>0</v>
      </c>
      <c r="EC53" s="8">
        <v>0</v>
      </c>
      <c r="ED53" s="8">
        <v>0</v>
      </c>
      <c r="EE53" s="8">
        <v>58</v>
      </c>
      <c r="EF53" s="8">
        <v>0</v>
      </c>
      <c r="EG53" s="8">
        <v>-38346</v>
      </c>
      <c r="EH53" s="8">
        <v>3833</v>
      </c>
      <c r="EI53" s="8">
        <v>13380</v>
      </c>
      <c r="EJ53" s="8">
        <v>-50731</v>
      </c>
      <c r="EK53" s="8">
        <v>-3590</v>
      </c>
      <c r="EL53" s="8">
        <v>160337</v>
      </c>
      <c r="EM53" s="8">
        <v>-17127</v>
      </c>
      <c r="EN53" s="8">
        <v>135</v>
      </c>
      <c r="EO53" s="8">
        <v>0</v>
      </c>
      <c r="EP53" s="8">
        <v>0</v>
      </c>
      <c r="EQ53" s="8">
        <v>0</v>
      </c>
      <c r="ER53" s="8">
        <v>10356</v>
      </c>
      <c r="ES53" s="8">
        <v>0</v>
      </c>
      <c r="ET53" s="8">
        <v>-6092</v>
      </c>
      <c r="EU53" s="8">
        <v>-12728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-74</v>
      </c>
      <c r="FD53" s="8">
        <v>-134137</v>
      </c>
      <c r="FE53" s="8">
        <v>0</v>
      </c>
      <c r="FF53" s="8">
        <v>-134137</v>
      </c>
      <c r="FG53" s="8">
        <v>0</v>
      </c>
      <c r="FH53" s="8">
        <v>364</v>
      </c>
      <c r="FI53" s="8">
        <v>-133847</v>
      </c>
      <c r="FJ53" s="8">
        <v>23442</v>
      </c>
      <c r="FK53" s="8">
        <v>37203</v>
      </c>
      <c r="FL53" s="8"/>
      <c r="FM53" s="8">
        <v>2</v>
      </c>
      <c r="FN53" s="8">
        <v>161091</v>
      </c>
      <c r="FO53" s="8">
        <v>169657.375</v>
      </c>
      <c r="FP53" s="8">
        <v>169657.375</v>
      </c>
      <c r="FQ53" s="8">
        <v>43923</v>
      </c>
      <c r="FR53" s="8">
        <v>0</v>
      </c>
      <c r="FS53" s="8" t="s">
        <v>532</v>
      </c>
      <c r="FT53" s="9">
        <v>40268</v>
      </c>
      <c r="FU53" s="8">
        <v>12</v>
      </c>
      <c r="FV53" s="8">
        <v>4002744.5356000001</v>
      </c>
      <c r="FW53" s="8">
        <v>0.69535999999999998</v>
      </c>
      <c r="FX53" s="8">
        <v>0.88939000000000001</v>
      </c>
      <c r="FY53" s="8">
        <v>0.49413000000000001</v>
      </c>
      <c r="FZ53" s="8">
        <v>0.34947</v>
      </c>
      <c r="GA53" s="31">
        <f t="shared" si="1"/>
        <v>2010</v>
      </c>
      <c r="GB53" s="10">
        <f t="shared" si="2"/>
        <v>3</v>
      </c>
      <c r="GC53" s="10">
        <v>1.1514</v>
      </c>
      <c r="GD53" s="10">
        <v>0.93120000000000003</v>
      </c>
    </row>
    <row r="54" spans="1:186">
      <c r="A54" s="8" t="str">
        <f t="shared" si="11"/>
        <v>任天堂</v>
      </c>
      <c r="B54" s="8" t="str">
        <f t="shared" si="12"/>
        <v>TSE:7974</v>
      </c>
      <c r="C54" s="8" t="str">
        <f>CONCATENATE("FY",RIGHT(Assumptions!D$6,4)-8)</f>
        <v>FY2011</v>
      </c>
      <c r="D54" s="10">
        <f t="shared" si="0"/>
        <v>2010</v>
      </c>
      <c r="E54" s="8">
        <v>1014345</v>
      </c>
      <c r="F54" s="8">
        <v>0</v>
      </c>
      <c r="G54" s="8">
        <v>1014345</v>
      </c>
      <c r="H54" s="8">
        <v>626379</v>
      </c>
      <c r="I54" s="8">
        <v>387966</v>
      </c>
      <c r="J54" s="8">
        <v>159737</v>
      </c>
      <c r="K54" s="8">
        <v>36</v>
      </c>
      <c r="L54" s="8">
        <v>52625</v>
      </c>
      <c r="M54" s="8">
        <v>4435</v>
      </c>
      <c r="N54" s="8">
        <v>0</v>
      </c>
      <c r="O54" s="8">
        <v>0</v>
      </c>
      <c r="P54" s="8">
        <v>216833</v>
      </c>
      <c r="Q54" s="8">
        <v>171133</v>
      </c>
      <c r="R54" s="8">
        <v>0</v>
      </c>
      <c r="S54" s="8">
        <v>6870</v>
      </c>
      <c r="T54" s="8">
        <v>6870</v>
      </c>
      <c r="U54" s="8">
        <v>0</v>
      </c>
      <c r="V54" s="8">
        <v>-49429</v>
      </c>
      <c r="W54" s="8">
        <v>-418</v>
      </c>
      <c r="X54" s="8">
        <v>128156</v>
      </c>
      <c r="Y54" s="8">
        <v>0</v>
      </c>
      <c r="Z54" s="8">
        <v>-298</v>
      </c>
      <c r="AA54" s="8">
        <v>75</v>
      </c>
      <c r="AB54" s="8">
        <v>0</v>
      </c>
      <c r="AC54" s="8">
        <v>0</v>
      </c>
      <c r="AD54" s="8">
        <v>127933</v>
      </c>
      <c r="AE54" s="8">
        <v>50262</v>
      </c>
      <c r="AF54" s="8">
        <v>77671</v>
      </c>
      <c r="AG54" s="8">
        <v>0</v>
      </c>
      <c r="AH54" s="8">
        <v>0</v>
      </c>
      <c r="AI54" s="8">
        <v>77671</v>
      </c>
      <c r="AJ54" s="8">
        <v>-50</v>
      </c>
      <c r="AK54" s="8">
        <v>77621</v>
      </c>
      <c r="AL54" s="8">
        <v>0</v>
      </c>
      <c r="AM54" s="8"/>
      <c r="AN54" s="8">
        <v>606.98311000000001</v>
      </c>
      <c r="AO54" s="8">
        <v>606.98311000000001</v>
      </c>
      <c r="AP54" s="8">
        <v>127.88</v>
      </c>
      <c r="AQ54" s="8">
        <v>606.98311000000001</v>
      </c>
      <c r="AR54" s="8">
        <v>606.98311000000001</v>
      </c>
      <c r="AS54" s="8">
        <v>127.88</v>
      </c>
      <c r="AT54" s="8">
        <v>450</v>
      </c>
      <c r="AU54" s="1">
        <v>1.31812267298798</v>
      </c>
      <c r="AV54" s="8"/>
      <c r="AW54" s="8">
        <v>177927</v>
      </c>
      <c r="AX54" s="8">
        <v>171133</v>
      </c>
      <c r="AY54" s="8">
        <v>171133</v>
      </c>
      <c r="AZ54" s="1">
        <v>0.39287699999999998</v>
      </c>
      <c r="BA54" s="9">
        <v>40633</v>
      </c>
      <c r="BB54" s="8"/>
      <c r="BC54" s="8">
        <v>96359</v>
      </c>
      <c r="BD54" s="8">
        <v>96359</v>
      </c>
      <c r="BE54" s="8">
        <v>0</v>
      </c>
      <c r="BF54" s="8">
        <v>52756</v>
      </c>
      <c r="BG54" s="8">
        <v>0</v>
      </c>
      <c r="BH54" s="8">
        <v>0</v>
      </c>
      <c r="BI54" s="8">
        <v>0</v>
      </c>
      <c r="BJ54" s="8"/>
      <c r="BK54" s="8"/>
      <c r="BL54" s="8">
        <v>812870</v>
      </c>
      <c r="BM54" s="8">
        <v>358206</v>
      </c>
      <c r="BN54" s="8">
        <v>1171076</v>
      </c>
      <c r="BO54" s="8">
        <v>134933</v>
      </c>
      <c r="BP54" s="8">
        <v>134933</v>
      </c>
      <c r="BQ54" s="8">
        <v>92712</v>
      </c>
      <c r="BR54" s="8">
        <v>27620</v>
      </c>
      <c r="BS54" s="8">
        <v>42365</v>
      </c>
      <c r="BT54" s="8">
        <v>1468706</v>
      </c>
      <c r="BU54" s="8">
        <v>0</v>
      </c>
      <c r="BV54" s="8">
        <v>0</v>
      </c>
      <c r="BW54" s="8">
        <v>80864</v>
      </c>
      <c r="BX54" s="8">
        <v>44170</v>
      </c>
      <c r="BY54" s="8">
        <v>0</v>
      </c>
      <c r="BZ54" s="8">
        <v>5539</v>
      </c>
      <c r="CA54" s="8">
        <v>0</v>
      </c>
      <c r="CB54" s="8">
        <v>35017</v>
      </c>
      <c r="CC54" s="8">
        <v>1</v>
      </c>
      <c r="CD54" s="8">
        <v>1634297</v>
      </c>
      <c r="CE54" s="8"/>
      <c r="CF54" s="8">
        <v>214646</v>
      </c>
      <c r="CG54" s="8">
        <v>2431</v>
      </c>
      <c r="CH54" s="8">
        <v>0</v>
      </c>
      <c r="CI54" s="8">
        <v>0</v>
      </c>
      <c r="CJ54" s="8">
        <v>0</v>
      </c>
      <c r="CK54" s="8">
        <v>32301</v>
      </c>
      <c r="CL54" s="8">
        <v>83923</v>
      </c>
      <c r="CM54" s="8">
        <v>333301</v>
      </c>
      <c r="CN54" s="8">
        <v>0</v>
      </c>
      <c r="CO54" s="8">
        <v>0</v>
      </c>
      <c r="CP54" s="8">
        <v>11647</v>
      </c>
      <c r="CQ54" s="8">
        <v>0</v>
      </c>
      <c r="CR54" s="8">
        <v>7487</v>
      </c>
      <c r="CS54" s="8">
        <v>352435</v>
      </c>
      <c r="CT54" s="8">
        <v>10065</v>
      </c>
      <c r="CU54" s="8">
        <v>11734</v>
      </c>
      <c r="CV54" s="8">
        <v>1502631</v>
      </c>
      <c r="CW54" s="8">
        <v>-156663</v>
      </c>
      <c r="CX54" s="8">
        <v>-86129</v>
      </c>
      <c r="CY54" s="8">
        <v>1281638</v>
      </c>
      <c r="CZ54" s="8">
        <v>224</v>
      </c>
      <c r="DA54" s="8">
        <v>1281862</v>
      </c>
      <c r="DB54" s="8">
        <v>1634297</v>
      </c>
      <c r="DC54" s="8"/>
      <c r="DD54" s="8">
        <v>127.87888</v>
      </c>
      <c r="DE54" s="8">
        <v>127.87907</v>
      </c>
      <c r="DF54" s="8">
        <v>10022.265649999999</v>
      </c>
      <c r="DG54" s="8">
        <v>0</v>
      </c>
      <c r="DH54" s="8">
        <v>-1171076</v>
      </c>
      <c r="DI54" s="8">
        <v>11647</v>
      </c>
      <c r="DJ54" s="8">
        <v>0</v>
      </c>
      <c r="DK54" s="8">
        <v>224</v>
      </c>
      <c r="DL54" s="8">
        <v>0</v>
      </c>
      <c r="DM54" s="8">
        <v>7069</v>
      </c>
      <c r="DN54" s="8">
        <v>438</v>
      </c>
      <c r="DO54" s="8">
        <v>85205</v>
      </c>
      <c r="DP54" s="8">
        <v>0</v>
      </c>
      <c r="DQ54" s="8">
        <v>0</v>
      </c>
      <c r="DR54" s="8">
        <v>0</v>
      </c>
      <c r="DS54" s="8">
        <v>0</v>
      </c>
      <c r="DT54" s="8">
        <v>4712</v>
      </c>
      <c r="DU54" s="8">
        <v>0</v>
      </c>
      <c r="DV54" s="8"/>
      <c r="DW54" s="8">
        <v>127934</v>
      </c>
      <c r="DX54" s="8">
        <v>6794</v>
      </c>
      <c r="DY54" s="8">
        <v>0</v>
      </c>
      <c r="DZ54" s="8">
        <v>6794</v>
      </c>
      <c r="EA54" s="8">
        <v>0</v>
      </c>
      <c r="EB54" s="8">
        <v>0</v>
      </c>
      <c r="EC54" s="8">
        <v>0</v>
      </c>
      <c r="ED54" s="8">
        <v>0</v>
      </c>
      <c r="EE54" s="8">
        <v>40</v>
      </c>
      <c r="EF54" s="8">
        <v>0</v>
      </c>
      <c r="EG54" s="8">
        <v>-64661</v>
      </c>
      <c r="EH54" s="8">
        <v>-12377</v>
      </c>
      <c r="EI54" s="8">
        <v>20109</v>
      </c>
      <c r="EJ54" s="8">
        <v>-45080</v>
      </c>
      <c r="EK54" s="8">
        <v>45344</v>
      </c>
      <c r="EL54" s="8">
        <v>78103</v>
      </c>
      <c r="EM54" s="8">
        <v>-10940</v>
      </c>
      <c r="EN54" s="8">
        <v>536</v>
      </c>
      <c r="EO54" s="8">
        <v>0</v>
      </c>
      <c r="EP54" s="8">
        <v>0</v>
      </c>
      <c r="EQ54" s="8">
        <v>0</v>
      </c>
      <c r="ER54" s="8">
        <v>-142862</v>
      </c>
      <c r="ES54" s="8">
        <v>0</v>
      </c>
      <c r="ET54" s="8">
        <v>-772</v>
      </c>
      <c r="EU54" s="8">
        <v>-154038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-79</v>
      </c>
      <c r="FD54" s="8">
        <v>0</v>
      </c>
      <c r="FE54" s="8">
        <v>-102314</v>
      </c>
      <c r="FF54" s="8">
        <v>-102314</v>
      </c>
      <c r="FG54" s="8">
        <v>0</v>
      </c>
      <c r="FH54" s="8">
        <v>-63</v>
      </c>
      <c r="FI54" s="8">
        <v>-102456</v>
      </c>
      <c r="FJ54" s="8">
        <v>-28576</v>
      </c>
      <c r="FK54" s="8">
        <v>-206967</v>
      </c>
      <c r="FL54" s="8"/>
      <c r="FM54" s="8">
        <v>2</v>
      </c>
      <c r="FN54" s="8">
        <v>65222</v>
      </c>
      <c r="FO54" s="8">
        <v>70078.125</v>
      </c>
      <c r="FP54" s="8">
        <v>70078.125</v>
      </c>
      <c r="FQ54" s="8">
        <v>32734</v>
      </c>
      <c r="FR54" s="8">
        <v>0</v>
      </c>
      <c r="FS54" s="8" t="s">
        <v>532</v>
      </c>
      <c r="FT54" s="9">
        <v>40633</v>
      </c>
      <c r="FU54" s="8">
        <v>12</v>
      </c>
      <c r="FV54" s="8">
        <v>2873452.6121700001</v>
      </c>
      <c r="FW54" s="8">
        <v>0.87619000000000002</v>
      </c>
      <c r="FX54" s="8">
        <v>0.69543999999999995</v>
      </c>
      <c r="FY54" s="8">
        <v>0.57850999999999997</v>
      </c>
      <c r="FZ54" s="8">
        <v>0.77507000000000004</v>
      </c>
      <c r="GA54" s="31">
        <f t="shared" si="1"/>
        <v>2011</v>
      </c>
      <c r="GB54" s="10">
        <f t="shared" si="2"/>
        <v>3</v>
      </c>
      <c r="GC54" s="10">
        <v>1.1075999999999999</v>
      </c>
      <c r="GD54" s="10">
        <v>0.79427000000000003</v>
      </c>
    </row>
    <row r="55" spans="1:186">
      <c r="A55" s="8" t="str">
        <f t="shared" si="11"/>
        <v>任天堂</v>
      </c>
      <c r="B55" s="8" t="str">
        <f t="shared" si="12"/>
        <v>TSE:7974</v>
      </c>
      <c r="C55" s="8" t="str">
        <f>CONCATENATE("FY",RIGHT(Assumptions!D$6,4)-7)</f>
        <v>FY2012</v>
      </c>
      <c r="D55" s="10">
        <f t="shared" si="0"/>
        <v>2011</v>
      </c>
      <c r="E55" s="8">
        <v>647652</v>
      </c>
      <c r="F55" s="8">
        <v>0</v>
      </c>
      <c r="G55" s="8">
        <v>647652</v>
      </c>
      <c r="H55" s="8">
        <v>493997</v>
      </c>
      <c r="I55" s="8">
        <v>153655</v>
      </c>
      <c r="J55" s="8">
        <v>132323</v>
      </c>
      <c r="K55" s="8">
        <v>-153</v>
      </c>
      <c r="L55" s="8">
        <v>52614</v>
      </c>
      <c r="M55" s="8">
        <v>6191</v>
      </c>
      <c r="N55" s="8">
        <v>0</v>
      </c>
      <c r="O55" s="8">
        <v>0</v>
      </c>
      <c r="P55" s="8">
        <v>190975</v>
      </c>
      <c r="Q55" s="8">
        <v>-37320</v>
      </c>
      <c r="R55" s="8">
        <v>0</v>
      </c>
      <c r="S55" s="8">
        <v>7721</v>
      </c>
      <c r="T55" s="8">
        <v>7721</v>
      </c>
      <c r="U55" s="8">
        <v>0</v>
      </c>
      <c r="V55" s="8">
        <v>-27768</v>
      </c>
      <c r="W55" s="8">
        <v>-3495</v>
      </c>
      <c r="X55" s="8">
        <v>-60862</v>
      </c>
      <c r="Y55" s="8">
        <v>0</v>
      </c>
      <c r="Z55" s="8">
        <v>0</v>
      </c>
      <c r="AA55" s="8">
        <v>-14</v>
      </c>
      <c r="AB55" s="8">
        <v>0</v>
      </c>
      <c r="AC55" s="8">
        <v>0</v>
      </c>
      <c r="AD55" s="8">
        <v>-60876</v>
      </c>
      <c r="AE55" s="8">
        <v>-17659</v>
      </c>
      <c r="AF55" s="8">
        <v>-43217</v>
      </c>
      <c r="AG55" s="8">
        <v>0</v>
      </c>
      <c r="AH55" s="8">
        <v>0</v>
      </c>
      <c r="AI55" s="8">
        <v>-43217</v>
      </c>
      <c r="AJ55" s="8">
        <v>13</v>
      </c>
      <c r="AK55" s="8">
        <v>-43204</v>
      </c>
      <c r="AL55" s="8">
        <v>0</v>
      </c>
      <c r="AM55" s="8"/>
      <c r="AN55" s="8">
        <v>-337.85327000000001</v>
      </c>
      <c r="AO55" s="8">
        <v>-337.85327000000001</v>
      </c>
      <c r="AP55" s="8">
        <v>127.878</v>
      </c>
      <c r="AQ55" s="8">
        <v>-337.85327000000001</v>
      </c>
      <c r="AR55" s="8">
        <v>-337.85327000000001</v>
      </c>
      <c r="AS55" s="8">
        <v>127.878</v>
      </c>
      <c r="AT55" s="8">
        <v>100</v>
      </c>
      <c r="AU55" s="1">
        <v>-0.91760022220164805</v>
      </c>
      <c r="AV55" s="8"/>
      <c r="AW55" s="8">
        <v>-24797</v>
      </c>
      <c r="AX55" s="8">
        <v>-37320</v>
      </c>
      <c r="AY55" s="8">
        <v>-37320</v>
      </c>
      <c r="AZ55" s="1">
        <v>-2146826273</v>
      </c>
      <c r="BA55" s="9">
        <v>40999</v>
      </c>
      <c r="BB55" s="8"/>
      <c r="BC55" s="8">
        <v>74599</v>
      </c>
      <c r="BD55" s="8">
        <v>74599</v>
      </c>
      <c r="BE55" s="8">
        <v>0</v>
      </c>
      <c r="BF55" s="8">
        <v>52675</v>
      </c>
      <c r="BG55" s="8">
        <v>0</v>
      </c>
      <c r="BH55" s="8">
        <v>0</v>
      </c>
      <c r="BI55" s="8">
        <v>0</v>
      </c>
      <c r="BJ55" s="8"/>
      <c r="BK55" s="8"/>
      <c r="BL55" s="8">
        <v>462021</v>
      </c>
      <c r="BM55" s="8">
        <v>496301</v>
      </c>
      <c r="BN55" s="8">
        <v>958322</v>
      </c>
      <c r="BO55" s="8">
        <v>41229</v>
      </c>
      <c r="BP55" s="8">
        <v>41229</v>
      </c>
      <c r="BQ55" s="8">
        <v>78446</v>
      </c>
      <c r="BR55" s="8">
        <v>16744</v>
      </c>
      <c r="BS55" s="8">
        <v>46045</v>
      </c>
      <c r="BT55" s="8">
        <v>1140786</v>
      </c>
      <c r="BU55" s="8">
        <v>0</v>
      </c>
      <c r="BV55" s="8">
        <v>0</v>
      </c>
      <c r="BW55" s="8">
        <v>87856</v>
      </c>
      <c r="BX55" s="8">
        <v>74867</v>
      </c>
      <c r="BY55" s="8">
        <v>0</v>
      </c>
      <c r="BZ55" s="8">
        <v>7706</v>
      </c>
      <c r="CA55" s="8">
        <v>0</v>
      </c>
      <c r="CB55" s="8">
        <v>57185</v>
      </c>
      <c r="CC55" s="8">
        <v>1</v>
      </c>
      <c r="CD55" s="8">
        <v>1368401</v>
      </c>
      <c r="CE55" s="8"/>
      <c r="CF55" s="8">
        <v>86700</v>
      </c>
      <c r="CG55" s="8">
        <v>2565</v>
      </c>
      <c r="CH55" s="8">
        <v>0</v>
      </c>
      <c r="CI55" s="8">
        <v>0</v>
      </c>
      <c r="CJ55" s="8">
        <v>0</v>
      </c>
      <c r="CK55" s="8">
        <v>1008</v>
      </c>
      <c r="CL55" s="8">
        <v>65165</v>
      </c>
      <c r="CM55" s="8">
        <v>155438</v>
      </c>
      <c r="CN55" s="8">
        <v>0</v>
      </c>
      <c r="CO55" s="8">
        <v>0</v>
      </c>
      <c r="CP55" s="8">
        <v>14444</v>
      </c>
      <c r="CQ55" s="8">
        <v>0</v>
      </c>
      <c r="CR55" s="8">
        <v>7494</v>
      </c>
      <c r="CS55" s="8">
        <v>177376</v>
      </c>
      <c r="CT55" s="8">
        <v>10065</v>
      </c>
      <c r="CU55" s="8">
        <v>11734</v>
      </c>
      <c r="CV55" s="8">
        <v>1419784</v>
      </c>
      <c r="CW55" s="8">
        <v>-156682</v>
      </c>
      <c r="CX55" s="8">
        <v>-93957</v>
      </c>
      <c r="CY55" s="8">
        <v>1190944</v>
      </c>
      <c r="CZ55" s="8">
        <v>81</v>
      </c>
      <c r="DA55" s="8">
        <v>1191025</v>
      </c>
      <c r="DB55" s="8">
        <v>1368401</v>
      </c>
      <c r="DC55" s="8"/>
      <c r="DD55" s="8">
        <v>127.87769</v>
      </c>
      <c r="DE55" s="8">
        <v>127.87770999999999</v>
      </c>
      <c r="DF55" s="8">
        <v>9313.1473999999998</v>
      </c>
      <c r="DG55" s="8">
        <v>0</v>
      </c>
      <c r="DH55" s="8">
        <v>-958322</v>
      </c>
      <c r="DI55" s="8">
        <v>12285</v>
      </c>
      <c r="DJ55" s="8">
        <v>0</v>
      </c>
      <c r="DK55" s="8">
        <v>81</v>
      </c>
      <c r="DL55" s="8">
        <v>0</v>
      </c>
      <c r="DM55" s="8">
        <v>7175</v>
      </c>
      <c r="DN55" s="8">
        <v>235</v>
      </c>
      <c r="DO55" s="8">
        <v>71034</v>
      </c>
      <c r="DP55" s="8">
        <v>0</v>
      </c>
      <c r="DQ55" s="8">
        <v>0</v>
      </c>
      <c r="DR55" s="8">
        <v>0</v>
      </c>
      <c r="DS55" s="8">
        <v>0</v>
      </c>
      <c r="DT55" s="8">
        <v>4928</v>
      </c>
      <c r="DU55" s="8">
        <v>0</v>
      </c>
      <c r="DV55" s="8"/>
      <c r="DW55" s="8">
        <v>-60877</v>
      </c>
      <c r="DX55" s="8">
        <v>12523</v>
      </c>
      <c r="DY55" s="8">
        <v>0</v>
      </c>
      <c r="DZ55" s="8">
        <v>12523</v>
      </c>
      <c r="EA55" s="8">
        <v>0</v>
      </c>
      <c r="EB55" s="8">
        <v>0</v>
      </c>
      <c r="EC55" s="8">
        <v>0</v>
      </c>
      <c r="ED55" s="8">
        <v>0</v>
      </c>
      <c r="EE55" s="8">
        <v>596</v>
      </c>
      <c r="EF55" s="8">
        <v>0</v>
      </c>
      <c r="EG55" s="8">
        <v>-47378</v>
      </c>
      <c r="EH55" s="8">
        <v>85500</v>
      </c>
      <c r="EI55" s="8">
        <v>9811</v>
      </c>
      <c r="EJ55" s="8">
        <v>-107518</v>
      </c>
      <c r="EK55" s="8">
        <v>12388</v>
      </c>
      <c r="EL55" s="8">
        <v>-94955</v>
      </c>
      <c r="EM55" s="8">
        <v>-19979</v>
      </c>
      <c r="EN55" s="8">
        <v>170</v>
      </c>
      <c r="EO55" s="8">
        <v>0</v>
      </c>
      <c r="EP55" s="8">
        <v>0</v>
      </c>
      <c r="EQ55" s="8">
        <v>0</v>
      </c>
      <c r="ER55" s="8">
        <v>-138972</v>
      </c>
      <c r="ES55" s="8">
        <v>0</v>
      </c>
      <c r="ET55" s="8">
        <v>-5611</v>
      </c>
      <c r="EU55" s="8">
        <v>-164392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39644</v>
      </c>
      <c r="FF55" s="8">
        <v>-39644</v>
      </c>
      <c r="FG55" s="8">
        <v>0</v>
      </c>
      <c r="FH55" s="8">
        <v>-179</v>
      </c>
      <c r="FI55" s="8">
        <v>-39823</v>
      </c>
      <c r="FJ55" s="8">
        <v>-18007</v>
      </c>
      <c r="FK55" s="8">
        <v>-317179</v>
      </c>
      <c r="FL55" s="8"/>
      <c r="FM55" s="8">
        <v>5</v>
      </c>
      <c r="FN55" s="8">
        <v>47628</v>
      </c>
      <c r="FO55" s="8">
        <v>-93478</v>
      </c>
      <c r="FP55" s="8">
        <v>-93478</v>
      </c>
      <c r="FQ55" s="8">
        <v>62697</v>
      </c>
      <c r="FR55" s="8">
        <v>0</v>
      </c>
      <c r="FS55" s="8" t="s">
        <v>532</v>
      </c>
      <c r="FT55" s="9">
        <v>40999</v>
      </c>
      <c r="FU55" s="8">
        <v>12</v>
      </c>
      <c r="FV55" s="8">
        <v>1592082.0835500001</v>
      </c>
      <c r="FW55" s="8">
        <v>0.9698</v>
      </c>
      <c r="FX55" s="8">
        <v>0.63609000000000004</v>
      </c>
      <c r="FY55" s="8">
        <v>0.41465999999999997</v>
      </c>
      <c r="FZ55" s="8">
        <v>0.18406</v>
      </c>
      <c r="GA55" s="31">
        <f t="shared" si="1"/>
        <v>2012</v>
      </c>
      <c r="GB55" s="10">
        <f t="shared" si="2"/>
        <v>3</v>
      </c>
      <c r="GC55" s="10">
        <v>0.74322999999999995</v>
      </c>
      <c r="GD55" s="10">
        <v>0.58716000000000002</v>
      </c>
    </row>
    <row r="56" spans="1:186">
      <c r="A56" s="8" t="str">
        <f t="shared" si="11"/>
        <v>任天堂</v>
      </c>
      <c r="B56" s="8" t="str">
        <f t="shared" si="12"/>
        <v>TSE:7974</v>
      </c>
      <c r="C56" s="8" t="str">
        <f>CONCATENATE("FY",RIGHT(Assumptions!D$6,4)-6)</f>
        <v>FY2013</v>
      </c>
      <c r="D56" s="10">
        <f t="shared" si="0"/>
        <v>2012</v>
      </c>
      <c r="E56" s="8">
        <v>635422</v>
      </c>
      <c r="F56" s="8">
        <v>0</v>
      </c>
      <c r="G56" s="8">
        <v>635422</v>
      </c>
      <c r="H56" s="8">
        <v>495068</v>
      </c>
      <c r="I56" s="8">
        <v>140354</v>
      </c>
      <c r="J56" s="8">
        <v>118532</v>
      </c>
      <c r="K56" s="8">
        <v>207</v>
      </c>
      <c r="L56" s="8">
        <v>53447</v>
      </c>
      <c r="M56" s="8">
        <v>4578</v>
      </c>
      <c r="N56" s="8">
        <v>0</v>
      </c>
      <c r="O56" s="8">
        <v>0</v>
      </c>
      <c r="P56" s="8">
        <v>176764</v>
      </c>
      <c r="Q56" s="8">
        <v>-36410</v>
      </c>
      <c r="R56" s="8">
        <v>0</v>
      </c>
      <c r="S56" s="8">
        <v>5523</v>
      </c>
      <c r="T56" s="8">
        <v>5523</v>
      </c>
      <c r="U56" s="8">
        <v>0</v>
      </c>
      <c r="V56" s="8">
        <v>39506</v>
      </c>
      <c r="W56" s="8">
        <v>2687</v>
      </c>
      <c r="X56" s="8">
        <v>11306</v>
      </c>
      <c r="Y56" s="8">
        <v>0</v>
      </c>
      <c r="Z56" s="8">
        <v>-824</v>
      </c>
      <c r="AA56" s="8">
        <v>-12</v>
      </c>
      <c r="AB56" s="8">
        <v>0</v>
      </c>
      <c r="AC56" s="8">
        <v>2566</v>
      </c>
      <c r="AD56" s="8">
        <v>10196</v>
      </c>
      <c r="AE56" s="8">
        <v>3029</v>
      </c>
      <c r="AF56" s="8">
        <v>7167</v>
      </c>
      <c r="AG56" s="8">
        <v>0</v>
      </c>
      <c r="AH56" s="8">
        <v>0</v>
      </c>
      <c r="AI56" s="8">
        <v>7167</v>
      </c>
      <c r="AJ56" s="8">
        <v>-68</v>
      </c>
      <c r="AK56" s="8">
        <v>7099</v>
      </c>
      <c r="AL56" s="8">
        <v>0</v>
      </c>
      <c r="AM56" s="8"/>
      <c r="AN56" s="8">
        <v>55.514279999999999</v>
      </c>
      <c r="AO56" s="8">
        <v>55.514279999999999</v>
      </c>
      <c r="AP56" s="8">
        <v>127.877</v>
      </c>
      <c r="AQ56" s="8">
        <v>55.514279999999999</v>
      </c>
      <c r="AR56" s="8">
        <v>55.514279999999999</v>
      </c>
      <c r="AS56" s="8">
        <v>127.877</v>
      </c>
      <c r="AT56" s="8">
        <v>100</v>
      </c>
      <c r="AU56" s="1">
        <v>1.80321171996056</v>
      </c>
      <c r="AV56" s="8"/>
      <c r="AW56" s="8">
        <v>-23773</v>
      </c>
      <c r="AX56" s="8">
        <v>-36410</v>
      </c>
      <c r="AY56" s="8">
        <v>-36410</v>
      </c>
      <c r="AZ56" s="1">
        <v>0.29707699999999998</v>
      </c>
      <c r="BA56" s="9">
        <v>41364</v>
      </c>
      <c r="BB56" s="8"/>
      <c r="BC56" s="8">
        <v>61104</v>
      </c>
      <c r="BD56" s="8">
        <v>61104</v>
      </c>
      <c r="BE56" s="8">
        <v>0</v>
      </c>
      <c r="BF56" s="8">
        <v>53483</v>
      </c>
      <c r="BG56" s="8">
        <v>0</v>
      </c>
      <c r="BH56" s="8">
        <v>0</v>
      </c>
      <c r="BI56" s="8">
        <v>0</v>
      </c>
      <c r="BJ56" s="8"/>
      <c r="BK56" s="8"/>
      <c r="BL56" s="8">
        <v>478761</v>
      </c>
      <c r="BM56" s="8">
        <v>424540</v>
      </c>
      <c r="BN56" s="8">
        <v>903301</v>
      </c>
      <c r="BO56" s="8">
        <v>45439</v>
      </c>
      <c r="BP56" s="8">
        <v>45439</v>
      </c>
      <c r="BQ56" s="8">
        <v>178722</v>
      </c>
      <c r="BR56" s="8">
        <v>31693</v>
      </c>
      <c r="BS56" s="8">
        <v>33095</v>
      </c>
      <c r="BT56" s="8">
        <v>1192250</v>
      </c>
      <c r="BU56" s="8">
        <v>0</v>
      </c>
      <c r="BV56" s="8">
        <v>0</v>
      </c>
      <c r="BW56" s="8">
        <v>86152</v>
      </c>
      <c r="BX56" s="8">
        <v>120922</v>
      </c>
      <c r="BY56" s="8">
        <v>0</v>
      </c>
      <c r="BZ56" s="8">
        <v>10863</v>
      </c>
      <c r="CA56" s="8">
        <v>0</v>
      </c>
      <c r="CB56" s="8">
        <v>37690</v>
      </c>
      <c r="CC56" s="8">
        <v>1</v>
      </c>
      <c r="CD56" s="8">
        <v>1447878</v>
      </c>
      <c r="CE56" s="8"/>
      <c r="CF56" s="8">
        <v>107045</v>
      </c>
      <c r="CG56" s="8">
        <v>2131</v>
      </c>
      <c r="CH56" s="8">
        <v>0</v>
      </c>
      <c r="CI56" s="8">
        <v>0</v>
      </c>
      <c r="CJ56" s="8">
        <v>0</v>
      </c>
      <c r="CK56" s="8">
        <v>3563</v>
      </c>
      <c r="CL56" s="8">
        <v>81736</v>
      </c>
      <c r="CM56" s="8">
        <v>194475</v>
      </c>
      <c r="CN56" s="8">
        <v>0</v>
      </c>
      <c r="CO56" s="8">
        <v>0</v>
      </c>
      <c r="CP56" s="8">
        <v>16593</v>
      </c>
      <c r="CQ56" s="8">
        <v>0</v>
      </c>
      <c r="CR56" s="8">
        <v>9291</v>
      </c>
      <c r="CS56" s="8">
        <v>220359</v>
      </c>
      <c r="CT56" s="8">
        <v>10065</v>
      </c>
      <c r="CU56" s="8">
        <v>11734</v>
      </c>
      <c r="CV56" s="8">
        <v>1414095</v>
      </c>
      <c r="CW56" s="8">
        <v>-156692</v>
      </c>
      <c r="CX56" s="8">
        <v>-51814</v>
      </c>
      <c r="CY56" s="8">
        <v>1227388</v>
      </c>
      <c r="CZ56" s="8">
        <v>131</v>
      </c>
      <c r="DA56" s="8">
        <v>1227519</v>
      </c>
      <c r="DB56" s="8">
        <v>1447878</v>
      </c>
      <c r="DC56" s="8"/>
      <c r="DD56" s="8">
        <v>127.87631</v>
      </c>
      <c r="DE56" s="8">
        <v>127.87671</v>
      </c>
      <c r="DF56" s="8">
        <v>9598.2141499999998</v>
      </c>
      <c r="DG56" s="8">
        <v>0</v>
      </c>
      <c r="DH56" s="8">
        <v>-903301</v>
      </c>
      <c r="DI56" s="8">
        <v>13802</v>
      </c>
      <c r="DJ56" s="8">
        <v>0</v>
      </c>
      <c r="DK56" s="8">
        <v>131</v>
      </c>
      <c r="DL56" s="8">
        <v>0</v>
      </c>
      <c r="DM56" s="8">
        <v>11576</v>
      </c>
      <c r="DN56" s="8">
        <v>2008</v>
      </c>
      <c r="DO56" s="8">
        <v>165137</v>
      </c>
      <c r="DP56" s="8">
        <v>0</v>
      </c>
      <c r="DQ56" s="8">
        <v>0</v>
      </c>
      <c r="DR56" s="8">
        <v>0</v>
      </c>
      <c r="DS56" s="8">
        <v>0</v>
      </c>
      <c r="DT56" s="8">
        <v>5080</v>
      </c>
      <c r="DU56" s="8">
        <v>0</v>
      </c>
      <c r="DV56" s="8"/>
      <c r="DW56" s="8">
        <v>10197</v>
      </c>
      <c r="DX56" s="8">
        <v>12637</v>
      </c>
      <c r="DY56" s="8">
        <v>0</v>
      </c>
      <c r="DZ56" s="8">
        <v>12637</v>
      </c>
      <c r="EA56" s="8">
        <v>0</v>
      </c>
      <c r="EB56" s="8">
        <v>0</v>
      </c>
      <c r="EC56" s="8">
        <v>0</v>
      </c>
      <c r="ED56" s="8">
        <v>0</v>
      </c>
      <c r="EE56" s="8">
        <v>-420</v>
      </c>
      <c r="EF56" s="8">
        <v>0</v>
      </c>
      <c r="EG56" s="8">
        <v>22703</v>
      </c>
      <c r="EH56" s="8">
        <v>1691</v>
      </c>
      <c r="EI56" s="8">
        <v>-83608</v>
      </c>
      <c r="EJ56" s="8">
        <v>20273</v>
      </c>
      <c r="EK56" s="8">
        <v>-23863</v>
      </c>
      <c r="EL56" s="8">
        <v>-40390</v>
      </c>
      <c r="EM56" s="8">
        <v>-5788</v>
      </c>
      <c r="EN56" s="8">
        <v>65</v>
      </c>
      <c r="EO56" s="8">
        <v>0</v>
      </c>
      <c r="EP56" s="8">
        <v>0</v>
      </c>
      <c r="EQ56" s="8">
        <v>0</v>
      </c>
      <c r="ER56" s="8">
        <v>99985</v>
      </c>
      <c r="ES56" s="8">
        <v>0</v>
      </c>
      <c r="ET56" s="8">
        <v>-5158</v>
      </c>
      <c r="EU56" s="8">
        <v>89104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-12801</v>
      </c>
      <c r="FF56" s="8">
        <v>-12801</v>
      </c>
      <c r="FG56" s="8">
        <v>0</v>
      </c>
      <c r="FH56" s="8">
        <v>-72</v>
      </c>
      <c r="FI56" s="8">
        <v>-12873</v>
      </c>
      <c r="FJ56" s="8">
        <v>26368</v>
      </c>
      <c r="FK56" s="8">
        <v>62208</v>
      </c>
      <c r="FL56" s="8"/>
      <c r="FM56" s="8">
        <v>2</v>
      </c>
      <c r="FN56" s="8">
        <v>-21906</v>
      </c>
      <c r="FO56" s="8">
        <v>-83355.25</v>
      </c>
      <c r="FP56" s="8">
        <v>-83355.25</v>
      </c>
      <c r="FQ56" s="8">
        <v>67448</v>
      </c>
      <c r="FR56" s="8">
        <v>0</v>
      </c>
      <c r="FS56" s="8" t="s">
        <v>532</v>
      </c>
      <c r="FT56" s="9">
        <v>41364</v>
      </c>
      <c r="FU56" s="8">
        <v>12</v>
      </c>
      <c r="FV56" s="8">
        <v>1292834.8422900001</v>
      </c>
      <c r="FW56" s="8">
        <v>1.0349200000000001</v>
      </c>
      <c r="FX56" s="8">
        <v>0.57101000000000002</v>
      </c>
      <c r="FY56" s="8">
        <v>0.29665999999999998</v>
      </c>
      <c r="FZ56" s="8">
        <v>0.58884000000000003</v>
      </c>
      <c r="GA56" s="31">
        <f t="shared" si="1"/>
        <v>2013</v>
      </c>
      <c r="GB56" s="10">
        <f t="shared" si="2"/>
        <v>3</v>
      </c>
      <c r="GC56" s="10">
        <v>0.61468999999999996</v>
      </c>
      <c r="GD56" s="10">
        <v>0.65776999999999997</v>
      </c>
    </row>
    <row r="57" spans="1:186">
      <c r="A57" s="8" t="str">
        <f t="shared" si="11"/>
        <v>任天堂</v>
      </c>
      <c r="B57" s="8" t="str">
        <f t="shared" si="12"/>
        <v>TSE:7974</v>
      </c>
      <c r="C57" s="8" t="str">
        <f>CONCATENATE("FY",RIGHT(Assumptions!D$6,4)-5)</f>
        <v>FY2014</v>
      </c>
      <c r="D57" s="10">
        <f t="shared" si="0"/>
        <v>2013</v>
      </c>
      <c r="E57" s="8">
        <v>571726</v>
      </c>
      <c r="F57" s="8">
        <v>0</v>
      </c>
      <c r="G57" s="8">
        <v>571726</v>
      </c>
      <c r="H57" s="8">
        <v>408506</v>
      </c>
      <c r="I57" s="8">
        <v>163220</v>
      </c>
      <c r="J57" s="8">
        <v>132975</v>
      </c>
      <c r="K57" s="8">
        <v>-209</v>
      </c>
      <c r="L57" s="8">
        <v>71718</v>
      </c>
      <c r="M57" s="8">
        <v>5161</v>
      </c>
      <c r="N57" s="8">
        <v>0</v>
      </c>
      <c r="O57" s="8">
        <v>0</v>
      </c>
      <c r="P57" s="8">
        <v>209645</v>
      </c>
      <c r="Q57" s="8">
        <v>-46425</v>
      </c>
      <c r="R57" s="8">
        <v>0</v>
      </c>
      <c r="S57" s="8">
        <v>5279</v>
      </c>
      <c r="T57" s="8">
        <v>5279</v>
      </c>
      <c r="U57" s="8">
        <v>0</v>
      </c>
      <c r="V57" s="8">
        <v>39287</v>
      </c>
      <c r="W57" s="8">
        <v>7946</v>
      </c>
      <c r="X57" s="8">
        <v>6087</v>
      </c>
      <c r="Y57" s="8">
        <v>0</v>
      </c>
      <c r="Z57" s="8">
        <v>0</v>
      </c>
      <c r="AA57" s="8">
        <v>3423</v>
      </c>
      <c r="AB57" s="8">
        <v>0</v>
      </c>
      <c r="AC57" s="8">
        <v>1420</v>
      </c>
      <c r="AD57" s="8">
        <v>10930</v>
      </c>
      <c r="AE57" s="8">
        <v>34132</v>
      </c>
      <c r="AF57" s="8">
        <v>-23202</v>
      </c>
      <c r="AG57" s="8">
        <v>0</v>
      </c>
      <c r="AH57" s="8">
        <v>0</v>
      </c>
      <c r="AI57" s="8">
        <v>-23202</v>
      </c>
      <c r="AJ57" s="8">
        <v>-20</v>
      </c>
      <c r="AK57" s="8">
        <v>-23222</v>
      </c>
      <c r="AL57" s="8">
        <v>0</v>
      </c>
      <c r="AM57" s="8"/>
      <c r="AN57" s="8">
        <v>-183.57893000000001</v>
      </c>
      <c r="AO57" s="8">
        <v>-183.57893000000001</v>
      </c>
      <c r="AP57" s="8">
        <v>126.496</v>
      </c>
      <c r="AQ57" s="8">
        <v>-183.57893000000001</v>
      </c>
      <c r="AR57" s="8">
        <v>-183.57893000000001</v>
      </c>
      <c r="AS57" s="8">
        <v>126.496</v>
      </c>
      <c r="AT57" s="8">
        <v>100</v>
      </c>
      <c r="AU57" s="1">
        <v>-0.551287572129877</v>
      </c>
      <c r="AV57" s="8"/>
      <c r="AW57" s="8">
        <v>-36507</v>
      </c>
      <c r="AX57" s="8">
        <v>-46425</v>
      </c>
      <c r="AY57" s="8">
        <v>-46425</v>
      </c>
      <c r="AZ57" s="1">
        <v>3.1227809999999998</v>
      </c>
      <c r="BA57" s="9">
        <v>41729</v>
      </c>
      <c r="BB57" s="8"/>
      <c r="BC57" s="8">
        <v>70264</v>
      </c>
      <c r="BD57" s="8">
        <v>70264</v>
      </c>
      <c r="BE57" s="8">
        <v>0</v>
      </c>
      <c r="BF57" s="8">
        <v>71736</v>
      </c>
      <c r="BG57" s="8">
        <v>0</v>
      </c>
      <c r="BH57" s="8">
        <v>0</v>
      </c>
      <c r="BI57" s="8">
        <v>0</v>
      </c>
      <c r="BJ57" s="8"/>
      <c r="BK57" s="8"/>
      <c r="BL57" s="8">
        <v>474297</v>
      </c>
      <c r="BM57" s="8">
        <v>320918</v>
      </c>
      <c r="BN57" s="8">
        <v>795215</v>
      </c>
      <c r="BO57" s="8">
        <v>28640</v>
      </c>
      <c r="BP57" s="8">
        <v>28640</v>
      </c>
      <c r="BQ57" s="8">
        <v>160801</v>
      </c>
      <c r="BR57" s="8">
        <v>17637</v>
      </c>
      <c r="BS57" s="8">
        <v>21843</v>
      </c>
      <c r="BT57" s="8">
        <v>1024136</v>
      </c>
      <c r="BU57" s="8">
        <v>0</v>
      </c>
      <c r="BV57" s="8">
        <v>0</v>
      </c>
      <c r="BW57" s="8">
        <v>94190</v>
      </c>
      <c r="BX57" s="8">
        <v>141402</v>
      </c>
      <c r="BY57" s="8">
        <v>0</v>
      </c>
      <c r="BZ57" s="8">
        <v>12467</v>
      </c>
      <c r="CA57" s="8">
        <v>0</v>
      </c>
      <c r="CB57" s="8">
        <v>34214</v>
      </c>
      <c r="CC57" s="8">
        <v>1</v>
      </c>
      <c r="CD57" s="8">
        <v>1306410</v>
      </c>
      <c r="CE57" s="8"/>
      <c r="CF57" s="8">
        <v>47665</v>
      </c>
      <c r="CG57" s="8">
        <v>2183</v>
      </c>
      <c r="CH57" s="8">
        <v>0</v>
      </c>
      <c r="CI57" s="8">
        <v>0</v>
      </c>
      <c r="CJ57" s="8">
        <v>0</v>
      </c>
      <c r="CK57" s="8">
        <v>14803</v>
      </c>
      <c r="CL57" s="8">
        <v>91001</v>
      </c>
      <c r="CM57" s="8">
        <v>155652</v>
      </c>
      <c r="CN57" s="8">
        <v>0</v>
      </c>
      <c r="CO57" s="8">
        <v>0</v>
      </c>
      <c r="CP57" s="8">
        <v>18558</v>
      </c>
      <c r="CQ57" s="8">
        <v>0</v>
      </c>
      <c r="CR57" s="8">
        <v>13761</v>
      </c>
      <c r="CS57" s="8">
        <v>187971</v>
      </c>
      <c r="CT57" s="8">
        <v>10065</v>
      </c>
      <c r="CU57" s="8">
        <v>11734</v>
      </c>
      <c r="CV57" s="8">
        <v>1378085</v>
      </c>
      <c r="CW57" s="8">
        <v>-270958</v>
      </c>
      <c r="CX57" s="8">
        <v>-10644</v>
      </c>
      <c r="CY57" s="8">
        <v>1118282</v>
      </c>
      <c r="CZ57" s="8">
        <v>157</v>
      </c>
      <c r="DA57" s="8">
        <v>1118439</v>
      </c>
      <c r="DB57" s="8">
        <v>1306410</v>
      </c>
      <c r="DC57" s="8"/>
      <c r="DD57" s="8">
        <v>118.37399000000001</v>
      </c>
      <c r="DE57" s="8">
        <v>118.37428</v>
      </c>
      <c r="DF57" s="8">
        <v>9447.0014100000008</v>
      </c>
      <c r="DG57" s="8">
        <v>0</v>
      </c>
      <c r="DH57" s="8">
        <v>-795215</v>
      </c>
      <c r="DI57" s="8">
        <v>13812</v>
      </c>
      <c r="DJ57" s="8">
        <v>0</v>
      </c>
      <c r="DK57" s="8">
        <v>157</v>
      </c>
      <c r="DL57" s="8">
        <v>0</v>
      </c>
      <c r="DM57" s="8">
        <v>13687</v>
      </c>
      <c r="DN57" s="8">
        <v>5891</v>
      </c>
      <c r="DO57" s="8">
        <v>141221</v>
      </c>
      <c r="DP57" s="8">
        <v>0</v>
      </c>
      <c r="DQ57" s="8">
        <v>0</v>
      </c>
      <c r="DR57" s="8">
        <v>0</v>
      </c>
      <c r="DS57" s="8">
        <v>0</v>
      </c>
      <c r="DT57" s="8">
        <v>5213</v>
      </c>
      <c r="DU57" s="8">
        <v>0</v>
      </c>
      <c r="DV57" s="8"/>
      <c r="DW57" s="8">
        <v>10929</v>
      </c>
      <c r="DX57" s="8">
        <v>9918</v>
      </c>
      <c r="DY57" s="8">
        <v>0</v>
      </c>
      <c r="DZ57" s="8">
        <v>9918</v>
      </c>
      <c r="EA57" s="8">
        <v>0</v>
      </c>
      <c r="EB57" s="8">
        <v>0</v>
      </c>
      <c r="EC57" s="8">
        <v>0</v>
      </c>
      <c r="ED57" s="8">
        <v>0</v>
      </c>
      <c r="EE57" s="8">
        <v>-2627</v>
      </c>
      <c r="EF57" s="8">
        <v>0</v>
      </c>
      <c r="EG57" s="8">
        <v>1018</v>
      </c>
      <c r="EH57" s="8">
        <v>20374</v>
      </c>
      <c r="EI57" s="8">
        <v>35529</v>
      </c>
      <c r="EJ57" s="8">
        <v>-56766</v>
      </c>
      <c r="EK57" s="8">
        <v>-41489</v>
      </c>
      <c r="EL57" s="8">
        <v>-23114</v>
      </c>
      <c r="EM57" s="8">
        <v>-19540</v>
      </c>
      <c r="EN57" s="8">
        <v>6530</v>
      </c>
      <c r="EO57" s="8">
        <v>0</v>
      </c>
      <c r="EP57" s="8">
        <v>0</v>
      </c>
      <c r="EQ57" s="8">
        <v>0</v>
      </c>
      <c r="ER57" s="8">
        <v>-6822</v>
      </c>
      <c r="ES57" s="8">
        <v>0</v>
      </c>
      <c r="ET57" s="8">
        <v>-252</v>
      </c>
      <c r="EU57" s="8">
        <v>-20084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-114266</v>
      </c>
      <c r="FD57" s="8">
        <v>0</v>
      </c>
      <c r="FE57" s="8">
        <v>-12802</v>
      </c>
      <c r="FF57" s="8">
        <v>-12802</v>
      </c>
      <c r="FG57" s="8">
        <v>0</v>
      </c>
      <c r="FH57" s="8">
        <v>-95</v>
      </c>
      <c r="FI57" s="8">
        <v>-127163</v>
      </c>
      <c r="FJ57" s="8">
        <v>42233</v>
      </c>
      <c r="FK57" s="8">
        <v>-128128</v>
      </c>
      <c r="FL57" s="8"/>
      <c r="FM57" s="8">
        <v>0</v>
      </c>
      <c r="FN57" s="8">
        <v>329</v>
      </c>
      <c r="FO57" s="8">
        <v>-17432.625</v>
      </c>
      <c r="FP57" s="8">
        <v>-17432.625</v>
      </c>
      <c r="FQ57" s="8">
        <v>-21205</v>
      </c>
      <c r="FR57" s="8">
        <v>0</v>
      </c>
      <c r="FS57" s="8" t="s">
        <v>532</v>
      </c>
      <c r="FT57" s="9">
        <v>41729</v>
      </c>
      <c r="FU57" s="8">
        <v>12</v>
      </c>
      <c r="FV57" s="8">
        <v>1451273.0618799999</v>
      </c>
      <c r="FW57" s="8">
        <v>1.1531499999999999</v>
      </c>
      <c r="FX57" s="8">
        <v>0.32884000000000002</v>
      </c>
      <c r="FY57" s="8">
        <v>0.79605999999999999</v>
      </c>
      <c r="FZ57" s="8">
        <v>1.04064</v>
      </c>
      <c r="GA57" s="31">
        <f t="shared" si="1"/>
        <v>2014</v>
      </c>
      <c r="GB57" s="10">
        <f t="shared" si="2"/>
        <v>3</v>
      </c>
      <c r="GC57" s="10">
        <v>0.69369000000000003</v>
      </c>
      <c r="GD57" s="10">
        <v>0.80093999999999999</v>
      </c>
    </row>
    <row r="58" spans="1:186">
      <c r="A58" s="8" t="str">
        <f t="shared" si="11"/>
        <v>任天堂</v>
      </c>
      <c r="B58" s="8" t="str">
        <f t="shared" si="12"/>
        <v>TSE:7974</v>
      </c>
      <c r="C58" s="8" t="str">
        <f>CONCATENATE("FY",RIGHT(Assumptions!D$6,4)-4)</f>
        <v>FY2015</v>
      </c>
      <c r="D58" s="10">
        <f t="shared" si="0"/>
        <v>2014</v>
      </c>
      <c r="E58" s="8">
        <v>549780</v>
      </c>
      <c r="F58" s="8">
        <v>0</v>
      </c>
      <c r="G58" s="8">
        <v>549780</v>
      </c>
      <c r="H58" s="8">
        <v>335196</v>
      </c>
      <c r="I58" s="8">
        <v>214584</v>
      </c>
      <c r="J58" s="8">
        <v>120349</v>
      </c>
      <c r="K58" s="8">
        <v>407</v>
      </c>
      <c r="L58" s="8">
        <v>63296</v>
      </c>
      <c r="M58" s="8">
        <v>5762</v>
      </c>
      <c r="N58" s="8">
        <v>0</v>
      </c>
      <c r="O58" s="8">
        <v>0</v>
      </c>
      <c r="P58" s="8">
        <v>189814</v>
      </c>
      <c r="Q58" s="8">
        <v>24770</v>
      </c>
      <c r="R58" s="8">
        <v>0</v>
      </c>
      <c r="S58" s="8">
        <v>4018</v>
      </c>
      <c r="T58" s="8">
        <v>4018</v>
      </c>
      <c r="U58" s="8">
        <v>0</v>
      </c>
      <c r="V58" s="8">
        <v>34051</v>
      </c>
      <c r="W58" s="8">
        <v>2456</v>
      </c>
      <c r="X58" s="8">
        <v>65295</v>
      </c>
      <c r="Y58" s="8">
        <v>0</v>
      </c>
      <c r="Z58" s="8">
        <v>8922</v>
      </c>
      <c r="AA58" s="8">
        <v>-399</v>
      </c>
      <c r="AB58" s="8">
        <v>0</v>
      </c>
      <c r="AC58" s="8">
        <v>-1729</v>
      </c>
      <c r="AD58" s="8">
        <v>72089</v>
      </c>
      <c r="AE58" s="8">
        <v>30228</v>
      </c>
      <c r="AF58" s="8">
        <v>41861</v>
      </c>
      <c r="AG58" s="8">
        <v>0</v>
      </c>
      <c r="AH58" s="8">
        <v>0</v>
      </c>
      <c r="AI58" s="8">
        <v>41861</v>
      </c>
      <c r="AJ58" s="8">
        <v>-18</v>
      </c>
      <c r="AK58" s="8">
        <v>41843</v>
      </c>
      <c r="AL58" s="8">
        <v>0</v>
      </c>
      <c r="AM58" s="8"/>
      <c r="AN58" s="8">
        <v>353.48432000000003</v>
      </c>
      <c r="AO58" s="8">
        <v>353.48432000000003</v>
      </c>
      <c r="AP58" s="8">
        <v>118.373</v>
      </c>
      <c r="AQ58" s="8">
        <v>353.48432000000003</v>
      </c>
      <c r="AR58" s="8">
        <v>353.48432000000003</v>
      </c>
      <c r="AS58" s="8">
        <v>118.373</v>
      </c>
      <c r="AT58" s="8">
        <v>180</v>
      </c>
      <c r="AU58" s="1">
        <v>0.28284300838850002</v>
      </c>
      <c r="AV58" s="8"/>
      <c r="AW58" s="8">
        <v>33781</v>
      </c>
      <c r="AX58" s="8">
        <v>24770</v>
      </c>
      <c r="AY58" s="8">
        <v>24770</v>
      </c>
      <c r="AZ58" s="1">
        <v>0.41931499999999999</v>
      </c>
      <c r="BA58" s="9">
        <v>42094</v>
      </c>
      <c r="BB58" s="8"/>
      <c r="BC58" s="8">
        <v>54834</v>
      </c>
      <c r="BD58" s="8">
        <v>54834</v>
      </c>
      <c r="BE58" s="8">
        <v>0</v>
      </c>
      <c r="BF58" s="8">
        <v>63336</v>
      </c>
      <c r="BG58" s="8">
        <v>0</v>
      </c>
      <c r="BH58" s="8">
        <v>0</v>
      </c>
      <c r="BI58" s="8">
        <v>0</v>
      </c>
      <c r="BJ58" s="8"/>
      <c r="BK58" s="8"/>
      <c r="BL58" s="8">
        <v>534706</v>
      </c>
      <c r="BM58" s="8">
        <v>380587</v>
      </c>
      <c r="BN58" s="8">
        <v>915293</v>
      </c>
      <c r="BO58" s="8">
        <v>55343</v>
      </c>
      <c r="BP58" s="8">
        <v>55343</v>
      </c>
      <c r="BQ58" s="8">
        <v>76897</v>
      </c>
      <c r="BR58" s="8">
        <v>15597</v>
      </c>
      <c r="BS58" s="8">
        <v>34467</v>
      </c>
      <c r="BT58" s="8">
        <v>1097597</v>
      </c>
      <c r="BU58" s="8">
        <v>0</v>
      </c>
      <c r="BV58" s="8">
        <v>0</v>
      </c>
      <c r="BW58" s="8">
        <v>91488</v>
      </c>
      <c r="BX58" s="8">
        <v>120868</v>
      </c>
      <c r="BY58" s="8">
        <v>0</v>
      </c>
      <c r="BZ58" s="8">
        <v>12430</v>
      </c>
      <c r="CA58" s="8">
        <v>0</v>
      </c>
      <c r="CB58" s="8">
        <v>30558</v>
      </c>
      <c r="CC58" s="8">
        <v>3</v>
      </c>
      <c r="CD58" s="8">
        <v>1352944</v>
      </c>
      <c r="CE58" s="8"/>
      <c r="CF58" s="8">
        <v>58464</v>
      </c>
      <c r="CG58" s="8">
        <v>2220</v>
      </c>
      <c r="CH58" s="8">
        <v>0</v>
      </c>
      <c r="CI58" s="8">
        <v>0</v>
      </c>
      <c r="CJ58" s="8">
        <v>0</v>
      </c>
      <c r="CK58" s="8">
        <v>16529</v>
      </c>
      <c r="CL58" s="8">
        <v>67019</v>
      </c>
      <c r="CM58" s="8">
        <v>144232</v>
      </c>
      <c r="CN58" s="8">
        <v>0</v>
      </c>
      <c r="CO58" s="8">
        <v>0</v>
      </c>
      <c r="CP58" s="8">
        <v>25416</v>
      </c>
      <c r="CQ58" s="8">
        <v>0</v>
      </c>
      <c r="CR58" s="8">
        <v>15742</v>
      </c>
      <c r="CS58" s="8">
        <v>185390</v>
      </c>
      <c r="CT58" s="8">
        <v>10065</v>
      </c>
      <c r="CU58" s="8">
        <v>11734</v>
      </c>
      <c r="CV58" s="8">
        <v>1409764</v>
      </c>
      <c r="CW58" s="8">
        <v>-270986</v>
      </c>
      <c r="CX58" s="8">
        <v>6867</v>
      </c>
      <c r="CY58" s="8">
        <v>1167444</v>
      </c>
      <c r="CZ58" s="8">
        <v>110</v>
      </c>
      <c r="DA58" s="8">
        <v>1167554</v>
      </c>
      <c r="DB58" s="8">
        <v>1352944</v>
      </c>
      <c r="DC58" s="8"/>
      <c r="DD58" s="8">
        <v>120.13118</v>
      </c>
      <c r="DE58" s="8">
        <v>118.372</v>
      </c>
      <c r="DF58" s="8">
        <v>9862.5016799999994</v>
      </c>
      <c r="DG58" s="8">
        <v>0</v>
      </c>
      <c r="DH58" s="8">
        <v>-915293</v>
      </c>
      <c r="DI58" s="8">
        <v>16241</v>
      </c>
      <c r="DJ58" s="8">
        <v>0</v>
      </c>
      <c r="DK58" s="8">
        <v>110</v>
      </c>
      <c r="DL58" s="8">
        <v>0</v>
      </c>
      <c r="DM58" s="8">
        <v>5376</v>
      </c>
      <c r="DN58" s="8">
        <v>1466</v>
      </c>
      <c r="DO58" s="8">
        <v>70054</v>
      </c>
      <c r="DP58" s="8">
        <v>0</v>
      </c>
      <c r="DQ58" s="8">
        <v>0</v>
      </c>
      <c r="DR58" s="8">
        <v>0</v>
      </c>
      <c r="DS58" s="8">
        <v>0</v>
      </c>
      <c r="DT58" s="8">
        <v>5120</v>
      </c>
      <c r="DU58" s="8">
        <v>0</v>
      </c>
      <c r="DV58" s="8"/>
      <c r="DW58" s="8">
        <v>72091</v>
      </c>
      <c r="DX58" s="8">
        <v>9011</v>
      </c>
      <c r="DY58" s="8">
        <v>0</v>
      </c>
      <c r="DZ58" s="8">
        <v>9011</v>
      </c>
      <c r="EA58" s="8">
        <v>0</v>
      </c>
      <c r="EB58" s="8">
        <v>0</v>
      </c>
      <c r="EC58" s="8">
        <v>0</v>
      </c>
      <c r="ED58" s="8">
        <v>0</v>
      </c>
      <c r="EE58" s="8">
        <v>-952</v>
      </c>
      <c r="EF58" s="8">
        <v>0</v>
      </c>
      <c r="EG58" s="8">
        <v>-21637</v>
      </c>
      <c r="EH58" s="8">
        <v>-24198</v>
      </c>
      <c r="EI58" s="8">
        <v>88204</v>
      </c>
      <c r="EJ58" s="8">
        <v>3476</v>
      </c>
      <c r="EK58" s="8">
        <v>-65702</v>
      </c>
      <c r="EL58" s="8">
        <v>60293</v>
      </c>
      <c r="EM58" s="8">
        <v>-4582</v>
      </c>
      <c r="EN58" s="8">
        <v>191</v>
      </c>
      <c r="EO58" s="8">
        <v>0</v>
      </c>
      <c r="EP58" s="8">
        <v>0</v>
      </c>
      <c r="EQ58" s="8">
        <v>0</v>
      </c>
      <c r="ER58" s="8">
        <v>-101338</v>
      </c>
      <c r="ES58" s="8">
        <v>0</v>
      </c>
      <c r="ET58" s="8">
        <v>335</v>
      </c>
      <c r="EU58" s="8">
        <v>-105394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-27</v>
      </c>
      <c r="FD58" s="8">
        <v>0</v>
      </c>
      <c r="FE58" s="8">
        <v>-11835</v>
      </c>
      <c r="FF58" s="8">
        <v>-11835</v>
      </c>
      <c r="FG58" s="8">
        <v>0</v>
      </c>
      <c r="FH58" s="8">
        <v>-54</v>
      </c>
      <c r="FI58" s="8">
        <v>-11916</v>
      </c>
      <c r="FJ58" s="8">
        <v>-2710</v>
      </c>
      <c r="FK58" s="8">
        <v>-59727</v>
      </c>
      <c r="FL58" s="8"/>
      <c r="FM58" s="8">
        <v>3</v>
      </c>
      <c r="FN58" s="8">
        <v>22164</v>
      </c>
      <c r="FO58" s="8">
        <v>55107.25</v>
      </c>
      <c r="FP58" s="8">
        <v>55107.25</v>
      </c>
      <c r="FQ58" s="8">
        <v>-35197</v>
      </c>
      <c r="FR58" s="8">
        <v>0</v>
      </c>
      <c r="FS58" s="8" t="s">
        <v>532</v>
      </c>
      <c r="FT58" s="9">
        <v>42094</v>
      </c>
      <c r="FU58" s="8">
        <v>12</v>
      </c>
      <c r="FV58" s="8">
        <v>2092231.90488</v>
      </c>
      <c r="FW58" s="8">
        <v>1.22777</v>
      </c>
      <c r="FX58" s="8">
        <v>0.45229000000000003</v>
      </c>
      <c r="FY58" s="8">
        <v>1.5557700000000001</v>
      </c>
      <c r="FZ58" s="8">
        <v>2.2710699999999999</v>
      </c>
      <c r="GA58" s="31">
        <f t="shared" si="1"/>
        <v>2015</v>
      </c>
      <c r="GB58" s="10">
        <f t="shared" si="2"/>
        <v>3</v>
      </c>
      <c r="GC58" s="10">
        <v>1.7120599999999999</v>
      </c>
      <c r="GD58" s="10">
        <v>1.61219</v>
      </c>
    </row>
    <row r="59" spans="1:186">
      <c r="A59" s="8" t="str">
        <f t="shared" si="11"/>
        <v>任天堂</v>
      </c>
      <c r="B59" s="8" t="str">
        <f t="shared" si="12"/>
        <v>TSE:7974</v>
      </c>
      <c r="C59" s="8" t="str">
        <f>CONCATENATE("FY",RIGHT(Assumptions!D$6,4)-3)</f>
        <v>FY2016</v>
      </c>
      <c r="D59" s="10">
        <f t="shared" si="0"/>
        <v>2015</v>
      </c>
      <c r="E59" s="8">
        <v>504459</v>
      </c>
      <c r="F59" s="8">
        <v>0</v>
      </c>
      <c r="G59" s="8">
        <v>504459</v>
      </c>
      <c r="H59" s="8">
        <v>283494</v>
      </c>
      <c r="I59" s="8">
        <v>220965</v>
      </c>
      <c r="J59" s="8">
        <v>112834</v>
      </c>
      <c r="K59" s="8">
        <v>48</v>
      </c>
      <c r="L59" s="8">
        <v>69064</v>
      </c>
      <c r="M59" s="8">
        <v>6137</v>
      </c>
      <c r="N59" s="8">
        <v>0</v>
      </c>
      <c r="O59" s="8">
        <v>0</v>
      </c>
      <c r="P59" s="8">
        <v>188083</v>
      </c>
      <c r="Q59" s="8">
        <v>32882</v>
      </c>
      <c r="R59" s="8">
        <v>0</v>
      </c>
      <c r="S59" s="8">
        <v>4693</v>
      </c>
      <c r="T59" s="8">
        <v>4693</v>
      </c>
      <c r="U59" s="8">
        <v>1887</v>
      </c>
      <c r="V59" s="8">
        <v>-18356</v>
      </c>
      <c r="W59" s="8">
        <v>883</v>
      </c>
      <c r="X59" s="8">
        <v>21989</v>
      </c>
      <c r="Y59" s="8">
        <v>0</v>
      </c>
      <c r="Z59" s="8">
        <v>7199</v>
      </c>
      <c r="AA59" s="8">
        <v>-342</v>
      </c>
      <c r="AB59" s="8">
        <v>0</v>
      </c>
      <c r="AC59" s="8">
        <v>-1131</v>
      </c>
      <c r="AD59" s="8">
        <v>27715</v>
      </c>
      <c r="AE59" s="8">
        <v>11197</v>
      </c>
      <c r="AF59" s="8">
        <v>16518</v>
      </c>
      <c r="AG59" s="8">
        <v>0</v>
      </c>
      <c r="AH59" s="8">
        <v>0</v>
      </c>
      <c r="AI59" s="8">
        <v>16518</v>
      </c>
      <c r="AJ59" s="8">
        <v>-13</v>
      </c>
      <c r="AK59" s="8">
        <v>16505</v>
      </c>
      <c r="AL59" s="8">
        <v>0</v>
      </c>
      <c r="AM59" s="8"/>
      <c r="AN59" s="8">
        <v>137.39854</v>
      </c>
      <c r="AO59" s="8">
        <v>137.39854</v>
      </c>
      <c r="AP59" s="8">
        <v>120.125</v>
      </c>
      <c r="AQ59" s="8">
        <v>137.39854</v>
      </c>
      <c r="AR59" s="8">
        <v>137.39854</v>
      </c>
      <c r="AS59" s="8">
        <v>120.125</v>
      </c>
      <c r="AT59" s="8">
        <v>150</v>
      </c>
      <c r="AU59" s="1">
        <v>1.51039079066949</v>
      </c>
      <c r="AV59" s="8"/>
      <c r="AW59" s="8">
        <v>42021</v>
      </c>
      <c r="AX59" s="8">
        <v>32882</v>
      </c>
      <c r="AY59" s="8">
        <v>32882</v>
      </c>
      <c r="AZ59" s="1">
        <v>0.404005</v>
      </c>
      <c r="BA59" s="9">
        <v>42460</v>
      </c>
      <c r="BB59" s="8"/>
      <c r="BC59" s="8">
        <v>46636</v>
      </c>
      <c r="BD59" s="8">
        <v>46636</v>
      </c>
      <c r="BE59" s="8">
        <v>0</v>
      </c>
      <c r="BF59" s="8">
        <v>69066</v>
      </c>
      <c r="BG59" s="8">
        <v>0</v>
      </c>
      <c r="BH59" s="8">
        <v>0</v>
      </c>
      <c r="BI59" s="8">
        <v>0</v>
      </c>
      <c r="BJ59" s="8"/>
      <c r="BK59" s="8"/>
      <c r="BL59" s="8">
        <v>570448</v>
      </c>
      <c r="BM59" s="8">
        <v>338892</v>
      </c>
      <c r="BN59" s="8">
        <v>909340</v>
      </c>
      <c r="BO59" s="8">
        <v>38362</v>
      </c>
      <c r="BP59" s="8">
        <v>38362</v>
      </c>
      <c r="BQ59" s="8">
        <v>40433</v>
      </c>
      <c r="BR59" s="8">
        <v>6597</v>
      </c>
      <c r="BS59" s="8">
        <v>26403</v>
      </c>
      <c r="BT59" s="8">
        <v>1021135</v>
      </c>
      <c r="BU59" s="8">
        <v>0</v>
      </c>
      <c r="BV59" s="8">
        <v>0</v>
      </c>
      <c r="BW59" s="8">
        <v>87752</v>
      </c>
      <c r="BX59" s="8">
        <v>145842</v>
      </c>
      <c r="BY59" s="8">
        <v>0</v>
      </c>
      <c r="BZ59" s="8">
        <v>9977</v>
      </c>
      <c r="CA59" s="8">
        <v>0</v>
      </c>
      <c r="CB59" s="8">
        <v>32195</v>
      </c>
      <c r="CC59" s="8">
        <v>1</v>
      </c>
      <c r="CD59" s="8">
        <v>1296902</v>
      </c>
      <c r="CE59" s="8"/>
      <c r="CF59" s="8">
        <v>31857</v>
      </c>
      <c r="CG59" s="8">
        <v>2294</v>
      </c>
      <c r="CH59" s="8">
        <v>0</v>
      </c>
      <c r="CI59" s="8">
        <v>0</v>
      </c>
      <c r="CJ59" s="8">
        <v>0</v>
      </c>
      <c r="CK59" s="8">
        <v>1878</v>
      </c>
      <c r="CL59" s="8">
        <v>62408</v>
      </c>
      <c r="CM59" s="8">
        <v>98437</v>
      </c>
      <c r="CN59" s="8">
        <v>0</v>
      </c>
      <c r="CO59" s="8">
        <v>0</v>
      </c>
      <c r="CP59" s="8">
        <v>23546</v>
      </c>
      <c r="CQ59" s="8">
        <v>0</v>
      </c>
      <c r="CR59" s="8">
        <v>14018</v>
      </c>
      <c r="CS59" s="8">
        <v>136001</v>
      </c>
      <c r="CT59" s="8">
        <v>10065</v>
      </c>
      <c r="CU59" s="8">
        <v>13256</v>
      </c>
      <c r="CV59" s="8">
        <v>1401359</v>
      </c>
      <c r="CW59" s="8">
        <v>-250563</v>
      </c>
      <c r="CX59" s="8">
        <v>-13340</v>
      </c>
      <c r="CY59" s="8">
        <v>1160777</v>
      </c>
      <c r="CZ59" s="8">
        <v>124</v>
      </c>
      <c r="DA59" s="8">
        <v>1160901</v>
      </c>
      <c r="DB59" s="8">
        <v>1296902</v>
      </c>
      <c r="DC59" s="8"/>
      <c r="DD59" s="8">
        <v>120.12914000000001</v>
      </c>
      <c r="DE59" s="8">
        <v>120.12932000000001</v>
      </c>
      <c r="DF59" s="8">
        <v>9662.7282200000009</v>
      </c>
      <c r="DG59" s="8">
        <v>0</v>
      </c>
      <c r="DH59" s="8">
        <v>-909340</v>
      </c>
      <c r="DI59" s="8">
        <v>16453</v>
      </c>
      <c r="DJ59" s="8">
        <v>0</v>
      </c>
      <c r="DK59" s="8">
        <v>124</v>
      </c>
      <c r="DL59" s="8">
        <v>0</v>
      </c>
      <c r="DM59" s="8">
        <v>4102</v>
      </c>
      <c r="DN59" s="8">
        <v>30</v>
      </c>
      <c r="DO59" s="8">
        <v>36300</v>
      </c>
      <c r="DP59" s="8">
        <v>0</v>
      </c>
      <c r="DQ59" s="8">
        <v>0</v>
      </c>
      <c r="DR59" s="8">
        <v>0</v>
      </c>
      <c r="DS59" s="8">
        <v>0</v>
      </c>
      <c r="DT59" s="8">
        <v>5064</v>
      </c>
      <c r="DU59" s="8">
        <v>0</v>
      </c>
      <c r="DV59" s="8"/>
      <c r="DW59" s="8">
        <v>27715</v>
      </c>
      <c r="DX59" s="8">
        <v>9139</v>
      </c>
      <c r="DY59" s="8">
        <v>0</v>
      </c>
      <c r="DZ59" s="8">
        <v>9139</v>
      </c>
      <c r="EA59" s="8">
        <v>0</v>
      </c>
      <c r="EB59" s="8">
        <v>0</v>
      </c>
      <c r="EC59" s="8">
        <v>0</v>
      </c>
      <c r="ED59" s="8">
        <v>0</v>
      </c>
      <c r="EE59" s="8">
        <v>-1887</v>
      </c>
      <c r="EF59" s="8">
        <v>0</v>
      </c>
      <c r="EG59" s="8">
        <v>-16042</v>
      </c>
      <c r="EH59" s="8">
        <v>15444</v>
      </c>
      <c r="EI59" s="8">
        <v>34501</v>
      </c>
      <c r="EJ59" s="8">
        <v>-21651</v>
      </c>
      <c r="EK59" s="8">
        <v>7971</v>
      </c>
      <c r="EL59" s="8">
        <v>55190</v>
      </c>
      <c r="EM59" s="8">
        <v>-4670</v>
      </c>
      <c r="EN59" s="8">
        <v>1574</v>
      </c>
      <c r="EO59" s="8">
        <v>0</v>
      </c>
      <c r="EP59" s="8">
        <v>0</v>
      </c>
      <c r="EQ59" s="8">
        <v>0</v>
      </c>
      <c r="ER59" s="8">
        <v>-68269</v>
      </c>
      <c r="ES59" s="8">
        <v>0</v>
      </c>
      <c r="ET59" s="8">
        <v>-375</v>
      </c>
      <c r="EU59" s="8">
        <v>-71740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21987</v>
      </c>
      <c r="FC59" s="8">
        <v>-42</v>
      </c>
      <c r="FD59" s="8">
        <v>0</v>
      </c>
      <c r="FE59" s="8">
        <v>-24929</v>
      </c>
      <c r="FF59" s="8">
        <v>-24929</v>
      </c>
      <c r="FG59" s="8">
        <v>0</v>
      </c>
      <c r="FH59" s="8">
        <v>-12</v>
      </c>
      <c r="FI59" s="8">
        <v>-2996</v>
      </c>
      <c r="FJ59" s="8">
        <v>-3898</v>
      </c>
      <c r="FK59" s="8">
        <v>-23443</v>
      </c>
      <c r="FL59" s="8"/>
      <c r="FM59" s="8">
        <v>0</v>
      </c>
      <c r="FN59" s="8">
        <v>16869</v>
      </c>
      <c r="FO59" s="8">
        <v>49734.25</v>
      </c>
      <c r="FP59" s="8">
        <v>49734.25</v>
      </c>
      <c r="FQ59" s="8">
        <v>-24714</v>
      </c>
      <c r="FR59" s="8">
        <v>0</v>
      </c>
      <c r="FS59" s="8" t="s">
        <v>532</v>
      </c>
      <c r="FT59" s="9">
        <v>42460</v>
      </c>
      <c r="FU59" s="8">
        <v>12</v>
      </c>
      <c r="FV59" s="8">
        <v>1922074.48</v>
      </c>
      <c r="FW59" s="8">
        <v>1.7719100000000001</v>
      </c>
      <c r="FX59" s="8">
        <v>0.56103999999999998</v>
      </c>
      <c r="FY59" s="8">
        <v>1.4769099999999999</v>
      </c>
      <c r="FZ59" s="8">
        <v>1.05951</v>
      </c>
      <c r="GA59" s="31">
        <f t="shared" si="1"/>
        <v>2016</v>
      </c>
      <c r="GB59" s="10">
        <f t="shared" si="2"/>
        <v>3</v>
      </c>
      <c r="GC59" s="10">
        <v>0.72767000000000004</v>
      </c>
      <c r="GD59" s="10">
        <v>0.68193000000000004</v>
      </c>
    </row>
    <row r="60" spans="1:186">
      <c r="A60" s="8" t="str">
        <f t="shared" si="11"/>
        <v>任天堂</v>
      </c>
      <c r="B60" s="8" t="str">
        <f t="shared" si="12"/>
        <v>TSE:7974</v>
      </c>
      <c r="C60" s="8" t="str">
        <f>CONCATENATE("FY",RIGHT(Assumptions!D$6,4)-2)</f>
        <v>FY2017</v>
      </c>
      <c r="D60" s="10">
        <f t="shared" si="0"/>
        <v>2016</v>
      </c>
      <c r="E60" s="8">
        <v>489095</v>
      </c>
      <c r="F60" s="8">
        <v>0</v>
      </c>
      <c r="G60" s="8">
        <v>489095</v>
      </c>
      <c r="H60" s="8">
        <v>290197</v>
      </c>
      <c r="I60" s="8">
        <v>198898</v>
      </c>
      <c r="J60" s="8">
        <v>105133</v>
      </c>
      <c r="K60" s="8">
        <v>-94</v>
      </c>
      <c r="L60" s="8">
        <v>59171</v>
      </c>
      <c r="M60" s="8">
        <v>5325</v>
      </c>
      <c r="N60" s="8">
        <v>0</v>
      </c>
      <c r="O60" s="8">
        <v>0</v>
      </c>
      <c r="P60" s="8">
        <v>169535</v>
      </c>
      <c r="Q60" s="8">
        <v>29363</v>
      </c>
      <c r="R60" s="8">
        <v>0</v>
      </c>
      <c r="S60" s="8">
        <v>6237</v>
      </c>
      <c r="T60" s="8">
        <v>6237</v>
      </c>
      <c r="U60" s="8">
        <v>20271</v>
      </c>
      <c r="V60" s="8">
        <v>-5256</v>
      </c>
      <c r="W60" s="8">
        <v>1947</v>
      </c>
      <c r="X60" s="8">
        <v>52562</v>
      </c>
      <c r="Y60" s="8">
        <v>0</v>
      </c>
      <c r="Z60" s="8">
        <v>62390</v>
      </c>
      <c r="AA60" s="8">
        <v>-143</v>
      </c>
      <c r="AB60" s="8">
        <v>0</v>
      </c>
      <c r="AC60" s="8">
        <v>-80</v>
      </c>
      <c r="AD60" s="8">
        <v>114729</v>
      </c>
      <c r="AE60" s="8">
        <v>12147</v>
      </c>
      <c r="AF60" s="8">
        <v>102582</v>
      </c>
      <c r="AG60" s="8">
        <v>0</v>
      </c>
      <c r="AH60" s="8">
        <v>0</v>
      </c>
      <c r="AI60" s="8">
        <v>102582</v>
      </c>
      <c r="AJ60" s="8">
        <v>-8</v>
      </c>
      <c r="AK60" s="8">
        <v>102574</v>
      </c>
      <c r="AL60" s="8">
        <v>0</v>
      </c>
      <c r="AM60" s="8"/>
      <c r="AN60" s="8">
        <v>853.87253999999996</v>
      </c>
      <c r="AO60" s="8">
        <v>853.87253999999996</v>
      </c>
      <c r="AP60" s="8">
        <v>120.128</v>
      </c>
      <c r="AQ60" s="8">
        <v>853.87253999999996</v>
      </c>
      <c r="AR60" s="8">
        <v>853.87253999999996</v>
      </c>
      <c r="AS60" s="8">
        <v>120.128</v>
      </c>
      <c r="AT60" s="8">
        <v>430</v>
      </c>
      <c r="AU60" s="1">
        <v>0.140230467759861</v>
      </c>
      <c r="AV60" s="8"/>
      <c r="AW60" s="8">
        <v>37729</v>
      </c>
      <c r="AX60" s="8">
        <v>29363</v>
      </c>
      <c r="AY60" s="8">
        <v>29363</v>
      </c>
      <c r="AZ60" s="1">
        <v>0.105875</v>
      </c>
      <c r="BA60" s="9">
        <v>42825</v>
      </c>
      <c r="BB60" s="8"/>
      <c r="BC60" s="8">
        <v>48726</v>
      </c>
      <c r="BD60" s="8">
        <v>48726</v>
      </c>
      <c r="BE60" s="8">
        <v>0</v>
      </c>
      <c r="BF60" s="8">
        <v>59197</v>
      </c>
      <c r="BG60" s="8">
        <v>0</v>
      </c>
      <c r="BH60" s="8">
        <v>0</v>
      </c>
      <c r="BI60" s="8">
        <v>0</v>
      </c>
      <c r="BJ60" s="8"/>
      <c r="BK60" s="8"/>
      <c r="BL60" s="8">
        <v>662763</v>
      </c>
      <c r="BM60" s="8">
        <v>283307</v>
      </c>
      <c r="BN60" s="8">
        <v>946070</v>
      </c>
      <c r="BO60" s="8">
        <v>105675</v>
      </c>
      <c r="BP60" s="8">
        <v>105675</v>
      </c>
      <c r="BQ60" s="8">
        <v>39129</v>
      </c>
      <c r="BR60" s="8">
        <v>332</v>
      </c>
      <c r="BS60" s="8">
        <v>49536</v>
      </c>
      <c r="BT60" s="8">
        <v>1140742</v>
      </c>
      <c r="BU60" s="8">
        <v>0</v>
      </c>
      <c r="BV60" s="8">
        <v>0</v>
      </c>
      <c r="BW60" s="8">
        <v>86558</v>
      </c>
      <c r="BX60" s="8">
        <v>179398</v>
      </c>
      <c r="BY60" s="8">
        <v>0</v>
      </c>
      <c r="BZ60" s="8">
        <v>12825</v>
      </c>
      <c r="CA60" s="8">
        <v>0</v>
      </c>
      <c r="CB60" s="8">
        <v>49453</v>
      </c>
      <c r="CC60" s="8">
        <v>2</v>
      </c>
      <c r="CD60" s="8">
        <v>1468978</v>
      </c>
      <c r="CE60" s="8"/>
      <c r="CF60" s="8">
        <v>104181</v>
      </c>
      <c r="CG60" s="8">
        <v>2341</v>
      </c>
      <c r="CH60" s="8">
        <v>0</v>
      </c>
      <c r="CI60" s="8">
        <v>0</v>
      </c>
      <c r="CJ60" s="8">
        <v>0</v>
      </c>
      <c r="CK60" s="8">
        <v>11267</v>
      </c>
      <c r="CL60" s="8">
        <v>66320</v>
      </c>
      <c r="CM60" s="8">
        <v>184109</v>
      </c>
      <c r="CN60" s="8">
        <v>0</v>
      </c>
      <c r="CO60" s="8">
        <v>0</v>
      </c>
      <c r="CP60" s="8">
        <v>19245</v>
      </c>
      <c r="CQ60" s="8">
        <v>0</v>
      </c>
      <c r="CR60" s="8">
        <v>14652</v>
      </c>
      <c r="CS60" s="8">
        <v>218006</v>
      </c>
      <c r="CT60" s="8">
        <v>10065</v>
      </c>
      <c r="CU60" s="8">
        <v>13256</v>
      </c>
      <c r="CV60" s="8">
        <v>1489518</v>
      </c>
      <c r="CW60" s="8">
        <v>-250601</v>
      </c>
      <c r="CX60" s="8">
        <v>-11398</v>
      </c>
      <c r="CY60" s="8">
        <v>1250840</v>
      </c>
      <c r="CZ60" s="8">
        <v>132</v>
      </c>
      <c r="DA60" s="8">
        <v>1250972</v>
      </c>
      <c r="DB60" s="8">
        <v>1468978</v>
      </c>
      <c r="DC60" s="8"/>
      <c r="DD60" s="8">
        <v>120.12752999999999</v>
      </c>
      <c r="DE60" s="8">
        <v>120.12766000000001</v>
      </c>
      <c r="DF60" s="8">
        <v>10412.58949</v>
      </c>
      <c r="DG60" s="8">
        <v>0</v>
      </c>
      <c r="DH60" s="8">
        <v>-946070</v>
      </c>
      <c r="DI60" s="8">
        <v>11564</v>
      </c>
      <c r="DJ60" s="8">
        <v>0</v>
      </c>
      <c r="DK60" s="8">
        <v>132</v>
      </c>
      <c r="DL60" s="8">
        <v>0</v>
      </c>
      <c r="DM60" s="8">
        <v>3187</v>
      </c>
      <c r="DN60" s="8">
        <v>117</v>
      </c>
      <c r="DO60" s="8">
        <v>35824</v>
      </c>
      <c r="DP60" s="8">
        <v>0</v>
      </c>
      <c r="DQ60" s="8">
        <v>0</v>
      </c>
      <c r="DR60" s="8">
        <v>0</v>
      </c>
      <c r="DS60" s="8">
        <v>0</v>
      </c>
      <c r="DT60" s="8">
        <v>5166</v>
      </c>
      <c r="DU60" s="8">
        <v>0</v>
      </c>
      <c r="DV60" s="8"/>
      <c r="DW60" s="8">
        <v>114730</v>
      </c>
      <c r="DX60" s="8">
        <v>8366</v>
      </c>
      <c r="DY60" s="8">
        <v>0</v>
      </c>
      <c r="DZ60" s="8">
        <v>8366</v>
      </c>
      <c r="EA60" s="8">
        <v>0</v>
      </c>
      <c r="EB60" s="8">
        <v>0</v>
      </c>
      <c r="EC60" s="8">
        <v>-64617</v>
      </c>
      <c r="ED60" s="8">
        <v>0</v>
      </c>
      <c r="EE60" s="8">
        <v>-20271</v>
      </c>
      <c r="EF60" s="8">
        <v>0</v>
      </c>
      <c r="EG60" s="8">
        <v>-17253</v>
      </c>
      <c r="EH60" s="8">
        <v>-65706</v>
      </c>
      <c r="EI60" s="8">
        <v>-155</v>
      </c>
      <c r="EJ60" s="8">
        <v>52740</v>
      </c>
      <c r="EK60" s="8">
        <v>11267</v>
      </c>
      <c r="EL60" s="8">
        <v>19101</v>
      </c>
      <c r="EM60" s="8">
        <v>-10458</v>
      </c>
      <c r="EN60" s="8">
        <v>544</v>
      </c>
      <c r="EO60" s="8">
        <v>0</v>
      </c>
      <c r="EP60" s="8">
        <v>0</v>
      </c>
      <c r="EQ60" s="8">
        <v>0</v>
      </c>
      <c r="ER60" s="8">
        <v>87425</v>
      </c>
      <c r="ES60" s="8">
        <v>0</v>
      </c>
      <c r="ET60" s="8">
        <v>-7993</v>
      </c>
      <c r="EU60" s="8">
        <v>69518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-38</v>
      </c>
      <c r="FD60" s="8">
        <v>0</v>
      </c>
      <c r="FE60" s="8">
        <v>-14384</v>
      </c>
      <c r="FF60" s="8">
        <v>-14384</v>
      </c>
      <c r="FG60" s="8">
        <v>0</v>
      </c>
      <c r="FH60" s="8">
        <v>-13</v>
      </c>
      <c r="FI60" s="8">
        <v>-14435</v>
      </c>
      <c r="FJ60" s="8">
        <v>-1306</v>
      </c>
      <c r="FK60" s="8">
        <v>72878</v>
      </c>
      <c r="FL60" s="8"/>
      <c r="FM60" s="8">
        <v>1</v>
      </c>
      <c r="FN60" s="8">
        <v>16680</v>
      </c>
      <c r="FO60" s="8">
        <v>19054.875</v>
      </c>
      <c r="FP60" s="8">
        <v>19054.875</v>
      </c>
      <c r="FQ60" s="8">
        <v>-2795</v>
      </c>
      <c r="FR60" s="8">
        <v>0</v>
      </c>
      <c r="FS60" s="8" t="s">
        <v>532</v>
      </c>
      <c r="FT60" s="9">
        <v>42825</v>
      </c>
      <c r="FU60" s="8">
        <v>12</v>
      </c>
      <c r="FV60" s="8">
        <v>3103504.83904</v>
      </c>
      <c r="FW60" s="8">
        <v>1.5947199999999999</v>
      </c>
      <c r="FX60" s="8">
        <v>0.73475000000000001</v>
      </c>
      <c r="FY60" s="8">
        <v>1.5230399999999999</v>
      </c>
      <c r="FZ60" s="8">
        <v>2.3359100000000002</v>
      </c>
      <c r="GA60" s="31">
        <f t="shared" si="1"/>
        <v>2017</v>
      </c>
      <c r="GB60" s="10">
        <f t="shared" si="2"/>
        <v>3</v>
      </c>
      <c r="GC60" s="10">
        <v>0.83980999999999995</v>
      </c>
      <c r="GD60" s="10">
        <v>0.73540000000000005</v>
      </c>
    </row>
    <row r="61" spans="1:186">
      <c r="A61" s="8" t="str">
        <f t="shared" si="11"/>
        <v>任天堂</v>
      </c>
      <c r="B61" s="8" t="str">
        <f t="shared" si="12"/>
        <v>TSE:7974</v>
      </c>
      <c r="C61" s="8" t="str">
        <f>CONCATENATE("FY",RIGHT(Assumptions!D$6,4)-1)</f>
        <v>FY2018</v>
      </c>
      <c r="D61" s="10">
        <f t="shared" si="0"/>
        <v>2017</v>
      </c>
      <c r="E61" s="8">
        <v>1055682</v>
      </c>
      <c r="F61" s="8">
        <v>0</v>
      </c>
      <c r="G61" s="8">
        <v>1055682</v>
      </c>
      <c r="H61" s="8">
        <v>652141</v>
      </c>
      <c r="I61" s="8">
        <v>403541</v>
      </c>
      <c r="J61" s="8">
        <v>156843</v>
      </c>
      <c r="K61" s="8">
        <v>-5</v>
      </c>
      <c r="L61" s="8">
        <v>63999</v>
      </c>
      <c r="M61" s="8">
        <v>5146</v>
      </c>
      <c r="N61" s="8">
        <v>0</v>
      </c>
      <c r="O61" s="8">
        <v>0</v>
      </c>
      <c r="P61" s="8">
        <v>225983</v>
      </c>
      <c r="Q61" s="8">
        <v>177558</v>
      </c>
      <c r="R61" s="8">
        <v>0</v>
      </c>
      <c r="S61" s="8">
        <v>9064</v>
      </c>
      <c r="T61" s="8">
        <v>9064</v>
      </c>
      <c r="U61" s="8">
        <v>10318</v>
      </c>
      <c r="V61" s="8">
        <v>-766</v>
      </c>
      <c r="W61" s="8">
        <v>3975</v>
      </c>
      <c r="X61" s="8">
        <v>200149</v>
      </c>
      <c r="Y61" s="8">
        <v>0</v>
      </c>
      <c r="Z61" s="8">
        <v>-306</v>
      </c>
      <c r="AA61" s="8">
        <v>455</v>
      </c>
      <c r="AB61" s="8">
        <v>0</v>
      </c>
      <c r="AC61" s="8">
        <v>1928</v>
      </c>
      <c r="AD61" s="8">
        <v>201088</v>
      </c>
      <c r="AE61" s="8">
        <v>60144</v>
      </c>
      <c r="AF61" s="8">
        <v>140944</v>
      </c>
      <c r="AG61" s="8">
        <v>0</v>
      </c>
      <c r="AH61" s="8">
        <v>0</v>
      </c>
      <c r="AI61" s="8">
        <v>140944</v>
      </c>
      <c r="AJ61" s="8">
        <v>-1354</v>
      </c>
      <c r="AK61" s="8">
        <v>139590</v>
      </c>
      <c r="AL61" s="8">
        <v>0</v>
      </c>
      <c r="AM61" s="8"/>
      <c r="AN61" s="8">
        <v>1162.30079</v>
      </c>
      <c r="AO61" s="8">
        <v>1162.30079</v>
      </c>
      <c r="AP61" s="8">
        <v>120.098</v>
      </c>
      <c r="AQ61" s="8">
        <v>1162.30079</v>
      </c>
      <c r="AR61" s="8">
        <v>1162.30079</v>
      </c>
      <c r="AS61" s="8">
        <v>120.098</v>
      </c>
      <c r="AT61" s="8">
        <v>590</v>
      </c>
      <c r="AU61" s="1">
        <v>0.46442438570098099</v>
      </c>
      <c r="AV61" s="8"/>
      <c r="AW61" s="8">
        <v>186622</v>
      </c>
      <c r="AX61" s="8">
        <v>177558</v>
      </c>
      <c r="AY61" s="8">
        <v>177558</v>
      </c>
      <c r="AZ61" s="1">
        <v>0.29909200000000002</v>
      </c>
      <c r="BA61" s="9">
        <v>43190</v>
      </c>
      <c r="BB61" s="8"/>
      <c r="BC61" s="8">
        <v>72616</v>
      </c>
      <c r="BD61" s="8">
        <v>72616</v>
      </c>
      <c r="BE61" s="8">
        <v>0</v>
      </c>
      <c r="BF61" s="8">
        <v>64032</v>
      </c>
      <c r="BG61" s="8">
        <v>0</v>
      </c>
      <c r="BH61" s="8">
        <v>0</v>
      </c>
      <c r="BI61" s="8">
        <v>0</v>
      </c>
      <c r="BJ61" s="8"/>
      <c r="BK61" s="8"/>
      <c r="BL61" s="8">
        <v>744555</v>
      </c>
      <c r="BM61" s="8">
        <v>243431</v>
      </c>
      <c r="BN61" s="8">
        <v>987986</v>
      </c>
      <c r="BO61" s="8">
        <v>69742</v>
      </c>
      <c r="BP61" s="8">
        <v>69742</v>
      </c>
      <c r="BQ61" s="8">
        <v>141795</v>
      </c>
      <c r="BR61" s="8">
        <v>10834</v>
      </c>
      <c r="BS61" s="8">
        <v>66407</v>
      </c>
      <c r="BT61" s="8">
        <v>1276764</v>
      </c>
      <c r="BU61" s="8">
        <v>0</v>
      </c>
      <c r="BV61" s="8">
        <v>0</v>
      </c>
      <c r="BW61" s="8">
        <v>83926</v>
      </c>
      <c r="BX61" s="8">
        <v>221943</v>
      </c>
      <c r="BY61" s="8">
        <v>0</v>
      </c>
      <c r="BZ61" s="8">
        <v>14020</v>
      </c>
      <c r="CA61" s="8">
        <v>0</v>
      </c>
      <c r="CB61" s="8">
        <v>37094</v>
      </c>
      <c r="CC61" s="8">
        <v>1</v>
      </c>
      <c r="CD61" s="8">
        <v>1633748</v>
      </c>
      <c r="CE61" s="8"/>
      <c r="CF61" s="8">
        <v>138015</v>
      </c>
      <c r="CG61" s="8">
        <v>3217</v>
      </c>
      <c r="CH61" s="8">
        <v>0</v>
      </c>
      <c r="CI61" s="8">
        <v>0</v>
      </c>
      <c r="CJ61" s="8">
        <v>0</v>
      </c>
      <c r="CK61" s="8">
        <v>43390</v>
      </c>
      <c r="CL61" s="8">
        <v>93454</v>
      </c>
      <c r="CM61" s="8">
        <v>278076</v>
      </c>
      <c r="CN61" s="8">
        <v>0</v>
      </c>
      <c r="CO61" s="8">
        <v>0</v>
      </c>
      <c r="CP61" s="8">
        <v>16609</v>
      </c>
      <c r="CQ61" s="8">
        <v>0</v>
      </c>
      <c r="CR61" s="8">
        <v>15488</v>
      </c>
      <c r="CS61" s="8">
        <v>310173</v>
      </c>
      <c r="CT61" s="8">
        <v>10065</v>
      </c>
      <c r="CU61" s="8">
        <v>13742</v>
      </c>
      <c r="CV61" s="8">
        <v>1564240</v>
      </c>
      <c r="CW61" s="8">
        <v>-250679</v>
      </c>
      <c r="CX61" s="8">
        <v>-18333</v>
      </c>
      <c r="CY61" s="8">
        <v>1319035</v>
      </c>
      <c r="CZ61" s="8">
        <v>4540</v>
      </c>
      <c r="DA61" s="8">
        <v>1323575</v>
      </c>
      <c r="DB61" s="8">
        <v>1633748</v>
      </c>
      <c r="DC61" s="8"/>
      <c r="DD61" s="8">
        <v>120.12566</v>
      </c>
      <c r="DE61" s="8">
        <v>120.12577</v>
      </c>
      <c r="DF61" s="8">
        <v>10980.45</v>
      </c>
      <c r="DG61" s="8">
        <v>0</v>
      </c>
      <c r="DH61" s="8">
        <v>-987986</v>
      </c>
      <c r="DI61" s="8">
        <v>8677</v>
      </c>
      <c r="DJ61" s="8">
        <v>0</v>
      </c>
      <c r="DK61" s="8">
        <v>4540</v>
      </c>
      <c r="DL61" s="8">
        <v>0</v>
      </c>
      <c r="DM61" s="8">
        <v>12248</v>
      </c>
      <c r="DN61" s="8">
        <v>63</v>
      </c>
      <c r="DO61" s="8">
        <v>129483</v>
      </c>
      <c r="DP61" s="8">
        <v>0</v>
      </c>
      <c r="DQ61" s="8">
        <v>0</v>
      </c>
      <c r="DR61" s="8">
        <v>0</v>
      </c>
      <c r="DS61" s="8">
        <v>0</v>
      </c>
      <c r="DT61" s="8">
        <v>5501</v>
      </c>
      <c r="DU61" s="8">
        <v>0</v>
      </c>
      <c r="DV61" s="8"/>
      <c r="DW61" s="8">
        <v>201090</v>
      </c>
      <c r="DX61" s="8">
        <v>9064</v>
      </c>
      <c r="DY61" s="8">
        <v>0</v>
      </c>
      <c r="DZ61" s="8">
        <v>9064</v>
      </c>
      <c r="EA61" s="8">
        <v>0</v>
      </c>
      <c r="EB61" s="8">
        <v>0</v>
      </c>
      <c r="EC61" s="8">
        <v>-411</v>
      </c>
      <c r="ED61" s="8">
        <v>0</v>
      </c>
      <c r="EE61" s="8">
        <v>-10318</v>
      </c>
      <c r="EF61" s="8">
        <v>0</v>
      </c>
      <c r="EG61" s="8">
        <v>-26808</v>
      </c>
      <c r="EH61" s="8">
        <v>51585</v>
      </c>
      <c r="EI61" s="8">
        <v>-107454</v>
      </c>
      <c r="EJ61" s="8">
        <v>9014</v>
      </c>
      <c r="EK61" s="8">
        <v>26446</v>
      </c>
      <c r="EL61" s="8">
        <v>152208</v>
      </c>
      <c r="EM61" s="8">
        <v>-9609</v>
      </c>
      <c r="EN61" s="8">
        <v>984</v>
      </c>
      <c r="EO61" s="8">
        <v>0</v>
      </c>
      <c r="EP61" s="8">
        <v>0</v>
      </c>
      <c r="EQ61" s="8">
        <v>0</v>
      </c>
      <c r="ER61" s="8">
        <v>73262</v>
      </c>
      <c r="ES61" s="8">
        <v>0</v>
      </c>
      <c r="ET61" s="8">
        <v>-3250</v>
      </c>
      <c r="EU61" s="8">
        <v>61387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3609</v>
      </c>
      <c r="FC61" s="8">
        <v>-78</v>
      </c>
      <c r="FD61" s="8">
        <v>0</v>
      </c>
      <c r="FE61" s="8">
        <v>-64829</v>
      </c>
      <c r="FF61" s="8">
        <v>-64829</v>
      </c>
      <c r="FG61" s="8">
        <v>0</v>
      </c>
      <c r="FH61" s="8">
        <v>-13</v>
      </c>
      <c r="FI61" s="8">
        <v>-61311</v>
      </c>
      <c r="FJ61" s="8">
        <v>1222</v>
      </c>
      <c r="FK61" s="8">
        <v>153506</v>
      </c>
      <c r="FL61" s="8"/>
      <c r="FM61" s="8">
        <v>10</v>
      </c>
      <c r="FN61" s="8">
        <v>27267</v>
      </c>
      <c r="FO61" s="8">
        <v>110289.75</v>
      </c>
      <c r="FP61" s="8">
        <v>110289.75</v>
      </c>
      <c r="FQ61" s="8">
        <v>139</v>
      </c>
      <c r="FR61" s="8">
        <v>0</v>
      </c>
      <c r="FS61" s="8" t="s">
        <v>532</v>
      </c>
      <c r="FT61" s="9">
        <v>43190</v>
      </c>
      <c r="FU61" s="8">
        <v>12</v>
      </c>
      <c r="FV61" s="8">
        <v>5629110.7329599997</v>
      </c>
      <c r="FW61" s="8">
        <v>1.4807399999999999</v>
      </c>
      <c r="FX61" s="8">
        <v>0.85677000000000003</v>
      </c>
      <c r="FY61" s="8">
        <v>1.6620699999999999</v>
      </c>
      <c r="FZ61" s="8">
        <v>0.99170999999999998</v>
      </c>
      <c r="GA61" s="31">
        <f t="shared" si="1"/>
        <v>2018</v>
      </c>
      <c r="GB61" s="10">
        <f t="shared" si="2"/>
        <v>3</v>
      </c>
      <c r="GC61" s="10">
        <v>1.5912299999999999</v>
      </c>
      <c r="GD61" s="10">
        <v>1.26183</v>
      </c>
    </row>
    <row r="62" spans="1:186">
      <c r="A62" s="8" t="str">
        <f t="shared" si="11"/>
        <v>任天堂</v>
      </c>
      <c r="B62" s="8" t="str">
        <f t="shared" si="12"/>
        <v>TSE:7974</v>
      </c>
      <c r="C62" s="8" t="str">
        <f>CONCATENATE("FY",RIGHT(Assumptions!D$6,4))</f>
        <v>FY2019</v>
      </c>
      <c r="D62" s="10">
        <f t="shared" si="0"/>
        <v>2018</v>
      </c>
      <c r="E62" s="8">
        <v>1200560</v>
      </c>
      <c r="F62" s="8">
        <v>0</v>
      </c>
      <c r="G62" s="8">
        <v>1200560</v>
      </c>
      <c r="H62" s="8">
        <v>699370</v>
      </c>
      <c r="I62" s="8">
        <v>501190</v>
      </c>
      <c r="J62" s="8">
        <v>175244</v>
      </c>
      <c r="K62" s="8">
        <v>202</v>
      </c>
      <c r="L62" s="8">
        <v>69624</v>
      </c>
      <c r="M62" s="8">
        <v>6418</v>
      </c>
      <c r="N62" s="8">
        <v>0</v>
      </c>
      <c r="O62" s="8">
        <v>0</v>
      </c>
      <c r="P62" s="8">
        <v>251488</v>
      </c>
      <c r="Q62" s="8">
        <v>249702</v>
      </c>
      <c r="R62" s="8">
        <v>0</v>
      </c>
      <c r="S62" s="8">
        <v>13131</v>
      </c>
      <c r="T62" s="8">
        <v>13131</v>
      </c>
      <c r="U62" s="8">
        <v>6949</v>
      </c>
      <c r="V62" s="8">
        <v>5426</v>
      </c>
      <c r="W62" s="8">
        <v>2586</v>
      </c>
      <c r="X62" s="8">
        <v>277794</v>
      </c>
      <c r="Y62" s="8">
        <v>0</v>
      </c>
      <c r="Z62" s="8">
        <v>-1122</v>
      </c>
      <c r="AA62" s="8">
        <v>-277</v>
      </c>
      <c r="AB62" s="8">
        <v>-4622</v>
      </c>
      <c r="AC62" s="8">
        <v>-2</v>
      </c>
      <c r="AD62" s="8">
        <v>271771</v>
      </c>
      <c r="AE62" s="8">
        <v>77204</v>
      </c>
      <c r="AF62" s="8">
        <v>194567</v>
      </c>
      <c r="AG62" s="8">
        <v>0</v>
      </c>
      <c r="AH62" s="8">
        <v>0</v>
      </c>
      <c r="AI62" s="8">
        <v>194567</v>
      </c>
      <c r="AJ62" s="8">
        <v>-558</v>
      </c>
      <c r="AK62" s="8">
        <v>194009</v>
      </c>
      <c r="AL62" s="8">
        <v>0</v>
      </c>
      <c r="AM62" s="8"/>
      <c r="AN62" s="8">
        <v>1615.51657</v>
      </c>
      <c r="AO62" s="8">
        <v>1615.51657</v>
      </c>
      <c r="AP62" s="8">
        <v>120.09099999999999</v>
      </c>
      <c r="AQ62" s="8">
        <v>1615.51657</v>
      </c>
      <c r="AR62" s="8">
        <v>1615.51657</v>
      </c>
      <c r="AS62" s="8">
        <v>120.09099999999999</v>
      </c>
      <c r="AT62" s="8">
        <v>810</v>
      </c>
      <c r="AU62" s="1">
        <v>0.401940116180177</v>
      </c>
      <c r="AV62" s="8"/>
      <c r="AW62" s="8">
        <v>259266</v>
      </c>
      <c r="AX62" s="8">
        <v>249702</v>
      </c>
      <c r="AY62" s="8">
        <v>249702</v>
      </c>
      <c r="AZ62" s="1">
        <v>0.28407700000000002</v>
      </c>
      <c r="BA62" s="9">
        <v>43555</v>
      </c>
      <c r="BB62" s="8"/>
      <c r="BC62" s="8">
        <v>75421</v>
      </c>
      <c r="BD62" s="8">
        <v>75421</v>
      </c>
      <c r="BE62" s="8">
        <v>0</v>
      </c>
      <c r="BF62" s="8">
        <v>69628</v>
      </c>
      <c r="BG62" s="8">
        <v>0</v>
      </c>
      <c r="BH62" s="8">
        <v>0</v>
      </c>
      <c r="BI62" s="8">
        <v>0</v>
      </c>
      <c r="BJ62" s="8"/>
      <c r="BK62" s="8"/>
      <c r="BL62" s="8">
        <v>844550</v>
      </c>
      <c r="BM62" s="8">
        <v>238410</v>
      </c>
      <c r="BN62" s="8">
        <v>1082960</v>
      </c>
      <c r="BO62" s="8">
        <v>78087</v>
      </c>
      <c r="BP62" s="8">
        <v>78087</v>
      </c>
      <c r="BQ62" s="8">
        <v>135470</v>
      </c>
      <c r="BR62" s="8">
        <v>0</v>
      </c>
      <c r="BS62" s="8">
        <v>48455</v>
      </c>
      <c r="BT62" s="8">
        <v>1344972</v>
      </c>
      <c r="BU62" s="8">
        <v>0</v>
      </c>
      <c r="BV62" s="8">
        <v>0</v>
      </c>
      <c r="BW62" s="8">
        <v>81550</v>
      </c>
      <c r="BX62" s="8">
        <v>191698</v>
      </c>
      <c r="BY62" s="8">
        <v>0</v>
      </c>
      <c r="BZ62" s="8">
        <v>14090</v>
      </c>
      <c r="CA62" s="8">
        <v>0</v>
      </c>
      <c r="CB62" s="8">
        <v>57992</v>
      </c>
      <c r="CC62" s="8">
        <v>2</v>
      </c>
      <c r="CD62" s="8">
        <v>1690304</v>
      </c>
      <c r="CE62" s="8"/>
      <c r="CF62" s="8">
        <v>59689</v>
      </c>
      <c r="CG62" s="8">
        <v>3891</v>
      </c>
      <c r="CH62" s="8">
        <v>0</v>
      </c>
      <c r="CI62" s="8">
        <v>0</v>
      </c>
      <c r="CJ62" s="8">
        <v>0</v>
      </c>
      <c r="CK62" s="8">
        <v>62646</v>
      </c>
      <c r="CL62" s="8">
        <v>118783</v>
      </c>
      <c r="CM62" s="8">
        <v>245009</v>
      </c>
      <c r="CN62" s="8">
        <v>0</v>
      </c>
      <c r="CO62" s="8">
        <v>0</v>
      </c>
      <c r="CP62" s="8">
        <v>15068</v>
      </c>
      <c r="CQ62" s="8">
        <v>0</v>
      </c>
      <c r="CR62" s="8">
        <v>15429</v>
      </c>
      <c r="CS62" s="8">
        <v>275506</v>
      </c>
      <c r="CT62" s="8">
        <v>10065</v>
      </c>
      <c r="CU62" s="8">
        <v>12069</v>
      </c>
      <c r="CV62" s="8">
        <v>1556881</v>
      </c>
      <c r="CW62" s="8">
        <v>-156755</v>
      </c>
      <c r="CX62" s="8">
        <v>-12548</v>
      </c>
      <c r="CY62" s="8">
        <v>1409712</v>
      </c>
      <c r="CZ62" s="8">
        <v>5086</v>
      </c>
      <c r="DA62" s="8">
        <v>1414798</v>
      </c>
      <c r="DB62" s="8">
        <v>1690304</v>
      </c>
      <c r="DC62" s="8"/>
      <c r="DD62" s="8">
        <v>119.12446</v>
      </c>
      <c r="DE62" s="8">
        <v>119.12474</v>
      </c>
      <c r="DF62" s="8">
        <v>11833.915000000001</v>
      </c>
      <c r="DG62" s="8">
        <v>0</v>
      </c>
      <c r="DH62" s="8">
        <v>-1082960</v>
      </c>
      <c r="DI62" s="8">
        <v>8012</v>
      </c>
      <c r="DJ62" s="8">
        <v>0</v>
      </c>
      <c r="DK62" s="8">
        <v>5086</v>
      </c>
      <c r="DL62" s="8">
        <v>0</v>
      </c>
      <c r="DM62" s="8">
        <v>34756</v>
      </c>
      <c r="DN62" s="8">
        <v>795</v>
      </c>
      <c r="DO62" s="8">
        <v>99918</v>
      </c>
      <c r="DP62" s="8">
        <v>0</v>
      </c>
      <c r="DQ62" s="8">
        <v>0</v>
      </c>
      <c r="DR62" s="8">
        <v>0</v>
      </c>
      <c r="DS62" s="8">
        <v>0</v>
      </c>
      <c r="DT62" s="8">
        <v>5944</v>
      </c>
      <c r="DU62" s="8">
        <v>0</v>
      </c>
      <c r="DV62" s="8"/>
      <c r="DW62" s="8">
        <v>271772</v>
      </c>
      <c r="DX62" s="8">
        <v>9564</v>
      </c>
      <c r="DY62" s="8">
        <v>0</v>
      </c>
      <c r="DZ62" s="8">
        <v>9564</v>
      </c>
      <c r="EA62" s="8">
        <v>0</v>
      </c>
      <c r="EB62" s="8">
        <v>4622</v>
      </c>
      <c r="EC62" s="8">
        <v>629</v>
      </c>
      <c r="ED62" s="8">
        <v>0</v>
      </c>
      <c r="EE62" s="8">
        <v>-6949</v>
      </c>
      <c r="EF62" s="8">
        <v>0</v>
      </c>
      <c r="EG62" s="8">
        <v>-70848</v>
      </c>
      <c r="EH62" s="8">
        <v>-8416</v>
      </c>
      <c r="EI62" s="8">
        <v>8484</v>
      </c>
      <c r="EJ62" s="8">
        <v>-50006</v>
      </c>
      <c r="EK62" s="8">
        <v>11677</v>
      </c>
      <c r="EL62" s="8">
        <v>170529</v>
      </c>
      <c r="EM62" s="8">
        <v>-10736</v>
      </c>
      <c r="EN62" s="8">
        <v>-1</v>
      </c>
      <c r="EO62" s="8">
        <v>0</v>
      </c>
      <c r="EP62" s="8">
        <v>0</v>
      </c>
      <c r="EQ62" s="8">
        <v>0</v>
      </c>
      <c r="ER62" s="8">
        <v>56550</v>
      </c>
      <c r="ES62" s="8">
        <v>0</v>
      </c>
      <c r="ET62" s="8">
        <v>-460</v>
      </c>
      <c r="EU62" s="8">
        <v>45353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-31038</v>
      </c>
      <c r="FD62" s="8">
        <v>0</v>
      </c>
      <c r="FE62" s="8">
        <v>-77980</v>
      </c>
      <c r="FF62" s="8">
        <v>-77980</v>
      </c>
      <c r="FG62" s="8">
        <v>0</v>
      </c>
      <c r="FH62" s="8">
        <v>-19</v>
      </c>
      <c r="FI62" s="8">
        <v>-109037</v>
      </c>
      <c r="FJ62" s="8">
        <v>-5948</v>
      </c>
      <c r="FK62" s="8">
        <v>100897</v>
      </c>
      <c r="FL62" s="8"/>
      <c r="FM62" s="8">
        <v>44</v>
      </c>
      <c r="FN62" s="8">
        <v>69000</v>
      </c>
      <c r="FO62" s="8">
        <v>148590.75</v>
      </c>
      <c r="FP62" s="8">
        <v>148590.75</v>
      </c>
      <c r="FQ62" s="8">
        <v>6301</v>
      </c>
      <c r="FR62" s="8">
        <v>0</v>
      </c>
      <c r="FS62" s="8" t="s">
        <v>532</v>
      </c>
      <c r="FT62" s="9">
        <v>43555</v>
      </c>
      <c r="FU62" s="8">
        <v>12</v>
      </c>
      <c r="FV62" s="8">
        <v>3759593.9945999999</v>
      </c>
      <c r="FW62" s="8">
        <v>5.8990000000000001E-2</v>
      </c>
      <c r="FX62" s="8">
        <v>1.21079</v>
      </c>
      <c r="FY62" s="8">
        <v>1.4475</v>
      </c>
      <c r="FZ62" s="8">
        <v>1.7845899999999999</v>
      </c>
      <c r="GA62" s="31">
        <f t="shared" si="1"/>
        <v>2019</v>
      </c>
      <c r="GB62" s="10">
        <f t="shared" si="2"/>
        <v>3</v>
      </c>
      <c r="GC62" s="10">
        <v>1.5247900000000001</v>
      </c>
      <c r="GD62" s="10">
        <v>1.3200700000000001</v>
      </c>
    </row>
    <row r="63" spans="1:186">
      <c r="A63" s="10" t="str">
        <f>Assumptions!C7</f>
        <v>三菱電機</v>
      </c>
      <c r="B63" s="10" t="str">
        <f>Assumptions!B7</f>
        <v>TSE:6503</v>
      </c>
      <c r="C63" s="8" t="str">
        <f>CONCATENATE("FY",RIGHT(Assumptions!D$7,4)-11)</f>
        <v>FY2008</v>
      </c>
      <c r="D63" s="10">
        <f t="shared" si="0"/>
        <v>2007</v>
      </c>
      <c r="E63" s="8">
        <v>4049818</v>
      </c>
      <c r="F63" s="8">
        <v>15596</v>
      </c>
      <c r="G63" s="8">
        <v>4065414</v>
      </c>
      <c r="H63" s="8">
        <v>2957185</v>
      </c>
      <c r="I63" s="8">
        <v>1108229</v>
      </c>
      <c r="J63" s="8">
        <v>688138</v>
      </c>
      <c r="K63" s="8">
        <v>0</v>
      </c>
      <c r="L63" s="8">
        <v>137290</v>
      </c>
      <c r="M63" s="8">
        <v>0</v>
      </c>
      <c r="N63" s="8">
        <v>0</v>
      </c>
      <c r="O63" s="8">
        <v>14074</v>
      </c>
      <c r="P63" s="8">
        <v>839502</v>
      </c>
      <c r="Q63" s="8">
        <v>268727</v>
      </c>
      <c r="R63" s="8">
        <v>-9623</v>
      </c>
      <c r="S63" s="8">
        <v>14539</v>
      </c>
      <c r="T63" s="8">
        <v>4916</v>
      </c>
      <c r="U63" s="8">
        <v>10675</v>
      </c>
      <c r="V63" s="8">
        <v>-16524</v>
      </c>
      <c r="W63" s="8">
        <v>0</v>
      </c>
      <c r="X63" s="8">
        <v>267794</v>
      </c>
      <c r="Y63" s="8">
        <v>0</v>
      </c>
      <c r="Z63" s="8">
        <v>0</v>
      </c>
      <c r="AA63" s="8">
        <v>0</v>
      </c>
      <c r="AB63" s="8">
        <v>-3189</v>
      </c>
      <c r="AC63" s="8">
        <v>0</v>
      </c>
      <c r="AD63" s="8">
        <v>244137</v>
      </c>
      <c r="AE63" s="8">
        <v>79310</v>
      </c>
      <c r="AF63" s="8">
        <v>164827</v>
      </c>
      <c r="AG63" s="8">
        <v>0</v>
      </c>
      <c r="AH63" s="8">
        <v>0</v>
      </c>
      <c r="AI63" s="8">
        <v>164827</v>
      </c>
      <c r="AJ63" s="8">
        <v>-6850</v>
      </c>
      <c r="AK63" s="8">
        <v>157977</v>
      </c>
      <c r="AL63" s="8">
        <v>0</v>
      </c>
      <c r="AM63" s="8"/>
      <c r="AN63" s="8">
        <v>73.596270000000004</v>
      </c>
      <c r="AO63" s="8">
        <v>73.596270000000004</v>
      </c>
      <c r="AP63" s="8">
        <v>2146.5355</v>
      </c>
      <c r="AQ63" s="8">
        <v>73.59</v>
      </c>
      <c r="AR63" s="8">
        <v>73.59</v>
      </c>
      <c r="AS63" s="8">
        <v>2146.5871099999999</v>
      </c>
      <c r="AT63" s="8">
        <v>13</v>
      </c>
      <c r="AU63" s="1">
        <v>0.16304905144419801</v>
      </c>
      <c r="AV63" s="8"/>
      <c r="AW63" s="8">
        <v>405010</v>
      </c>
      <c r="AX63" s="8">
        <v>268727</v>
      </c>
      <c r="AY63" s="8">
        <v>268727</v>
      </c>
      <c r="AZ63" s="1">
        <v>0.32485799999999998</v>
      </c>
      <c r="BA63" s="9">
        <v>39538</v>
      </c>
      <c r="BB63" s="8"/>
      <c r="BC63" s="8">
        <v>24475</v>
      </c>
      <c r="BD63" s="8">
        <v>24475</v>
      </c>
      <c r="BE63" s="8">
        <v>0</v>
      </c>
      <c r="BF63" s="8">
        <v>148790</v>
      </c>
      <c r="BG63" s="8">
        <v>0</v>
      </c>
      <c r="BH63" s="8">
        <v>5179.0533699999996</v>
      </c>
      <c r="BI63" s="8">
        <v>34913.946629999999</v>
      </c>
      <c r="BJ63" s="8"/>
      <c r="BK63" s="8"/>
      <c r="BL63" s="8">
        <v>334311</v>
      </c>
      <c r="BM63" s="8">
        <v>9506</v>
      </c>
      <c r="BN63" s="8">
        <v>343817</v>
      </c>
      <c r="BO63" s="8">
        <v>912171</v>
      </c>
      <c r="BP63" s="8">
        <v>912171</v>
      </c>
      <c r="BQ63" s="8">
        <v>524162</v>
      </c>
      <c r="BR63" s="8">
        <v>166247</v>
      </c>
      <c r="BS63" s="8">
        <v>0</v>
      </c>
      <c r="BT63" s="8">
        <v>2060628</v>
      </c>
      <c r="BU63" s="8">
        <v>2132494</v>
      </c>
      <c r="BV63" s="8">
        <v>-1530471</v>
      </c>
      <c r="BW63" s="8">
        <v>602023</v>
      </c>
      <c r="BX63" s="8">
        <v>538923</v>
      </c>
      <c r="BY63" s="8">
        <v>0</v>
      </c>
      <c r="BZ63" s="8">
        <v>0</v>
      </c>
      <c r="CA63" s="8">
        <v>0</v>
      </c>
      <c r="CB63" s="8">
        <v>242291</v>
      </c>
      <c r="CC63" s="8">
        <v>40735</v>
      </c>
      <c r="CD63" s="8">
        <v>3485080</v>
      </c>
      <c r="CE63" s="8"/>
      <c r="CF63" s="8">
        <v>757606</v>
      </c>
      <c r="CG63" s="8">
        <v>365259</v>
      </c>
      <c r="CH63" s="8">
        <v>86878</v>
      </c>
      <c r="CI63" s="8">
        <v>108179</v>
      </c>
      <c r="CJ63" s="8">
        <v>0</v>
      </c>
      <c r="CK63" s="8">
        <v>69973</v>
      </c>
      <c r="CL63" s="8">
        <v>118006</v>
      </c>
      <c r="CM63" s="8">
        <v>1505901</v>
      </c>
      <c r="CN63" s="8">
        <v>355740</v>
      </c>
      <c r="CO63" s="8">
        <v>0</v>
      </c>
      <c r="CP63" s="8">
        <v>476224</v>
      </c>
      <c r="CQ63" s="8">
        <v>258</v>
      </c>
      <c r="CR63" s="8">
        <v>55737</v>
      </c>
      <c r="CS63" s="8">
        <v>2393860</v>
      </c>
      <c r="CT63" s="8">
        <v>175820</v>
      </c>
      <c r="CU63" s="8">
        <v>210890</v>
      </c>
      <c r="CV63" s="8">
        <v>764222</v>
      </c>
      <c r="CW63" s="8">
        <v>-507</v>
      </c>
      <c r="CX63" s="8">
        <v>-118987</v>
      </c>
      <c r="CY63" s="8">
        <v>1031438</v>
      </c>
      <c r="CZ63" s="8">
        <v>59782</v>
      </c>
      <c r="DA63" s="8">
        <v>1091220</v>
      </c>
      <c r="DB63" s="8">
        <v>3485080</v>
      </c>
      <c r="DC63" s="8"/>
      <c r="DD63" s="8">
        <v>2146.5288399999999</v>
      </c>
      <c r="DE63" s="8">
        <v>2146.5288399999999</v>
      </c>
      <c r="DF63" s="8">
        <v>480.51438999999999</v>
      </c>
      <c r="DG63" s="8">
        <v>550797</v>
      </c>
      <c r="DH63" s="8">
        <v>206980</v>
      </c>
      <c r="DI63" s="8">
        <v>471378</v>
      </c>
      <c r="DJ63" s="8">
        <v>320744</v>
      </c>
      <c r="DK63" s="8">
        <v>59782</v>
      </c>
      <c r="DL63" s="8">
        <v>246419</v>
      </c>
      <c r="DM63" s="8">
        <v>73428</v>
      </c>
      <c r="DN63" s="8">
        <v>253775</v>
      </c>
      <c r="DO63" s="8">
        <v>196959</v>
      </c>
      <c r="DP63" s="8">
        <v>102617</v>
      </c>
      <c r="DQ63" s="8">
        <v>578956</v>
      </c>
      <c r="DR63" s="8">
        <v>1425188</v>
      </c>
      <c r="DS63" s="8">
        <v>25733</v>
      </c>
      <c r="DT63" s="8">
        <v>105651</v>
      </c>
      <c r="DU63" s="8">
        <v>0</v>
      </c>
      <c r="DV63" s="8"/>
      <c r="DW63" s="8">
        <v>157977</v>
      </c>
      <c r="DX63" s="8">
        <v>136283</v>
      </c>
      <c r="DY63" s="8">
        <v>0</v>
      </c>
      <c r="DZ63" s="8">
        <v>136283</v>
      </c>
      <c r="EA63" s="8">
        <v>0</v>
      </c>
      <c r="EB63" s="8">
        <v>2544</v>
      </c>
      <c r="EC63" s="8">
        <v>-1029</v>
      </c>
      <c r="ED63" s="8">
        <v>3043</v>
      </c>
      <c r="EE63" s="8">
        <v>-10675</v>
      </c>
      <c r="EF63" s="8">
        <v>0</v>
      </c>
      <c r="EG63" s="8">
        <v>12292</v>
      </c>
      <c r="EH63" s="8">
        <v>-29936</v>
      </c>
      <c r="EI63" s="8">
        <v>-16531</v>
      </c>
      <c r="EJ63" s="8">
        <v>26890</v>
      </c>
      <c r="EK63" s="8">
        <v>-21989</v>
      </c>
      <c r="EL63" s="8">
        <v>258869</v>
      </c>
      <c r="EM63" s="8">
        <v>-144623</v>
      </c>
      <c r="EN63" s="8">
        <v>3293</v>
      </c>
      <c r="EO63" s="8">
        <v>0</v>
      </c>
      <c r="EP63" s="8">
        <v>0</v>
      </c>
      <c r="EQ63" s="8">
        <v>0</v>
      </c>
      <c r="ER63" s="8">
        <v>-9983</v>
      </c>
      <c r="ES63" s="8">
        <v>21405</v>
      </c>
      <c r="ET63" s="8">
        <v>-2442</v>
      </c>
      <c r="EU63" s="8">
        <v>-132350</v>
      </c>
      <c r="EV63" s="8">
        <v>0</v>
      </c>
      <c r="EW63" s="8">
        <v>63620</v>
      </c>
      <c r="EX63" s="8">
        <v>63620</v>
      </c>
      <c r="EY63" s="8">
        <v>-50530</v>
      </c>
      <c r="EZ63" s="8">
        <v>-107017</v>
      </c>
      <c r="FA63" s="8">
        <v>-157547</v>
      </c>
      <c r="FB63" s="8">
        <v>68</v>
      </c>
      <c r="FC63" s="8">
        <v>-139</v>
      </c>
      <c r="FD63" s="8">
        <v>-25758</v>
      </c>
      <c r="FE63" s="8">
        <v>0</v>
      </c>
      <c r="FF63" s="8">
        <v>-25758</v>
      </c>
      <c r="FG63" s="8">
        <v>0</v>
      </c>
      <c r="FH63" s="8">
        <v>0</v>
      </c>
      <c r="FI63" s="8">
        <v>-119756</v>
      </c>
      <c r="FJ63" s="8">
        <v>-15092</v>
      </c>
      <c r="FK63" s="8">
        <v>-8329</v>
      </c>
      <c r="FL63" s="8"/>
      <c r="FM63" s="8">
        <v>9839</v>
      </c>
      <c r="FN63" s="8">
        <v>62248</v>
      </c>
      <c r="FO63" s="8">
        <v>162538</v>
      </c>
      <c r="FP63" s="8">
        <v>168552.375</v>
      </c>
      <c r="FQ63" s="8">
        <v>-8938</v>
      </c>
      <c r="FR63" s="8">
        <v>-93927</v>
      </c>
      <c r="FS63" s="8" t="s">
        <v>532</v>
      </c>
      <c r="FT63" s="9">
        <v>39538</v>
      </c>
      <c r="FU63" s="8">
        <v>12</v>
      </c>
      <c r="FV63" s="8">
        <v>1850320.90386</v>
      </c>
      <c r="FW63" s="8">
        <v>1.0648599999999999</v>
      </c>
      <c r="FX63" s="8">
        <v>0.90361000000000002</v>
      </c>
      <c r="FY63" s="8">
        <v>1.3087800000000001</v>
      </c>
      <c r="FZ63" s="8">
        <v>1.5675399999999999</v>
      </c>
      <c r="GA63" s="31">
        <f t="shared" si="1"/>
        <v>2008</v>
      </c>
      <c r="GB63" s="10">
        <f t="shared" si="2"/>
        <v>3</v>
      </c>
      <c r="GC63" s="10">
        <v>1.0372699999999999</v>
      </c>
      <c r="GD63" s="10">
        <v>1.0207200000000001</v>
      </c>
    </row>
    <row r="64" spans="1:186">
      <c r="A64" s="8" t="str">
        <f t="shared" ref="A64:A74" si="13">A63</f>
        <v>三菱電機</v>
      </c>
      <c r="B64" s="8" t="str">
        <f t="shared" ref="B64:B74" si="14">B63</f>
        <v>TSE:6503</v>
      </c>
      <c r="C64" s="8" t="str">
        <f>CONCATENATE("FY",RIGHT(Assumptions!D$7,4)-10)</f>
        <v>FY2009</v>
      </c>
      <c r="D64" s="10">
        <f t="shared" si="0"/>
        <v>2008</v>
      </c>
      <c r="E64" s="8">
        <v>3665119</v>
      </c>
      <c r="F64" s="8">
        <v>21015</v>
      </c>
      <c r="G64" s="8">
        <v>3686134</v>
      </c>
      <c r="H64" s="8">
        <v>2710976</v>
      </c>
      <c r="I64" s="8">
        <v>975158</v>
      </c>
      <c r="J64" s="8">
        <v>650455</v>
      </c>
      <c r="K64" s="8">
        <v>0</v>
      </c>
      <c r="L64" s="8">
        <v>133218</v>
      </c>
      <c r="M64" s="8">
        <v>0</v>
      </c>
      <c r="N64" s="8">
        <v>0</v>
      </c>
      <c r="O64" s="8">
        <v>27258</v>
      </c>
      <c r="P64" s="8">
        <v>810931</v>
      </c>
      <c r="Q64" s="8">
        <v>164227</v>
      </c>
      <c r="R64" s="8">
        <v>-11013</v>
      </c>
      <c r="S64" s="8">
        <v>12948</v>
      </c>
      <c r="T64" s="8">
        <v>1935</v>
      </c>
      <c r="U64" s="8">
        <v>-67715</v>
      </c>
      <c r="V64" s="8">
        <v>-20200</v>
      </c>
      <c r="W64" s="8">
        <v>0</v>
      </c>
      <c r="X64" s="8">
        <v>78247</v>
      </c>
      <c r="Y64" s="8">
        <v>0</v>
      </c>
      <c r="Z64" s="8">
        <v>0</v>
      </c>
      <c r="AA64" s="8">
        <v>0</v>
      </c>
      <c r="AB64" s="8">
        <v>-30742</v>
      </c>
      <c r="AC64" s="8">
        <v>0</v>
      </c>
      <c r="AD64" s="8">
        <v>43933</v>
      </c>
      <c r="AE64" s="8">
        <v>28046</v>
      </c>
      <c r="AF64" s="8">
        <v>15887</v>
      </c>
      <c r="AG64" s="8">
        <v>0</v>
      </c>
      <c r="AH64" s="8">
        <v>0</v>
      </c>
      <c r="AI64" s="8">
        <v>15887</v>
      </c>
      <c r="AJ64" s="8">
        <v>-3720</v>
      </c>
      <c r="AK64" s="8">
        <v>12167</v>
      </c>
      <c r="AL64" s="8">
        <v>0</v>
      </c>
      <c r="AM64" s="8"/>
      <c r="AN64" s="8">
        <v>5.6684599999999996</v>
      </c>
      <c r="AO64" s="8">
        <v>5.6684599999999996</v>
      </c>
      <c r="AP64" s="8">
        <v>2146.4369099999999</v>
      </c>
      <c r="AQ64" s="8">
        <v>5.6684599999999996</v>
      </c>
      <c r="AR64" s="8">
        <v>5.6684599999999996</v>
      </c>
      <c r="AS64" s="8">
        <v>2146.4436099999998</v>
      </c>
      <c r="AT64" s="8">
        <v>6</v>
      </c>
      <c r="AU64" s="1">
        <v>2.29341661872277</v>
      </c>
      <c r="AV64" s="8"/>
      <c r="AW64" s="8">
        <v>312245</v>
      </c>
      <c r="AX64" s="8">
        <v>164227</v>
      </c>
      <c r="AY64" s="8">
        <v>164227</v>
      </c>
      <c r="AZ64" s="1">
        <v>0.63838099999999998</v>
      </c>
      <c r="BA64" s="9">
        <v>39903</v>
      </c>
      <c r="BB64" s="8"/>
      <c r="BC64" s="8">
        <v>21720</v>
      </c>
      <c r="BD64" s="8">
        <v>21720</v>
      </c>
      <c r="BE64" s="8">
        <v>0</v>
      </c>
      <c r="BF64" s="8">
        <v>144444</v>
      </c>
      <c r="BG64" s="8">
        <v>0</v>
      </c>
      <c r="BH64" s="8">
        <v>5919.2217600000004</v>
      </c>
      <c r="BI64" s="8">
        <v>35360.77824</v>
      </c>
      <c r="BJ64" s="8"/>
      <c r="BK64" s="8"/>
      <c r="BL64" s="8">
        <v>358616</v>
      </c>
      <c r="BM64" s="8">
        <v>13276</v>
      </c>
      <c r="BN64" s="8">
        <v>371892</v>
      </c>
      <c r="BO64" s="8">
        <v>719389</v>
      </c>
      <c r="BP64" s="8">
        <v>766983</v>
      </c>
      <c r="BQ64" s="8">
        <v>531603</v>
      </c>
      <c r="BR64" s="8">
        <v>143890</v>
      </c>
      <c r="BS64" s="8">
        <v>1883</v>
      </c>
      <c r="BT64" s="8">
        <v>1939916</v>
      </c>
      <c r="BU64" s="8">
        <v>2154993</v>
      </c>
      <c r="BV64" s="8">
        <v>-1600569</v>
      </c>
      <c r="BW64" s="8">
        <v>554424</v>
      </c>
      <c r="BX64" s="8">
        <v>460369</v>
      </c>
      <c r="BY64" s="8">
        <v>0</v>
      </c>
      <c r="BZ64" s="8">
        <v>0</v>
      </c>
      <c r="CA64" s="8">
        <v>0</v>
      </c>
      <c r="CB64" s="8">
        <v>331652</v>
      </c>
      <c r="CC64" s="8">
        <v>38260</v>
      </c>
      <c r="CD64" s="8">
        <v>3334123</v>
      </c>
      <c r="CE64" s="8"/>
      <c r="CF64" s="8">
        <v>612129</v>
      </c>
      <c r="CG64" s="8">
        <v>351276</v>
      </c>
      <c r="CH64" s="8">
        <v>206520</v>
      </c>
      <c r="CI64" s="8">
        <v>104367</v>
      </c>
      <c r="CJ64" s="8">
        <v>0</v>
      </c>
      <c r="CK64" s="8">
        <v>24494</v>
      </c>
      <c r="CL64" s="8">
        <v>114229</v>
      </c>
      <c r="CM64" s="8">
        <v>1413015</v>
      </c>
      <c r="CN64" s="8">
        <v>367119</v>
      </c>
      <c r="CO64" s="8">
        <v>0</v>
      </c>
      <c r="CP64" s="8">
        <v>595478</v>
      </c>
      <c r="CQ64" s="8">
        <v>4298</v>
      </c>
      <c r="CR64" s="8">
        <v>52273</v>
      </c>
      <c r="CS64" s="8">
        <v>2432183</v>
      </c>
      <c r="CT64" s="8">
        <v>175820</v>
      </c>
      <c r="CU64" s="8">
        <v>210881</v>
      </c>
      <c r="CV64" s="8">
        <v>748485</v>
      </c>
      <c r="CW64" s="8">
        <v>-644</v>
      </c>
      <c r="CX64" s="8">
        <v>-285066</v>
      </c>
      <c r="CY64" s="8">
        <v>849476</v>
      </c>
      <c r="CZ64" s="8">
        <v>52464</v>
      </c>
      <c r="DA64" s="8">
        <v>901940</v>
      </c>
      <c r="DB64" s="8">
        <v>3334123</v>
      </c>
      <c r="DC64" s="8"/>
      <c r="DD64" s="8">
        <v>2146.40364</v>
      </c>
      <c r="DE64" s="8">
        <v>2146.40364</v>
      </c>
      <c r="DF64" s="8">
        <v>395.76713000000001</v>
      </c>
      <c r="DG64" s="8">
        <v>678006</v>
      </c>
      <c r="DH64" s="8">
        <v>306114</v>
      </c>
      <c r="DI64" s="8">
        <v>593770</v>
      </c>
      <c r="DJ64" s="8">
        <v>330240</v>
      </c>
      <c r="DK64" s="8">
        <v>52464</v>
      </c>
      <c r="DL64" s="8">
        <v>186490</v>
      </c>
      <c r="DM64" s="8">
        <v>76723</v>
      </c>
      <c r="DN64" s="8">
        <v>247479</v>
      </c>
      <c r="DO64" s="8">
        <v>207401</v>
      </c>
      <c r="DP64" s="8">
        <v>99744</v>
      </c>
      <c r="DQ64" s="8">
        <v>590587</v>
      </c>
      <c r="DR64" s="8">
        <v>1442685</v>
      </c>
      <c r="DS64" s="8">
        <v>21977</v>
      </c>
      <c r="DT64" s="8">
        <v>106931</v>
      </c>
      <c r="DU64" s="8">
        <v>0</v>
      </c>
      <c r="DV64" s="8"/>
      <c r="DW64" s="8">
        <v>12167</v>
      </c>
      <c r="DX64" s="8">
        <v>148018</v>
      </c>
      <c r="DY64" s="8">
        <v>0</v>
      </c>
      <c r="DZ64" s="8">
        <v>148018</v>
      </c>
      <c r="EA64" s="8">
        <v>0</v>
      </c>
      <c r="EB64" s="8">
        <v>1832</v>
      </c>
      <c r="EC64" s="8">
        <v>17951</v>
      </c>
      <c r="ED64" s="8">
        <v>28704</v>
      </c>
      <c r="EE64" s="8">
        <v>67715</v>
      </c>
      <c r="EF64" s="8">
        <v>0</v>
      </c>
      <c r="EG64" s="8">
        <v>23857</v>
      </c>
      <c r="EH64" s="8">
        <v>108729</v>
      </c>
      <c r="EI64" s="8">
        <v>-37726</v>
      </c>
      <c r="EJ64" s="8">
        <v>-133954</v>
      </c>
      <c r="EK64" s="8">
        <v>-56154</v>
      </c>
      <c r="EL64" s="8">
        <v>181139</v>
      </c>
      <c r="EM64" s="8">
        <v>-141434</v>
      </c>
      <c r="EN64" s="8">
        <v>4340</v>
      </c>
      <c r="EO64" s="8">
        <v>0</v>
      </c>
      <c r="EP64" s="8">
        <v>0</v>
      </c>
      <c r="EQ64" s="8">
        <v>0</v>
      </c>
      <c r="ER64" s="8">
        <v>-73056</v>
      </c>
      <c r="ES64" s="8">
        <v>146</v>
      </c>
      <c r="ET64" s="8">
        <v>-4935</v>
      </c>
      <c r="EU64" s="8">
        <v>-214939</v>
      </c>
      <c r="EV64" s="8">
        <v>122024</v>
      </c>
      <c r="EW64" s="8">
        <v>102940</v>
      </c>
      <c r="EX64" s="8">
        <v>224964</v>
      </c>
      <c r="EY64" s="8">
        <v>0</v>
      </c>
      <c r="EZ64" s="8">
        <v>-112021</v>
      </c>
      <c r="FA64" s="8">
        <v>-112021</v>
      </c>
      <c r="FB64" s="8">
        <v>59</v>
      </c>
      <c r="FC64" s="8">
        <v>-205</v>
      </c>
      <c r="FD64" s="8">
        <v>-27904</v>
      </c>
      <c r="FE64" s="8">
        <v>0</v>
      </c>
      <c r="FF64" s="8">
        <v>-27904</v>
      </c>
      <c r="FG64" s="8">
        <v>0</v>
      </c>
      <c r="FH64" s="8">
        <v>0</v>
      </c>
      <c r="FI64" s="8">
        <v>84893</v>
      </c>
      <c r="FJ64" s="8">
        <v>-26788</v>
      </c>
      <c r="FK64" s="8">
        <v>24305</v>
      </c>
      <c r="FL64" s="8"/>
      <c r="FM64" s="8">
        <v>11276</v>
      </c>
      <c r="FN64" s="8">
        <v>68016</v>
      </c>
      <c r="FO64" s="8">
        <v>42413.75</v>
      </c>
      <c r="FP64" s="8">
        <v>49296.875</v>
      </c>
      <c r="FQ64" s="8">
        <v>59929</v>
      </c>
      <c r="FR64" s="8">
        <v>112943</v>
      </c>
      <c r="FS64" s="8" t="s">
        <v>532</v>
      </c>
      <c r="FT64" s="9">
        <v>39903</v>
      </c>
      <c r="FU64" s="8">
        <v>12</v>
      </c>
      <c r="FV64" s="8">
        <v>946564.70730999997</v>
      </c>
      <c r="FW64" s="8">
        <v>0.94686000000000003</v>
      </c>
      <c r="FX64" s="8">
        <v>1.26776</v>
      </c>
      <c r="FY64" s="8">
        <v>1.10273</v>
      </c>
      <c r="FZ64" s="8">
        <v>1.0306999999999999</v>
      </c>
      <c r="GA64" s="31">
        <f t="shared" si="1"/>
        <v>2009</v>
      </c>
      <c r="GB64" s="10">
        <f t="shared" si="2"/>
        <v>3</v>
      </c>
      <c r="GC64" s="10">
        <v>1.4217599999999999</v>
      </c>
      <c r="GD64" s="10">
        <v>1.2273099999999999</v>
      </c>
    </row>
    <row r="65" spans="1:186">
      <c r="A65" s="8" t="str">
        <f t="shared" si="13"/>
        <v>三菱電機</v>
      </c>
      <c r="B65" s="8" t="str">
        <f t="shared" si="14"/>
        <v>TSE:6503</v>
      </c>
      <c r="C65" s="8" t="str">
        <f>CONCATENATE("FY",RIGHT(Assumptions!D$7,4)-9)</f>
        <v>FY2010</v>
      </c>
      <c r="D65" s="10">
        <f t="shared" si="0"/>
        <v>2009</v>
      </c>
      <c r="E65" s="8">
        <v>3353298</v>
      </c>
      <c r="F65" s="8">
        <v>18209</v>
      </c>
      <c r="G65" s="8">
        <v>3371507</v>
      </c>
      <c r="H65" s="8">
        <v>2505095</v>
      </c>
      <c r="I65" s="8">
        <v>866412</v>
      </c>
      <c r="J65" s="8">
        <v>614062</v>
      </c>
      <c r="K65" s="8">
        <v>0</v>
      </c>
      <c r="L65" s="8">
        <v>122897</v>
      </c>
      <c r="M65" s="8">
        <v>0</v>
      </c>
      <c r="N65" s="8">
        <v>0</v>
      </c>
      <c r="O65" s="8">
        <v>13095</v>
      </c>
      <c r="P65" s="8">
        <v>750054</v>
      </c>
      <c r="Q65" s="8">
        <v>116358</v>
      </c>
      <c r="R65" s="8">
        <v>-9345</v>
      </c>
      <c r="S65" s="8">
        <v>8921</v>
      </c>
      <c r="T65" s="8">
        <v>-424</v>
      </c>
      <c r="U65" s="8">
        <v>-34801</v>
      </c>
      <c r="V65" s="8">
        <v>68</v>
      </c>
      <c r="W65" s="8">
        <v>0</v>
      </c>
      <c r="X65" s="8">
        <v>81201</v>
      </c>
      <c r="Y65" s="8">
        <v>0</v>
      </c>
      <c r="Z65" s="8">
        <v>0</v>
      </c>
      <c r="AA65" s="8">
        <v>0</v>
      </c>
      <c r="AB65" s="8">
        <v>-16942</v>
      </c>
      <c r="AC65" s="8">
        <v>0</v>
      </c>
      <c r="AD65" s="8">
        <v>64259</v>
      </c>
      <c r="AE65" s="8">
        <v>31390</v>
      </c>
      <c r="AF65" s="8">
        <v>32869</v>
      </c>
      <c r="AG65" s="8">
        <v>0</v>
      </c>
      <c r="AH65" s="8">
        <v>0</v>
      </c>
      <c r="AI65" s="8">
        <v>32869</v>
      </c>
      <c r="AJ65" s="8">
        <v>-4591</v>
      </c>
      <c r="AK65" s="8">
        <v>28278</v>
      </c>
      <c r="AL65" s="8">
        <v>0</v>
      </c>
      <c r="AM65" s="8"/>
      <c r="AN65" s="8">
        <v>13.17625</v>
      </c>
      <c r="AO65" s="8">
        <v>13.17625</v>
      </c>
      <c r="AP65" s="8">
        <v>2146.1336700000002</v>
      </c>
      <c r="AQ65" s="8">
        <v>13.17625</v>
      </c>
      <c r="AR65" s="8">
        <v>13.17625</v>
      </c>
      <c r="AS65" s="8">
        <v>2146.1345000000001</v>
      </c>
      <c r="AT65" s="8">
        <v>4</v>
      </c>
      <c r="AU65" s="1">
        <v>0</v>
      </c>
      <c r="AV65" s="8"/>
      <c r="AW65" s="8">
        <v>236120</v>
      </c>
      <c r="AX65" s="8">
        <v>116358</v>
      </c>
      <c r="AY65" s="8">
        <v>116358</v>
      </c>
      <c r="AZ65" s="1">
        <v>0.48849100000000001</v>
      </c>
      <c r="BA65" s="9">
        <v>40268</v>
      </c>
      <c r="BB65" s="8"/>
      <c r="BC65" s="8">
        <v>16462</v>
      </c>
      <c r="BD65" s="8">
        <v>16462</v>
      </c>
      <c r="BE65" s="8">
        <v>0</v>
      </c>
      <c r="BF65" s="8">
        <v>133781</v>
      </c>
      <c r="BG65" s="8">
        <v>0</v>
      </c>
      <c r="BH65" s="8">
        <v>5012.8278399999999</v>
      </c>
      <c r="BI65" s="8">
        <v>35747.172160000002</v>
      </c>
      <c r="BJ65" s="8"/>
      <c r="BK65" s="8"/>
      <c r="BL65" s="8">
        <v>391118</v>
      </c>
      <c r="BM65" s="8">
        <v>9542</v>
      </c>
      <c r="BN65" s="8">
        <v>400660</v>
      </c>
      <c r="BO65" s="8">
        <v>741390</v>
      </c>
      <c r="BP65" s="8">
        <v>790754</v>
      </c>
      <c r="BQ65" s="8">
        <v>474204</v>
      </c>
      <c r="BR65" s="8">
        <v>145340</v>
      </c>
      <c r="BS65" s="8">
        <v>1774</v>
      </c>
      <c r="BT65" s="8">
        <v>1927473</v>
      </c>
      <c r="BU65" s="8">
        <v>2186176</v>
      </c>
      <c r="BV65" s="8">
        <v>-1668642</v>
      </c>
      <c r="BW65" s="8">
        <v>517534</v>
      </c>
      <c r="BX65" s="8">
        <v>465653</v>
      </c>
      <c r="BY65" s="8">
        <v>0</v>
      </c>
      <c r="BZ65" s="8">
        <v>0</v>
      </c>
      <c r="CA65" s="8">
        <v>0</v>
      </c>
      <c r="CB65" s="8">
        <v>265148</v>
      </c>
      <c r="CC65" s="8">
        <v>37726</v>
      </c>
      <c r="CD65" s="8">
        <v>3215094</v>
      </c>
      <c r="CE65" s="8"/>
      <c r="CF65" s="8">
        <v>633670</v>
      </c>
      <c r="CG65" s="8">
        <v>363344</v>
      </c>
      <c r="CH65" s="8">
        <v>71022</v>
      </c>
      <c r="CI65" s="8">
        <v>47156</v>
      </c>
      <c r="CJ65" s="8">
        <v>10821</v>
      </c>
      <c r="CK65" s="8">
        <v>23178</v>
      </c>
      <c r="CL65" s="8">
        <v>117718</v>
      </c>
      <c r="CM65" s="8">
        <v>1266909</v>
      </c>
      <c r="CN65" s="8">
        <v>390836</v>
      </c>
      <c r="CO65" s="8">
        <v>17853</v>
      </c>
      <c r="CP65" s="8">
        <v>458763</v>
      </c>
      <c r="CQ65" s="8">
        <v>3752</v>
      </c>
      <c r="CR65" s="8">
        <v>55787</v>
      </c>
      <c r="CS65" s="8">
        <v>2193900</v>
      </c>
      <c r="CT65" s="8">
        <v>175820</v>
      </c>
      <c r="CU65" s="8">
        <v>210006</v>
      </c>
      <c r="CV65" s="8">
        <v>776763</v>
      </c>
      <c r="CW65" s="8">
        <v>-1496</v>
      </c>
      <c r="CX65" s="8">
        <v>-196509</v>
      </c>
      <c r="CY65" s="8">
        <v>964584</v>
      </c>
      <c r="CZ65" s="8">
        <v>56610</v>
      </c>
      <c r="DA65" s="8">
        <v>1021194</v>
      </c>
      <c r="DB65" s="8">
        <v>3215094</v>
      </c>
      <c r="DC65" s="8"/>
      <c r="DD65" s="8">
        <v>2145.2263800000001</v>
      </c>
      <c r="DE65" s="8">
        <v>2145.2263800000001</v>
      </c>
      <c r="DF65" s="8">
        <v>449.64206000000001</v>
      </c>
      <c r="DG65" s="8">
        <v>537688</v>
      </c>
      <c r="DH65" s="8">
        <v>137028</v>
      </c>
      <c r="DI65" s="8">
        <v>457936</v>
      </c>
      <c r="DJ65" s="8">
        <v>326080</v>
      </c>
      <c r="DK65" s="8">
        <v>56610</v>
      </c>
      <c r="DL65" s="8">
        <v>173372</v>
      </c>
      <c r="DM65" s="8">
        <v>75664</v>
      </c>
      <c r="DN65" s="8">
        <v>225610</v>
      </c>
      <c r="DO65" s="8">
        <v>172930</v>
      </c>
      <c r="DP65" s="8">
        <v>98484</v>
      </c>
      <c r="DQ65" s="8">
        <v>604019</v>
      </c>
      <c r="DR65" s="8">
        <v>1413341</v>
      </c>
      <c r="DS65" s="8">
        <v>22472</v>
      </c>
      <c r="DT65" s="8">
        <v>109565</v>
      </c>
      <c r="DU65" s="8">
        <v>0</v>
      </c>
      <c r="DV65" s="8"/>
      <c r="DW65" s="8">
        <v>28278</v>
      </c>
      <c r="DX65" s="8">
        <v>119762</v>
      </c>
      <c r="DY65" s="8">
        <v>0</v>
      </c>
      <c r="DZ65" s="8">
        <v>119762</v>
      </c>
      <c r="EA65" s="8">
        <v>0</v>
      </c>
      <c r="EB65" s="8">
        <v>-1056</v>
      </c>
      <c r="EC65" s="8">
        <v>2153</v>
      </c>
      <c r="ED65" s="8">
        <v>16425</v>
      </c>
      <c r="EE65" s="8">
        <v>34801</v>
      </c>
      <c r="EF65" s="8">
        <v>0</v>
      </c>
      <c r="EG65" s="8">
        <v>12023</v>
      </c>
      <c r="EH65" s="8">
        <v>-16170</v>
      </c>
      <c r="EI65" s="8">
        <v>56358</v>
      </c>
      <c r="EJ65" s="8">
        <v>45373</v>
      </c>
      <c r="EK65" s="8">
        <v>32294</v>
      </c>
      <c r="EL65" s="8">
        <v>330241</v>
      </c>
      <c r="EM65" s="8">
        <v>-109069</v>
      </c>
      <c r="EN65" s="8">
        <v>6347</v>
      </c>
      <c r="EO65" s="8">
        <v>0</v>
      </c>
      <c r="EP65" s="8">
        <v>0</v>
      </c>
      <c r="EQ65" s="8">
        <v>0</v>
      </c>
      <c r="ER65" s="8">
        <v>-25962</v>
      </c>
      <c r="ES65" s="8">
        <v>831</v>
      </c>
      <c r="ET65" s="8">
        <v>-6638</v>
      </c>
      <c r="EU65" s="8">
        <v>-134491</v>
      </c>
      <c r="EV65" s="8">
        <v>0</v>
      </c>
      <c r="EW65" s="8">
        <v>92711</v>
      </c>
      <c r="EX65" s="8">
        <v>92711</v>
      </c>
      <c r="EY65" s="8">
        <v>-146487</v>
      </c>
      <c r="EZ65" s="8">
        <v>-106584</v>
      </c>
      <c r="FA65" s="8">
        <v>-253071</v>
      </c>
      <c r="FB65" s="8">
        <v>13</v>
      </c>
      <c r="FC65" s="8">
        <v>-872</v>
      </c>
      <c r="FD65" s="8">
        <v>0</v>
      </c>
      <c r="FE65" s="8">
        <v>0</v>
      </c>
      <c r="FF65" s="8">
        <v>0</v>
      </c>
      <c r="FG65" s="8">
        <v>0</v>
      </c>
      <c r="FH65" s="8">
        <v>-3988</v>
      </c>
      <c r="FI65" s="8">
        <v>-165207</v>
      </c>
      <c r="FJ65" s="8">
        <v>1959</v>
      </c>
      <c r="FK65" s="8">
        <v>32502</v>
      </c>
      <c r="FL65" s="8"/>
      <c r="FM65" s="8">
        <v>8748</v>
      </c>
      <c r="FN65" s="8">
        <v>17596</v>
      </c>
      <c r="FO65" s="8">
        <v>154569.125</v>
      </c>
      <c r="FP65" s="8">
        <v>160409.75</v>
      </c>
      <c r="FQ65" s="8">
        <v>-76993</v>
      </c>
      <c r="FR65" s="8">
        <v>-160360</v>
      </c>
      <c r="FS65" s="8" t="s">
        <v>532</v>
      </c>
      <c r="FT65" s="9">
        <v>40268</v>
      </c>
      <c r="FU65" s="8">
        <v>12</v>
      </c>
      <c r="FV65" s="8">
        <v>1843753.48969</v>
      </c>
      <c r="FW65" s="8">
        <v>0.94476000000000004</v>
      </c>
      <c r="FX65" s="8">
        <v>1.2649900000000001</v>
      </c>
      <c r="FY65" s="8">
        <v>1.0435000000000001</v>
      </c>
      <c r="FZ65" s="8">
        <v>1.07639</v>
      </c>
      <c r="GA65" s="31">
        <f t="shared" si="1"/>
        <v>2010</v>
      </c>
      <c r="GB65" s="10">
        <f t="shared" si="2"/>
        <v>3</v>
      </c>
      <c r="GC65" s="10">
        <v>1.51485</v>
      </c>
      <c r="GD65" s="10">
        <v>1.2642</v>
      </c>
    </row>
    <row r="66" spans="1:186">
      <c r="A66" s="8" t="str">
        <f t="shared" si="13"/>
        <v>三菱電機</v>
      </c>
      <c r="B66" s="8" t="str">
        <f t="shared" si="14"/>
        <v>TSE:6503</v>
      </c>
      <c r="C66" s="8" t="str">
        <f>CONCATENATE("FY",RIGHT(Assumptions!D$7,4)-8)</f>
        <v>FY2011</v>
      </c>
      <c r="D66" s="10">
        <f t="shared" si="0"/>
        <v>2010</v>
      </c>
      <c r="E66" s="8">
        <v>3645331</v>
      </c>
      <c r="F66" s="8">
        <v>28035</v>
      </c>
      <c r="G66" s="8">
        <v>3673366</v>
      </c>
      <c r="H66" s="8">
        <v>2622959</v>
      </c>
      <c r="I66" s="8">
        <v>1050407</v>
      </c>
      <c r="J66" s="8">
        <v>645779</v>
      </c>
      <c r="K66" s="8">
        <v>0</v>
      </c>
      <c r="L66" s="8">
        <v>138827</v>
      </c>
      <c r="M66" s="8">
        <v>0</v>
      </c>
      <c r="N66" s="8">
        <v>0</v>
      </c>
      <c r="O66" s="8">
        <v>13556</v>
      </c>
      <c r="P66" s="8">
        <v>798162</v>
      </c>
      <c r="Q66" s="8">
        <v>252245</v>
      </c>
      <c r="R66" s="8">
        <v>-7749</v>
      </c>
      <c r="S66" s="8">
        <v>8162</v>
      </c>
      <c r="T66" s="8">
        <v>413</v>
      </c>
      <c r="U66" s="8">
        <v>-20285</v>
      </c>
      <c r="V66" s="8">
        <v>-10174</v>
      </c>
      <c r="W66" s="8">
        <v>0</v>
      </c>
      <c r="X66" s="8">
        <v>222199</v>
      </c>
      <c r="Y66" s="8">
        <v>0</v>
      </c>
      <c r="Z66" s="8">
        <v>0</v>
      </c>
      <c r="AA66" s="8">
        <v>0</v>
      </c>
      <c r="AB66" s="8">
        <v>-4005</v>
      </c>
      <c r="AC66" s="8">
        <v>-5456</v>
      </c>
      <c r="AD66" s="8">
        <v>210237</v>
      </c>
      <c r="AE66" s="8">
        <v>77097</v>
      </c>
      <c r="AF66" s="8">
        <v>133140</v>
      </c>
      <c r="AG66" s="8">
        <v>0</v>
      </c>
      <c r="AH66" s="8">
        <v>0</v>
      </c>
      <c r="AI66" s="8">
        <v>133140</v>
      </c>
      <c r="AJ66" s="8">
        <v>-8615</v>
      </c>
      <c r="AK66" s="8">
        <v>124525</v>
      </c>
      <c r="AL66" s="8">
        <v>0</v>
      </c>
      <c r="AM66" s="8"/>
      <c r="AN66" s="8">
        <v>58.000630000000001</v>
      </c>
      <c r="AO66" s="8">
        <v>58.000630000000001</v>
      </c>
      <c r="AP66" s="8">
        <v>2146.9594699999998</v>
      </c>
      <c r="AQ66" s="8">
        <v>58.000630000000001</v>
      </c>
      <c r="AR66" s="8">
        <v>58.000630000000001</v>
      </c>
      <c r="AS66" s="8">
        <v>2146.9594699999998</v>
      </c>
      <c r="AT66" s="8">
        <v>12</v>
      </c>
      <c r="AU66" s="1">
        <v>0.15510941577996401</v>
      </c>
      <c r="AV66" s="8"/>
      <c r="AW66" s="8">
        <v>357525</v>
      </c>
      <c r="AX66" s="8">
        <v>252245</v>
      </c>
      <c r="AY66" s="8">
        <v>252245</v>
      </c>
      <c r="AZ66" s="1">
        <v>0.36671399999999998</v>
      </c>
      <c r="BA66" s="9">
        <v>40633</v>
      </c>
      <c r="BB66" s="8"/>
      <c r="BC66" s="8">
        <v>17053</v>
      </c>
      <c r="BD66" s="8">
        <v>17053</v>
      </c>
      <c r="BE66" s="8">
        <v>0</v>
      </c>
      <c r="BF66" s="8">
        <v>138827</v>
      </c>
      <c r="BG66" s="8">
        <v>0</v>
      </c>
      <c r="BH66" s="8">
        <v>0</v>
      </c>
      <c r="BI66" s="8">
        <v>0</v>
      </c>
      <c r="BJ66" s="8"/>
      <c r="BK66" s="8"/>
      <c r="BL66" s="8">
        <v>0</v>
      </c>
      <c r="BM66" s="8">
        <v>0</v>
      </c>
      <c r="BN66" s="8">
        <v>0</v>
      </c>
      <c r="BO66" s="8">
        <v>0</v>
      </c>
      <c r="BP66" s="8">
        <v>0</v>
      </c>
      <c r="BQ66" s="8">
        <v>0</v>
      </c>
      <c r="BR66" s="8">
        <v>0</v>
      </c>
      <c r="BS66" s="8">
        <v>0</v>
      </c>
      <c r="BT66" s="8">
        <v>0</v>
      </c>
      <c r="BU66" s="8">
        <v>0</v>
      </c>
      <c r="BV66" s="8">
        <v>0</v>
      </c>
      <c r="BW66" s="8">
        <v>0</v>
      </c>
      <c r="BX66" s="8">
        <v>0</v>
      </c>
      <c r="BY66" s="8">
        <v>0</v>
      </c>
      <c r="BZ66" s="8">
        <v>0</v>
      </c>
      <c r="CA66" s="8">
        <v>0</v>
      </c>
      <c r="CB66" s="8">
        <v>0</v>
      </c>
      <c r="CC66" s="8">
        <v>0</v>
      </c>
      <c r="CD66" s="8">
        <v>0</v>
      </c>
      <c r="CE66" s="8"/>
      <c r="CF66" s="8">
        <v>0</v>
      </c>
      <c r="CG66" s="8">
        <v>0</v>
      </c>
      <c r="CH66" s="8">
        <v>0</v>
      </c>
      <c r="CI66" s="8">
        <v>0</v>
      </c>
      <c r="CJ66" s="8">
        <v>0</v>
      </c>
      <c r="CK66" s="8">
        <v>0</v>
      </c>
      <c r="CL66" s="8">
        <v>0</v>
      </c>
      <c r="CM66" s="8">
        <v>0</v>
      </c>
      <c r="CN66" s="8">
        <v>0</v>
      </c>
      <c r="CO66" s="8">
        <v>0</v>
      </c>
      <c r="CP66" s="8">
        <v>0</v>
      </c>
      <c r="CQ66" s="8">
        <v>0</v>
      </c>
      <c r="CR66" s="8">
        <v>0</v>
      </c>
      <c r="CS66" s="8">
        <v>0</v>
      </c>
      <c r="CT66" s="8">
        <v>0</v>
      </c>
      <c r="CU66" s="8">
        <v>0</v>
      </c>
      <c r="CV66" s="8">
        <v>0</v>
      </c>
      <c r="CW66" s="8">
        <v>0</v>
      </c>
      <c r="CX66" s="8">
        <v>0</v>
      </c>
      <c r="CY66" s="8">
        <v>0</v>
      </c>
      <c r="CZ66" s="8">
        <v>0</v>
      </c>
      <c r="DA66" s="8">
        <v>0</v>
      </c>
      <c r="DB66" s="8">
        <v>0</v>
      </c>
      <c r="DC66" s="8"/>
      <c r="DD66" s="8">
        <v>2146.9594699999998</v>
      </c>
      <c r="DE66" s="8">
        <v>2146.9594699999998</v>
      </c>
      <c r="DF66" s="8">
        <v>0</v>
      </c>
      <c r="DG66" s="8">
        <v>0</v>
      </c>
      <c r="DH66" s="8">
        <v>0</v>
      </c>
      <c r="DI66" s="8">
        <v>0</v>
      </c>
      <c r="DJ66" s="8">
        <v>328056</v>
      </c>
      <c r="DK66" s="8">
        <v>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0</v>
      </c>
      <c r="DU66" s="8">
        <v>0</v>
      </c>
      <c r="DV66" s="8"/>
      <c r="DW66" s="8">
        <v>124525</v>
      </c>
      <c r="DX66" s="8">
        <v>105280</v>
      </c>
      <c r="DY66" s="8">
        <v>0</v>
      </c>
      <c r="DZ66" s="8">
        <v>105280</v>
      </c>
      <c r="EA66" s="8">
        <v>0</v>
      </c>
      <c r="EB66" s="8">
        <v>-463</v>
      </c>
      <c r="EC66" s="8">
        <v>2679</v>
      </c>
      <c r="ED66" s="8">
        <v>3538</v>
      </c>
      <c r="EE66" s="8">
        <v>20285</v>
      </c>
      <c r="EF66" s="8">
        <v>0</v>
      </c>
      <c r="EG66" s="8">
        <v>68599</v>
      </c>
      <c r="EH66" s="8">
        <v>-14594</v>
      </c>
      <c r="EI66" s="8">
        <v>-65512</v>
      </c>
      <c r="EJ66" s="8">
        <v>66177</v>
      </c>
      <c r="EK66" s="8">
        <v>17127</v>
      </c>
      <c r="EL66" s="8">
        <v>327641</v>
      </c>
      <c r="EM66" s="8">
        <v>-107638</v>
      </c>
      <c r="EN66" s="8">
        <v>4504</v>
      </c>
      <c r="EO66" s="8">
        <v>0</v>
      </c>
      <c r="EP66" s="8">
        <v>0</v>
      </c>
      <c r="EQ66" s="8">
        <v>0</v>
      </c>
      <c r="ER66" s="8">
        <v>-32745</v>
      </c>
      <c r="ES66" s="8">
        <v>-19</v>
      </c>
      <c r="ET66" s="8">
        <v>-9732</v>
      </c>
      <c r="EU66" s="8">
        <v>-145630</v>
      </c>
      <c r="EV66" s="8">
        <v>0</v>
      </c>
      <c r="EW66" s="8">
        <v>100</v>
      </c>
      <c r="EX66" s="8">
        <v>100</v>
      </c>
      <c r="EY66" s="8">
        <v>-5114</v>
      </c>
      <c r="EZ66" s="8">
        <v>-62248</v>
      </c>
      <c r="FA66" s="8">
        <v>-67362</v>
      </c>
      <c r="FB66" s="8">
        <v>5</v>
      </c>
      <c r="FC66" s="8">
        <v>-46</v>
      </c>
      <c r="FD66" s="8">
        <v>-19315</v>
      </c>
      <c r="FE66" s="8">
        <v>0</v>
      </c>
      <c r="FF66" s="8">
        <v>-19315</v>
      </c>
      <c r="FG66" s="8">
        <v>0</v>
      </c>
      <c r="FH66" s="8">
        <v>-2610</v>
      </c>
      <c r="FI66" s="8">
        <v>-89228</v>
      </c>
      <c r="FJ66" s="8">
        <v>-11834</v>
      </c>
      <c r="FK66" s="8">
        <v>80949</v>
      </c>
      <c r="FL66" s="8"/>
      <c r="FM66" s="8">
        <v>7722</v>
      </c>
      <c r="FN66" s="8">
        <v>34166</v>
      </c>
      <c r="FO66" s="8">
        <v>0</v>
      </c>
      <c r="FP66" s="8">
        <v>0</v>
      </c>
      <c r="FQ66" s="8">
        <v>0</v>
      </c>
      <c r="FR66" s="8">
        <v>-67262</v>
      </c>
      <c r="FS66" s="8" t="s">
        <v>532</v>
      </c>
      <c r="FT66" s="9">
        <v>40633</v>
      </c>
      <c r="FU66" s="8">
        <v>12</v>
      </c>
      <c r="FV66" s="8">
        <v>2108301.5759299998</v>
      </c>
      <c r="FW66" s="8">
        <v>1.0050399999999999</v>
      </c>
      <c r="FX66" s="8">
        <v>1.1106</v>
      </c>
      <c r="FY66" s="8">
        <v>1.00329</v>
      </c>
      <c r="FZ66" s="8">
        <v>0.92225999999999997</v>
      </c>
      <c r="GA66" s="31">
        <f t="shared" si="1"/>
        <v>2011</v>
      </c>
      <c r="GB66" s="10">
        <f t="shared" si="2"/>
        <v>3</v>
      </c>
      <c r="GC66" s="10">
        <v>1.20448</v>
      </c>
      <c r="GD66" s="10">
        <v>1.0980399999999999</v>
      </c>
    </row>
    <row r="67" spans="1:186">
      <c r="A67" s="8" t="str">
        <f t="shared" si="13"/>
        <v>三菱電機</v>
      </c>
      <c r="B67" s="8" t="str">
        <f t="shared" si="14"/>
        <v>TSE:6503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3639468</v>
      </c>
      <c r="F67" s="8">
        <v>22196</v>
      </c>
      <c r="G67" s="8">
        <v>3661664</v>
      </c>
      <c r="H67" s="8">
        <v>2628964</v>
      </c>
      <c r="I67" s="8">
        <v>1032700</v>
      </c>
      <c r="J67" s="8">
        <v>625283</v>
      </c>
      <c r="K67" s="8">
        <v>0</v>
      </c>
      <c r="L67" s="8">
        <v>155995</v>
      </c>
      <c r="M67" s="8">
        <v>0</v>
      </c>
      <c r="N67" s="8">
        <v>0</v>
      </c>
      <c r="O67" s="8">
        <v>19708</v>
      </c>
      <c r="P67" s="8">
        <v>800986</v>
      </c>
      <c r="Q67" s="8">
        <v>231714</v>
      </c>
      <c r="R67" s="8">
        <v>-6818</v>
      </c>
      <c r="S67" s="8">
        <v>8332</v>
      </c>
      <c r="T67" s="8">
        <v>1514</v>
      </c>
      <c r="U67" s="8">
        <v>-3366</v>
      </c>
      <c r="V67" s="8">
        <v>-2000</v>
      </c>
      <c r="W67" s="8">
        <v>0</v>
      </c>
      <c r="X67" s="8">
        <v>227862</v>
      </c>
      <c r="Y67" s="8">
        <v>0</v>
      </c>
      <c r="Z67" s="8">
        <v>0</v>
      </c>
      <c r="AA67" s="8">
        <v>0</v>
      </c>
      <c r="AB67" s="8">
        <v>-3782</v>
      </c>
      <c r="AC67" s="8">
        <v>0</v>
      </c>
      <c r="AD67" s="8">
        <v>224080</v>
      </c>
      <c r="AE67" s="8">
        <v>105815</v>
      </c>
      <c r="AF67" s="8">
        <v>118265</v>
      </c>
      <c r="AG67" s="8">
        <v>0</v>
      </c>
      <c r="AH67" s="8">
        <v>0</v>
      </c>
      <c r="AI67" s="8">
        <v>118265</v>
      </c>
      <c r="AJ67" s="8">
        <v>-6202</v>
      </c>
      <c r="AK67" s="8">
        <v>112063</v>
      </c>
      <c r="AL67" s="8">
        <v>0</v>
      </c>
      <c r="AM67" s="8"/>
      <c r="AN67" s="8">
        <v>52.196950000000001</v>
      </c>
      <c r="AO67" s="8">
        <v>52.196950000000001</v>
      </c>
      <c r="AP67" s="8">
        <v>2146.9262199999998</v>
      </c>
      <c r="AQ67" s="8">
        <v>52.196950000000001</v>
      </c>
      <c r="AR67" s="8">
        <v>52.196950000000001</v>
      </c>
      <c r="AS67" s="8">
        <v>2146.9262199999998</v>
      </c>
      <c r="AT67" s="8">
        <v>12</v>
      </c>
      <c r="AU67" s="1">
        <v>0.24905633438333799</v>
      </c>
      <c r="AV67" s="8"/>
      <c r="AW67" s="8">
        <v>358958</v>
      </c>
      <c r="AX67" s="8">
        <v>231714</v>
      </c>
      <c r="AY67" s="8">
        <v>231714</v>
      </c>
      <c r="AZ67" s="1">
        <v>0.472219</v>
      </c>
      <c r="BA67" s="9">
        <v>40999</v>
      </c>
      <c r="BB67" s="8"/>
      <c r="BC67" s="8">
        <v>18372</v>
      </c>
      <c r="BD67" s="8">
        <v>18372</v>
      </c>
      <c r="BE67" s="8">
        <v>0</v>
      </c>
      <c r="BF67" s="8">
        <v>155995</v>
      </c>
      <c r="BG67" s="8">
        <v>0</v>
      </c>
      <c r="BH67" s="8">
        <v>0</v>
      </c>
      <c r="BI67" s="8">
        <v>0</v>
      </c>
      <c r="BJ67" s="8"/>
      <c r="BK67" s="8"/>
      <c r="BL67" s="8">
        <v>392181</v>
      </c>
      <c r="BM67" s="8">
        <v>2995</v>
      </c>
      <c r="BN67" s="8">
        <v>395176</v>
      </c>
      <c r="BO67" s="8">
        <v>950736</v>
      </c>
      <c r="BP67" s="8">
        <v>950736</v>
      </c>
      <c r="BQ67" s="8">
        <v>576179</v>
      </c>
      <c r="BR67" s="8">
        <v>146077</v>
      </c>
      <c r="BS67" s="8">
        <v>2432</v>
      </c>
      <c r="BT67" s="8">
        <v>2197384</v>
      </c>
      <c r="BU67" s="8">
        <v>2309397</v>
      </c>
      <c r="BV67" s="8">
        <v>-1752552</v>
      </c>
      <c r="BW67" s="8">
        <v>556845</v>
      </c>
      <c r="BX67" s="8">
        <v>419502</v>
      </c>
      <c r="BY67" s="8">
        <v>0</v>
      </c>
      <c r="BZ67" s="8">
        <v>0</v>
      </c>
      <c r="CA67" s="8">
        <v>0</v>
      </c>
      <c r="CB67" s="8">
        <v>172204</v>
      </c>
      <c r="CC67" s="8">
        <v>44699</v>
      </c>
      <c r="CD67" s="8">
        <v>3391651</v>
      </c>
      <c r="CE67" s="8"/>
      <c r="CF67" s="8">
        <v>700262</v>
      </c>
      <c r="CG67" s="8">
        <v>356282</v>
      </c>
      <c r="CH67" s="8">
        <v>111670</v>
      </c>
      <c r="CI67" s="8">
        <v>88832</v>
      </c>
      <c r="CJ67" s="8">
        <v>0</v>
      </c>
      <c r="CK67" s="8">
        <v>15866</v>
      </c>
      <c r="CL67" s="8">
        <v>160589</v>
      </c>
      <c r="CM67" s="8">
        <v>1433501</v>
      </c>
      <c r="CN67" s="8">
        <v>341904</v>
      </c>
      <c r="CO67" s="8">
        <v>0</v>
      </c>
      <c r="CP67" s="8">
        <v>372082</v>
      </c>
      <c r="CQ67" s="8">
        <v>4063</v>
      </c>
      <c r="CR67" s="8">
        <v>49081</v>
      </c>
      <c r="CS67" s="8">
        <v>2200631</v>
      </c>
      <c r="CT67" s="8">
        <v>175820</v>
      </c>
      <c r="CU67" s="8">
        <v>206343</v>
      </c>
      <c r="CV67" s="8">
        <v>966126</v>
      </c>
      <c r="CW67" s="8">
        <v>-221</v>
      </c>
      <c r="CX67" s="8">
        <v>-215603</v>
      </c>
      <c r="CY67" s="8">
        <v>1132465</v>
      </c>
      <c r="CZ67" s="8">
        <v>58555</v>
      </c>
      <c r="DA67" s="8">
        <v>1191020</v>
      </c>
      <c r="DB67" s="8">
        <v>3391651</v>
      </c>
      <c r="DC67" s="8"/>
      <c r="DD67" s="8">
        <v>2146.9161600000002</v>
      </c>
      <c r="DE67" s="8">
        <v>2146.9161600000002</v>
      </c>
      <c r="DF67" s="8">
        <v>527.48450000000003</v>
      </c>
      <c r="DG67" s="8">
        <v>542406</v>
      </c>
      <c r="DH67" s="8">
        <v>147230</v>
      </c>
      <c r="DI67" s="8">
        <v>369712</v>
      </c>
      <c r="DJ67" s="8">
        <v>336608</v>
      </c>
      <c r="DK67" s="8">
        <v>58555</v>
      </c>
      <c r="DL67" s="8">
        <v>179039</v>
      </c>
      <c r="DM67" s="8">
        <v>90471</v>
      </c>
      <c r="DN67" s="8">
        <v>252797</v>
      </c>
      <c r="DO67" s="8">
        <v>232911</v>
      </c>
      <c r="DP67" s="8">
        <v>102298</v>
      </c>
      <c r="DQ67" s="8">
        <v>624495</v>
      </c>
      <c r="DR67" s="8">
        <v>1541239</v>
      </c>
      <c r="DS67" s="8">
        <v>41365</v>
      </c>
      <c r="DT67" s="8">
        <v>0</v>
      </c>
      <c r="DU67" s="8">
        <v>0</v>
      </c>
      <c r="DV67" s="8"/>
      <c r="DW67" s="8">
        <v>112063</v>
      </c>
      <c r="DX67" s="8">
        <v>127244</v>
      </c>
      <c r="DY67" s="8">
        <v>0</v>
      </c>
      <c r="DZ67" s="8">
        <v>127244</v>
      </c>
      <c r="EA67" s="8">
        <v>0</v>
      </c>
      <c r="EB67" s="8">
        <v>834</v>
      </c>
      <c r="EC67" s="8">
        <v>5279</v>
      </c>
      <c r="ED67" s="8">
        <v>3367</v>
      </c>
      <c r="EE67" s="8">
        <v>3366</v>
      </c>
      <c r="EF67" s="8">
        <v>0</v>
      </c>
      <c r="EG67" s="8">
        <v>69830</v>
      </c>
      <c r="EH67" s="8">
        <v>-166091</v>
      </c>
      <c r="EI67" s="8">
        <v>-55737</v>
      </c>
      <c r="EJ67" s="8">
        <v>9113</v>
      </c>
      <c r="EK67" s="8">
        <v>-34088</v>
      </c>
      <c r="EL67" s="8">
        <v>75180</v>
      </c>
      <c r="EM67" s="8">
        <v>-159346</v>
      </c>
      <c r="EN67" s="8">
        <v>5085</v>
      </c>
      <c r="EO67" s="8">
        <v>0</v>
      </c>
      <c r="EP67" s="8">
        <v>0</v>
      </c>
      <c r="EQ67" s="8">
        <v>0</v>
      </c>
      <c r="ER67" s="8">
        <v>4195</v>
      </c>
      <c r="ES67" s="8">
        <v>90</v>
      </c>
      <c r="ET67" s="8">
        <v>-6198</v>
      </c>
      <c r="EU67" s="8">
        <v>-156174</v>
      </c>
      <c r="EV67" s="8">
        <v>46630</v>
      </c>
      <c r="EW67" s="8">
        <v>138283</v>
      </c>
      <c r="EX67" s="8">
        <v>184913</v>
      </c>
      <c r="EY67" s="8">
        <v>0</v>
      </c>
      <c r="EZ67" s="8">
        <v>-139775</v>
      </c>
      <c r="FA67" s="8">
        <v>-139775</v>
      </c>
      <c r="FB67" s="8">
        <v>2</v>
      </c>
      <c r="FC67" s="8">
        <v>-20</v>
      </c>
      <c r="FD67" s="8">
        <v>-27910</v>
      </c>
      <c r="FE67" s="8">
        <v>0</v>
      </c>
      <c r="FF67" s="8">
        <v>-27910</v>
      </c>
      <c r="FG67" s="8">
        <v>0</v>
      </c>
      <c r="FH67" s="8">
        <v>-10182</v>
      </c>
      <c r="FI67" s="8">
        <v>7028</v>
      </c>
      <c r="FJ67" s="8">
        <v>-5920</v>
      </c>
      <c r="FK67" s="8">
        <v>-79886</v>
      </c>
      <c r="FL67" s="8"/>
      <c r="FM67" s="8">
        <v>6413</v>
      </c>
      <c r="FN67" s="8">
        <v>65901</v>
      </c>
      <c r="FO67" s="8">
        <v>0</v>
      </c>
      <c r="FP67" s="8">
        <v>0</v>
      </c>
      <c r="FQ67" s="8">
        <v>0</v>
      </c>
      <c r="FR67" s="8">
        <v>45138</v>
      </c>
      <c r="FS67" s="8" t="s">
        <v>532</v>
      </c>
      <c r="FT67" s="9">
        <v>40999</v>
      </c>
      <c r="FU67" s="8">
        <v>12</v>
      </c>
      <c r="FV67" s="8">
        <v>1571548.11766</v>
      </c>
      <c r="FW67" s="8">
        <v>1.1390800000000001</v>
      </c>
      <c r="FX67" s="8">
        <v>1.0432600000000001</v>
      </c>
      <c r="FY67" s="8">
        <v>0.83657000000000004</v>
      </c>
      <c r="FZ67" s="8">
        <v>0.78464</v>
      </c>
      <c r="GA67" s="31">
        <f t="shared" si="1"/>
        <v>2012</v>
      </c>
      <c r="GB67" s="10">
        <f t="shared" si="2"/>
        <v>3</v>
      </c>
      <c r="GC67" s="10">
        <v>0.97353999999999996</v>
      </c>
      <c r="GD67" s="10">
        <v>0.90852999999999995</v>
      </c>
    </row>
    <row r="68" spans="1:186">
      <c r="A68" s="8" t="str">
        <f t="shared" si="13"/>
        <v>三菱電機</v>
      </c>
      <c r="B68" s="8" t="str">
        <f t="shared" si="14"/>
        <v>TSE:6503</v>
      </c>
      <c r="C68" s="8" t="str">
        <f>CONCATENATE("FY",RIGHT(Assumptions!D$7,4)-6)</f>
        <v>FY2013</v>
      </c>
      <c r="D68" s="10">
        <f t="shared" si="15"/>
        <v>2012</v>
      </c>
      <c r="E68" s="8">
        <v>3567184</v>
      </c>
      <c r="F68" s="8">
        <v>17327</v>
      </c>
      <c r="G68" s="8">
        <v>3584511</v>
      </c>
      <c r="H68" s="8">
        <v>2604360</v>
      </c>
      <c r="I68" s="8">
        <v>980151</v>
      </c>
      <c r="J68" s="8">
        <v>648890</v>
      </c>
      <c r="K68" s="8">
        <v>0</v>
      </c>
      <c r="L68" s="8">
        <v>157522</v>
      </c>
      <c r="M68" s="8">
        <v>0</v>
      </c>
      <c r="N68" s="8">
        <v>0</v>
      </c>
      <c r="O68" s="8">
        <v>98931</v>
      </c>
      <c r="P68" s="8">
        <v>905343</v>
      </c>
      <c r="Q68" s="8">
        <v>74808</v>
      </c>
      <c r="R68" s="8">
        <v>-6507</v>
      </c>
      <c r="S68" s="8">
        <v>7742</v>
      </c>
      <c r="T68" s="8">
        <v>1235</v>
      </c>
      <c r="U68" s="8">
        <v>-14619</v>
      </c>
      <c r="V68" s="8">
        <v>8034</v>
      </c>
      <c r="W68" s="8">
        <v>0</v>
      </c>
      <c r="X68" s="8">
        <v>69458</v>
      </c>
      <c r="Y68" s="8">
        <v>0</v>
      </c>
      <c r="Z68" s="8">
        <v>0</v>
      </c>
      <c r="AA68" s="8">
        <v>0</v>
      </c>
      <c r="AB68" s="8">
        <v>-4317</v>
      </c>
      <c r="AC68" s="8">
        <v>0</v>
      </c>
      <c r="AD68" s="8">
        <v>65141</v>
      </c>
      <c r="AE68" s="8">
        <v>-9509</v>
      </c>
      <c r="AF68" s="8">
        <v>74650</v>
      </c>
      <c r="AG68" s="8">
        <v>0</v>
      </c>
      <c r="AH68" s="8">
        <v>0</v>
      </c>
      <c r="AI68" s="8">
        <v>74650</v>
      </c>
      <c r="AJ68" s="8">
        <v>-5133</v>
      </c>
      <c r="AK68" s="8">
        <v>69517</v>
      </c>
      <c r="AL68" s="8">
        <v>0</v>
      </c>
      <c r="AM68" s="8"/>
      <c r="AN68" s="8">
        <v>32.38008</v>
      </c>
      <c r="AO68" s="8">
        <v>32.38008</v>
      </c>
      <c r="AP68" s="8">
        <v>2146.9062199999998</v>
      </c>
      <c r="AQ68" s="8">
        <v>32.38008</v>
      </c>
      <c r="AR68" s="8">
        <v>32.38008</v>
      </c>
      <c r="AS68" s="8">
        <v>2146.9062199999998</v>
      </c>
      <c r="AT68" s="8">
        <v>11</v>
      </c>
      <c r="AU68" s="1">
        <v>0.33971546528187402</v>
      </c>
      <c r="AV68" s="8"/>
      <c r="AW68" s="8">
        <v>202750</v>
      </c>
      <c r="AX68" s="8">
        <v>74808</v>
      </c>
      <c r="AY68" s="8">
        <v>74808</v>
      </c>
      <c r="AZ68" s="1">
        <v>-2146826273</v>
      </c>
      <c r="BA68" s="9">
        <v>41364</v>
      </c>
      <c r="BB68" s="8"/>
      <c r="BC68" s="8">
        <v>18029</v>
      </c>
      <c r="BD68" s="8">
        <v>18029</v>
      </c>
      <c r="BE68" s="8">
        <v>0</v>
      </c>
      <c r="BF68" s="8">
        <v>157522</v>
      </c>
      <c r="BG68" s="8">
        <v>0</v>
      </c>
      <c r="BH68" s="8">
        <v>4093.80314</v>
      </c>
      <c r="BI68" s="8">
        <v>38493.196859999996</v>
      </c>
      <c r="BJ68" s="8"/>
      <c r="BK68" s="8"/>
      <c r="BL68" s="8">
        <v>298881</v>
      </c>
      <c r="BM68" s="8">
        <v>812</v>
      </c>
      <c r="BN68" s="8">
        <v>299693</v>
      </c>
      <c r="BO68" s="8">
        <v>974505</v>
      </c>
      <c r="BP68" s="8">
        <v>974505</v>
      </c>
      <c r="BQ68" s="8">
        <v>590735</v>
      </c>
      <c r="BR68" s="8">
        <v>112019</v>
      </c>
      <c r="BS68" s="8">
        <v>-7850</v>
      </c>
      <c r="BT68" s="8">
        <v>2129395</v>
      </c>
      <c r="BU68" s="8">
        <v>2453355</v>
      </c>
      <c r="BV68" s="8">
        <v>-1850355</v>
      </c>
      <c r="BW68" s="8">
        <v>603000</v>
      </c>
      <c r="BX68" s="8">
        <v>423556</v>
      </c>
      <c r="BY68" s="8">
        <v>0</v>
      </c>
      <c r="BZ68" s="8">
        <v>0</v>
      </c>
      <c r="CA68" s="8">
        <v>0</v>
      </c>
      <c r="CB68" s="8">
        <v>201794</v>
      </c>
      <c r="CC68" s="8">
        <v>50144</v>
      </c>
      <c r="CD68" s="8">
        <v>3410410</v>
      </c>
      <c r="CE68" s="8"/>
      <c r="CF68" s="8">
        <v>652718</v>
      </c>
      <c r="CG68" s="8">
        <v>298849</v>
      </c>
      <c r="CH68" s="8">
        <v>131837</v>
      </c>
      <c r="CI68" s="8">
        <v>103081</v>
      </c>
      <c r="CJ68" s="8">
        <v>0</v>
      </c>
      <c r="CK68" s="8">
        <v>11919</v>
      </c>
      <c r="CL68" s="8">
        <v>187663</v>
      </c>
      <c r="CM68" s="8">
        <v>1386067</v>
      </c>
      <c r="CN68" s="8">
        <v>305715</v>
      </c>
      <c r="CO68" s="8">
        <v>0</v>
      </c>
      <c r="CP68" s="8">
        <v>254977</v>
      </c>
      <c r="CQ68" s="8">
        <v>0</v>
      </c>
      <c r="CR68" s="8">
        <v>96660</v>
      </c>
      <c r="CS68" s="8">
        <v>2043419</v>
      </c>
      <c r="CT68" s="8">
        <v>175820</v>
      </c>
      <c r="CU68" s="8">
        <v>205945</v>
      </c>
      <c r="CV68" s="8">
        <v>1012027</v>
      </c>
      <c r="CW68" s="8">
        <v>-235</v>
      </c>
      <c r="CX68" s="8">
        <v>-93487</v>
      </c>
      <c r="CY68" s="8">
        <v>1300070</v>
      </c>
      <c r="CZ68" s="8">
        <v>66921</v>
      </c>
      <c r="DA68" s="8">
        <v>1366991</v>
      </c>
      <c r="DB68" s="8">
        <v>3410410</v>
      </c>
      <c r="DC68" s="8"/>
      <c r="DD68" s="8">
        <v>2146.8950599999998</v>
      </c>
      <c r="DE68" s="8">
        <v>2146.8950599999998</v>
      </c>
      <c r="DF68" s="8">
        <v>605.55823999999996</v>
      </c>
      <c r="DG68" s="8">
        <v>540633</v>
      </c>
      <c r="DH68" s="8">
        <v>240940</v>
      </c>
      <c r="DI68" s="8">
        <v>253483</v>
      </c>
      <c r="DJ68" s="8">
        <v>340696</v>
      </c>
      <c r="DK68" s="8">
        <v>66921</v>
      </c>
      <c r="DL68" s="8">
        <v>181285</v>
      </c>
      <c r="DM68" s="8">
        <v>90477</v>
      </c>
      <c r="DN68" s="8">
        <v>258408</v>
      </c>
      <c r="DO68" s="8">
        <v>241850</v>
      </c>
      <c r="DP68" s="8">
        <v>105449</v>
      </c>
      <c r="DQ68" s="8">
        <v>659411</v>
      </c>
      <c r="DR68" s="8">
        <v>1637682</v>
      </c>
      <c r="DS68" s="8">
        <v>50813</v>
      </c>
      <c r="DT68" s="8">
        <v>120958</v>
      </c>
      <c r="DU68" s="8">
        <v>0</v>
      </c>
      <c r="DV68" s="8"/>
      <c r="DW68" s="8">
        <v>69517</v>
      </c>
      <c r="DX68" s="8">
        <v>127942</v>
      </c>
      <c r="DY68" s="8">
        <v>0</v>
      </c>
      <c r="DZ68" s="8">
        <v>127942</v>
      </c>
      <c r="EA68" s="8">
        <v>0</v>
      </c>
      <c r="EB68" s="8">
        <v>-296</v>
      </c>
      <c r="EC68" s="8">
        <v>2348</v>
      </c>
      <c r="ED68" s="8">
        <v>4014</v>
      </c>
      <c r="EE68" s="8">
        <v>14619</v>
      </c>
      <c r="EF68" s="8">
        <v>0</v>
      </c>
      <c r="EG68" s="8">
        <v>-27866</v>
      </c>
      <c r="EH68" s="8">
        <v>-49</v>
      </c>
      <c r="EI68" s="8">
        <v>16706</v>
      </c>
      <c r="EJ68" s="8">
        <v>-62549</v>
      </c>
      <c r="EK68" s="8">
        <v>-61634</v>
      </c>
      <c r="EL68" s="8">
        <v>82752</v>
      </c>
      <c r="EM68" s="8">
        <v>-150425</v>
      </c>
      <c r="EN68" s="8">
        <v>4792</v>
      </c>
      <c r="EO68" s="8">
        <v>0</v>
      </c>
      <c r="EP68" s="8">
        <v>0</v>
      </c>
      <c r="EQ68" s="8">
        <v>0</v>
      </c>
      <c r="ER68" s="8">
        <v>16052</v>
      </c>
      <c r="ES68" s="8">
        <v>-14398</v>
      </c>
      <c r="ET68" s="8">
        <v>-9722</v>
      </c>
      <c r="EU68" s="8">
        <v>-153701</v>
      </c>
      <c r="EV68" s="8">
        <v>19237</v>
      </c>
      <c r="EW68" s="8">
        <v>57003</v>
      </c>
      <c r="EX68" s="8">
        <v>76240</v>
      </c>
      <c r="EY68" s="8">
        <v>0</v>
      </c>
      <c r="EZ68" s="8">
        <v>-90786</v>
      </c>
      <c r="FA68" s="8">
        <v>-90786</v>
      </c>
      <c r="FB68" s="8">
        <v>2</v>
      </c>
      <c r="FC68" s="8">
        <v>-16</v>
      </c>
      <c r="FD68" s="8">
        <v>-23616</v>
      </c>
      <c r="FE68" s="8">
        <v>0</v>
      </c>
      <c r="FF68" s="8">
        <v>-23616</v>
      </c>
      <c r="FG68" s="8">
        <v>0</v>
      </c>
      <c r="FH68" s="8">
        <v>-2977</v>
      </c>
      <c r="FI68" s="8">
        <v>-41153</v>
      </c>
      <c r="FJ68" s="8">
        <v>18802</v>
      </c>
      <c r="FK68" s="8">
        <v>-93300</v>
      </c>
      <c r="FL68" s="8"/>
      <c r="FM68" s="8">
        <v>6425</v>
      </c>
      <c r="FN68" s="8">
        <v>41022</v>
      </c>
      <c r="FO68" s="8">
        <v>-89138.875</v>
      </c>
      <c r="FP68" s="8">
        <v>-85072</v>
      </c>
      <c r="FQ68" s="8">
        <v>109344</v>
      </c>
      <c r="FR68" s="8">
        <v>-14546</v>
      </c>
      <c r="FS68" s="8" t="s">
        <v>532</v>
      </c>
      <c r="FT68" s="9">
        <v>41364</v>
      </c>
      <c r="FU68" s="8">
        <v>12</v>
      </c>
      <c r="FV68" s="8">
        <v>1625206.4165699999</v>
      </c>
      <c r="FW68" s="8">
        <v>1.0923099999999999</v>
      </c>
      <c r="FX68" s="8">
        <v>1.0246900000000001</v>
      </c>
      <c r="FY68" s="8">
        <v>0.96069000000000004</v>
      </c>
      <c r="FZ68" s="8">
        <v>1.4402999999999999</v>
      </c>
      <c r="GA68" s="31">
        <f t="shared" ref="GA68:GA131" si="16">YEAR(FT68)</f>
        <v>2013</v>
      </c>
      <c r="GB68" s="10">
        <f t="shared" ref="GB68:GB131" si="17">MONTH(FT68)</f>
        <v>3</v>
      </c>
      <c r="GC68" s="10">
        <v>0.94454000000000005</v>
      </c>
      <c r="GD68" s="10">
        <v>0.98848000000000003</v>
      </c>
    </row>
    <row r="69" spans="1:186">
      <c r="A69" s="8" t="str">
        <f t="shared" si="13"/>
        <v>三菱電機</v>
      </c>
      <c r="B69" s="8" t="str">
        <f t="shared" si="14"/>
        <v>TSE:6503</v>
      </c>
      <c r="C69" s="8" t="str">
        <f>CONCATENATE("FY",RIGHT(Assumptions!D$7,4)-5)</f>
        <v>FY2014</v>
      </c>
      <c r="D69" s="10">
        <f t="shared" si="15"/>
        <v>2013</v>
      </c>
      <c r="E69" s="8">
        <v>4054359</v>
      </c>
      <c r="F69" s="8">
        <v>14845</v>
      </c>
      <c r="G69" s="8">
        <v>4069204</v>
      </c>
      <c r="H69" s="8">
        <v>2914589</v>
      </c>
      <c r="I69" s="8">
        <v>1154615</v>
      </c>
      <c r="J69" s="8">
        <v>737042</v>
      </c>
      <c r="K69" s="8">
        <v>0</v>
      </c>
      <c r="L69" s="8">
        <v>163765</v>
      </c>
      <c r="M69" s="8">
        <v>0</v>
      </c>
      <c r="N69" s="8">
        <v>0</v>
      </c>
      <c r="O69" s="8">
        <v>37149</v>
      </c>
      <c r="P69" s="8">
        <v>937956</v>
      </c>
      <c r="Q69" s="8">
        <v>216659</v>
      </c>
      <c r="R69" s="8">
        <v>-4539</v>
      </c>
      <c r="S69" s="8">
        <v>7799</v>
      </c>
      <c r="T69" s="8">
        <v>3260</v>
      </c>
      <c r="U69" s="8">
        <v>23153</v>
      </c>
      <c r="V69" s="8">
        <v>9709</v>
      </c>
      <c r="W69" s="8">
        <v>0</v>
      </c>
      <c r="X69" s="8">
        <v>252781</v>
      </c>
      <c r="Y69" s="8">
        <v>0</v>
      </c>
      <c r="Z69" s="8">
        <v>0</v>
      </c>
      <c r="AA69" s="8">
        <v>0</v>
      </c>
      <c r="AB69" s="8">
        <v>-3791</v>
      </c>
      <c r="AC69" s="8">
        <v>0</v>
      </c>
      <c r="AD69" s="8">
        <v>248990</v>
      </c>
      <c r="AE69" s="8">
        <v>86198</v>
      </c>
      <c r="AF69" s="8">
        <v>162792</v>
      </c>
      <c r="AG69" s="8">
        <v>0</v>
      </c>
      <c r="AH69" s="8">
        <v>0</v>
      </c>
      <c r="AI69" s="8">
        <v>162792</v>
      </c>
      <c r="AJ69" s="8">
        <v>-9319</v>
      </c>
      <c r="AK69" s="8">
        <v>153473</v>
      </c>
      <c r="AL69" s="8">
        <v>0</v>
      </c>
      <c r="AM69" s="8"/>
      <c r="AN69" s="8">
        <v>71.486810000000006</v>
      </c>
      <c r="AO69" s="8">
        <v>71.486810000000006</v>
      </c>
      <c r="AP69" s="8">
        <v>2146.87167</v>
      </c>
      <c r="AQ69" s="8">
        <v>71.486810000000006</v>
      </c>
      <c r="AR69" s="8">
        <v>71.486810000000006</v>
      </c>
      <c r="AS69" s="8">
        <v>2146.87167</v>
      </c>
      <c r="AT69" s="8">
        <v>17</v>
      </c>
      <c r="AU69" s="1">
        <v>0.16786014478116701</v>
      </c>
      <c r="AV69" s="8"/>
      <c r="AW69" s="8">
        <v>349615</v>
      </c>
      <c r="AX69" s="8">
        <v>216659</v>
      </c>
      <c r="AY69" s="8">
        <v>216659</v>
      </c>
      <c r="AZ69" s="1">
        <v>0.34619</v>
      </c>
      <c r="BA69" s="9">
        <v>41729</v>
      </c>
      <c r="BB69" s="8"/>
      <c r="BC69" s="8">
        <v>23847</v>
      </c>
      <c r="BD69" s="8">
        <v>23847</v>
      </c>
      <c r="BE69" s="8">
        <v>0</v>
      </c>
      <c r="BF69" s="8">
        <v>163765</v>
      </c>
      <c r="BG69" s="8">
        <v>0</v>
      </c>
      <c r="BH69" s="8">
        <v>3594.3422399999999</v>
      </c>
      <c r="BI69" s="8">
        <v>41651.657760000002</v>
      </c>
      <c r="BJ69" s="8"/>
      <c r="BK69" s="8"/>
      <c r="BL69" s="8">
        <v>418049</v>
      </c>
      <c r="BM69" s="8">
        <v>51</v>
      </c>
      <c r="BN69" s="8">
        <v>418100</v>
      </c>
      <c r="BO69" s="8">
        <v>983468</v>
      </c>
      <c r="BP69" s="8">
        <v>983468</v>
      </c>
      <c r="BQ69" s="8">
        <v>602341</v>
      </c>
      <c r="BR69" s="8">
        <v>120413</v>
      </c>
      <c r="BS69" s="8">
        <v>1103</v>
      </c>
      <c r="BT69" s="8">
        <v>2290007</v>
      </c>
      <c r="BU69" s="8">
        <v>2574759</v>
      </c>
      <c r="BV69" s="8">
        <v>-1925374</v>
      </c>
      <c r="BW69" s="8">
        <v>649385</v>
      </c>
      <c r="BX69" s="8">
        <v>497510</v>
      </c>
      <c r="BY69" s="8">
        <v>0</v>
      </c>
      <c r="BZ69" s="8">
        <v>0</v>
      </c>
      <c r="CA69" s="8">
        <v>0</v>
      </c>
      <c r="CB69" s="8">
        <v>113773</v>
      </c>
      <c r="CC69" s="8">
        <v>57478</v>
      </c>
      <c r="CD69" s="8">
        <v>3612966</v>
      </c>
      <c r="CE69" s="8"/>
      <c r="CF69" s="8">
        <v>758913</v>
      </c>
      <c r="CG69" s="8">
        <v>341791</v>
      </c>
      <c r="CH69" s="8">
        <v>60275</v>
      </c>
      <c r="CI69" s="8">
        <v>91957</v>
      </c>
      <c r="CJ69" s="8">
        <v>9820</v>
      </c>
      <c r="CK69" s="8">
        <v>17151</v>
      </c>
      <c r="CL69" s="8">
        <v>214336</v>
      </c>
      <c r="CM69" s="8">
        <v>1494243</v>
      </c>
      <c r="CN69" s="8">
        <v>195323</v>
      </c>
      <c r="CO69" s="8">
        <v>16103</v>
      </c>
      <c r="CP69" s="8">
        <v>212638</v>
      </c>
      <c r="CQ69" s="8">
        <v>0</v>
      </c>
      <c r="CR69" s="8">
        <v>94308</v>
      </c>
      <c r="CS69" s="8">
        <v>2012615</v>
      </c>
      <c r="CT69" s="8">
        <v>175820</v>
      </c>
      <c r="CU69" s="8">
        <v>207089</v>
      </c>
      <c r="CV69" s="8">
        <v>1139738</v>
      </c>
      <c r="CW69" s="8">
        <v>-282</v>
      </c>
      <c r="CX69" s="8">
        <v>1957</v>
      </c>
      <c r="CY69" s="8">
        <v>1524322</v>
      </c>
      <c r="CZ69" s="8">
        <v>76029</v>
      </c>
      <c r="DA69" s="8">
        <v>1600351</v>
      </c>
      <c r="DB69" s="8">
        <v>3612966</v>
      </c>
      <c r="DC69" s="8"/>
      <c r="DD69" s="8">
        <v>2146.8525500000001</v>
      </c>
      <c r="DE69" s="8">
        <v>2146.8525500000001</v>
      </c>
      <c r="DF69" s="8">
        <v>710.02641000000006</v>
      </c>
      <c r="DG69" s="8">
        <v>373478</v>
      </c>
      <c r="DH69" s="8">
        <v>-44622</v>
      </c>
      <c r="DI69" s="8">
        <v>209207</v>
      </c>
      <c r="DJ69" s="8">
        <v>361968</v>
      </c>
      <c r="DK69" s="8">
        <v>76029</v>
      </c>
      <c r="DL69" s="8">
        <v>183463</v>
      </c>
      <c r="DM69" s="8">
        <v>100150</v>
      </c>
      <c r="DN69" s="8">
        <v>247511</v>
      </c>
      <c r="DO69" s="8">
        <v>254680</v>
      </c>
      <c r="DP69" s="8">
        <v>104272</v>
      </c>
      <c r="DQ69" s="8">
        <v>703223</v>
      </c>
      <c r="DR69" s="8">
        <v>1670112</v>
      </c>
      <c r="DS69" s="8">
        <v>54632</v>
      </c>
      <c r="DT69" s="8">
        <v>124305</v>
      </c>
      <c r="DU69" s="8">
        <v>0</v>
      </c>
      <c r="DV69" s="8"/>
      <c r="DW69" s="8">
        <v>153473</v>
      </c>
      <c r="DX69" s="8">
        <v>132956</v>
      </c>
      <c r="DY69" s="8">
        <v>0</v>
      </c>
      <c r="DZ69" s="8">
        <v>132956</v>
      </c>
      <c r="EA69" s="8">
        <v>0</v>
      </c>
      <c r="EB69" s="8">
        <v>67</v>
      </c>
      <c r="EC69" s="8">
        <v>1715</v>
      </c>
      <c r="ED69" s="8">
        <v>3627</v>
      </c>
      <c r="EE69" s="8">
        <v>-23153</v>
      </c>
      <c r="EF69" s="8">
        <v>0</v>
      </c>
      <c r="EG69" s="8">
        <v>61276</v>
      </c>
      <c r="EH69" s="8">
        <v>14812</v>
      </c>
      <c r="EI69" s="8">
        <v>18141</v>
      </c>
      <c r="EJ69" s="8">
        <v>83179</v>
      </c>
      <c r="EK69" s="8">
        <v>-5606</v>
      </c>
      <c r="EL69" s="8">
        <v>440487</v>
      </c>
      <c r="EM69" s="8">
        <v>-151840</v>
      </c>
      <c r="EN69" s="8">
        <v>4930</v>
      </c>
      <c r="EO69" s="8">
        <v>0</v>
      </c>
      <c r="EP69" s="8">
        <v>0</v>
      </c>
      <c r="EQ69" s="8">
        <v>0</v>
      </c>
      <c r="ER69" s="8">
        <v>22822</v>
      </c>
      <c r="ES69" s="8">
        <v>1882</v>
      </c>
      <c r="ET69" s="8">
        <v>-8015</v>
      </c>
      <c r="EU69" s="8">
        <v>-130221</v>
      </c>
      <c r="EV69" s="8">
        <v>0</v>
      </c>
      <c r="EW69" s="8">
        <v>193</v>
      </c>
      <c r="EX69" s="8">
        <v>193</v>
      </c>
      <c r="EY69" s="8">
        <v>-73266</v>
      </c>
      <c r="EZ69" s="8">
        <v>-105445</v>
      </c>
      <c r="FA69" s="8">
        <v>-178711</v>
      </c>
      <c r="FB69" s="8">
        <v>1</v>
      </c>
      <c r="FC69" s="8">
        <v>-48</v>
      </c>
      <c r="FD69" s="8">
        <v>-25762</v>
      </c>
      <c r="FE69" s="8">
        <v>0</v>
      </c>
      <c r="FF69" s="8">
        <v>-25762</v>
      </c>
      <c r="FG69" s="8">
        <v>0</v>
      </c>
      <c r="FH69" s="8">
        <v>-4694</v>
      </c>
      <c r="FI69" s="8">
        <v>-209021</v>
      </c>
      <c r="FJ69" s="8">
        <v>17923</v>
      </c>
      <c r="FK69" s="8">
        <v>119168</v>
      </c>
      <c r="FL69" s="8"/>
      <c r="FM69" s="8">
        <v>4795</v>
      </c>
      <c r="FN69" s="8">
        <v>37434</v>
      </c>
      <c r="FO69" s="8">
        <v>252528</v>
      </c>
      <c r="FP69" s="8">
        <v>255364.875</v>
      </c>
      <c r="FQ69" s="8">
        <v>-138837</v>
      </c>
      <c r="FR69" s="8">
        <v>-178518</v>
      </c>
      <c r="FS69" s="8" t="s">
        <v>532</v>
      </c>
      <c r="FT69" s="9">
        <v>41729</v>
      </c>
      <c r="FU69" s="8">
        <v>12</v>
      </c>
      <c r="FV69" s="8">
        <v>2494646.5070000002</v>
      </c>
      <c r="FW69" s="8">
        <v>1.1447700000000001</v>
      </c>
      <c r="FX69" s="8">
        <v>0.84963999999999995</v>
      </c>
      <c r="FY69" s="8">
        <v>1.42543</v>
      </c>
      <c r="FZ69" s="8">
        <v>1.3977900000000001</v>
      </c>
      <c r="GA69" s="31">
        <f t="shared" si="16"/>
        <v>2014</v>
      </c>
      <c r="GB69" s="10">
        <f t="shared" si="17"/>
        <v>3</v>
      </c>
      <c r="GC69" s="10">
        <v>1.1364300000000001</v>
      </c>
      <c r="GD69" s="10">
        <v>1.17621</v>
      </c>
    </row>
    <row r="70" spans="1:186">
      <c r="A70" s="8" t="str">
        <f t="shared" si="13"/>
        <v>三菱電機</v>
      </c>
      <c r="B70" s="8" t="str">
        <f t="shared" si="14"/>
        <v>TSE:6503</v>
      </c>
      <c r="C70" s="8" t="str">
        <f>CONCATENATE("FY",RIGHT(Assumptions!D$7,4)-4)</f>
        <v>FY2015</v>
      </c>
      <c r="D70" s="10">
        <f t="shared" si="15"/>
        <v>2014</v>
      </c>
      <c r="E70" s="8">
        <v>4323041</v>
      </c>
      <c r="F70" s="8">
        <v>0</v>
      </c>
      <c r="G70" s="8">
        <v>4323041</v>
      </c>
      <c r="H70" s="8">
        <v>3032161</v>
      </c>
      <c r="I70" s="8">
        <v>1290880</v>
      </c>
      <c r="J70" s="8">
        <v>793648</v>
      </c>
      <c r="K70" s="8">
        <v>0</v>
      </c>
      <c r="L70" s="8">
        <v>179628</v>
      </c>
      <c r="M70" s="8">
        <v>0</v>
      </c>
      <c r="N70" s="8">
        <v>0</v>
      </c>
      <c r="O70" s="8">
        <v>0</v>
      </c>
      <c r="P70" s="8">
        <v>973276</v>
      </c>
      <c r="Q70" s="8">
        <v>317604</v>
      </c>
      <c r="R70" s="8">
        <v>-4023</v>
      </c>
      <c r="S70" s="8">
        <v>7365</v>
      </c>
      <c r="T70" s="8">
        <v>3342</v>
      </c>
      <c r="U70" s="8">
        <v>27725</v>
      </c>
      <c r="V70" s="8">
        <v>7749</v>
      </c>
      <c r="W70" s="8">
        <v>-33452</v>
      </c>
      <c r="X70" s="8">
        <v>322968</v>
      </c>
      <c r="Y70" s="8">
        <v>0</v>
      </c>
      <c r="Z70" s="8">
        <v>0</v>
      </c>
      <c r="AA70" s="8">
        <v>0</v>
      </c>
      <c r="AB70" s="8">
        <v>0</v>
      </c>
      <c r="AC70" s="8">
        <v>0</v>
      </c>
      <c r="AD70" s="8">
        <v>322968</v>
      </c>
      <c r="AE70" s="8">
        <v>74913</v>
      </c>
      <c r="AF70" s="8">
        <v>248055</v>
      </c>
      <c r="AG70" s="8">
        <v>0</v>
      </c>
      <c r="AH70" s="8">
        <v>0</v>
      </c>
      <c r="AI70" s="8">
        <v>248055</v>
      </c>
      <c r="AJ70" s="8">
        <v>-13361</v>
      </c>
      <c r="AK70" s="8">
        <v>234694</v>
      </c>
      <c r="AL70" s="8">
        <v>0</v>
      </c>
      <c r="AM70" s="8"/>
      <c r="AN70" s="8">
        <v>109.32089999999999</v>
      </c>
      <c r="AO70" s="8">
        <v>109.32089999999999</v>
      </c>
      <c r="AP70" s="8">
        <v>2146.8355799999999</v>
      </c>
      <c r="AQ70" s="8">
        <v>109.32089999999999</v>
      </c>
      <c r="AR70" s="8">
        <v>109.32089999999999</v>
      </c>
      <c r="AS70" s="8">
        <v>2146.8355799999999</v>
      </c>
      <c r="AT70" s="8">
        <v>27</v>
      </c>
      <c r="AU70" s="1">
        <v>0.182944600202817</v>
      </c>
      <c r="AV70" s="8"/>
      <c r="AW70" s="8">
        <v>473809</v>
      </c>
      <c r="AX70" s="8">
        <v>317604</v>
      </c>
      <c r="AY70" s="8">
        <v>317604</v>
      </c>
      <c r="AZ70" s="1">
        <v>0.23195099999999999</v>
      </c>
      <c r="BA70" s="9">
        <v>42094</v>
      </c>
      <c r="BB70" s="8"/>
      <c r="BC70" s="8">
        <v>28101</v>
      </c>
      <c r="BD70" s="8">
        <v>115711</v>
      </c>
      <c r="BE70" s="8">
        <v>0</v>
      </c>
      <c r="BF70" s="8">
        <v>195300</v>
      </c>
      <c r="BG70" s="8">
        <v>0</v>
      </c>
      <c r="BH70" s="8">
        <v>0</v>
      </c>
      <c r="BI70" s="8">
        <v>0</v>
      </c>
      <c r="BJ70" s="8"/>
      <c r="BK70" s="8"/>
      <c r="BL70" s="8">
        <v>568517</v>
      </c>
      <c r="BM70" s="8">
        <v>0</v>
      </c>
      <c r="BN70" s="8">
        <v>568517</v>
      </c>
      <c r="BO70" s="8">
        <v>1048542</v>
      </c>
      <c r="BP70" s="8">
        <v>1048542</v>
      </c>
      <c r="BQ70" s="8">
        <v>705420</v>
      </c>
      <c r="BR70" s="8">
        <v>135994</v>
      </c>
      <c r="BS70" s="8">
        <v>174972</v>
      </c>
      <c r="BT70" s="8">
        <v>2633445</v>
      </c>
      <c r="BU70" s="8">
        <v>0</v>
      </c>
      <c r="BV70" s="8">
        <v>0</v>
      </c>
      <c r="BW70" s="8">
        <v>706475</v>
      </c>
      <c r="BX70" s="8">
        <v>667938</v>
      </c>
      <c r="BY70" s="8">
        <v>0</v>
      </c>
      <c r="BZ70" s="8">
        <v>0</v>
      </c>
      <c r="CA70" s="8">
        <v>0</v>
      </c>
      <c r="CB70" s="8">
        <v>51593</v>
      </c>
      <c r="CC70" s="8">
        <v>0</v>
      </c>
      <c r="CD70" s="8">
        <v>4059451</v>
      </c>
      <c r="CE70" s="8"/>
      <c r="CF70" s="8">
        <v>807289</v>
      </c>
      <c r="CG70" s="8">
        <v>358082</v>
      </c>
      <c r="CH70" s="8">
        <v>72385</v>
      </c>
      <c r="CI70" s="8">
        <v>92017</v>
      </c>
      <c r="CJ70" s="8">
        <v>0</v>
      </c>
      <c r="CK70" s="8">
        <v>29624</v>
      </c>
      <c r="CL70" s="8">
        <v>253185</v>
      </c>
      <c r="CM70" s="8">
        <v>1612582</v>
      </c>
      <c r="CN70" s="8">
        <v>217592</v>
      </c>
      <c r="CO70" s="8">
        <v>0</v>
      </c>
      <c r="CP70" s="8">
        <v>182282</v>
      </c>
      <c r="CQ70" s="8">
        <v>5518</v>
      </c>
      <c r="CR70" s="8">
        <v>111310</v>
      </c>
      <c r="CS70" s="8">
        <v>2129284</v>
      </c>
      <c r="CT70" s="8">
        <v>175820</v>
      </c>
      <c r="CU70" s="8">
        <v>211155</v>
      </c>
      <c r="CV70" s="8">
        <v>1331496</v>
      </c>
      <c r="CW70" s="8">
        <v>-332</v>
      </c>
      <c r="CX70" s="8">
        <v>124064</v>
      </c>
      <c r="CY70" s="8">
        <v>1842203</v>
      </c>
      <c r="CZ70" s="8">
        <v>87964</v>
      </c>
      <c r="DA70" s="8">
        <v>1930167</v>
      </c>
      <c r="DB70" s="8">
        <v>4059451</v>
      </c>
      <c r="DC70" s="8"/>
      <c r="DD70" s="8">
        <v>2146.8090499999998</v>
      </c>
      <c r="DE70" s="8">
        <v>2146.81556</v>
      </c>
      <c r="DF70" s="8">
        <v>858.10958000000005</v>
      </c>
      <c r="DG70" s="8">
        <v>381994</v>
      </c>
      <c r="DH70" s="8">
        <v>-186523</v>
      </c>
      <c r="DI70" s="8">
        <v>132619</v>
      </c>
      <c r="DJ70" s="8">
        <v>0</v>
      </c>
      <c r="DK70" s="8">
        <v>87964</v>
      </c>
      <c r="DL70" s="8">
        <v>194461</v>
      </c>
      <c r="DM70" s="8">
        <v>116027</v>
      </c>
      <c r="DN70" s="8">
        <v>278794</v>
      </c>
      <c r="DO70" s="8">
        <v>310599</v>
      </c>
      <c r="DP70" s="8">
        <v>0</v>
      </c>
      <c r="DQ70" s="8">
        <v>0</v>
      </c>
      <c r="DR70" s="8">
        <v>0</v>
      </c>
      <c r="DS70" s="8">
        <v>0</v>
      </c>
      <c r="DT70" s="8">
        <v>129249</v>
      </c>
      <c r="DU70" s="8">
        <v>0</v>
      </c>
      <c r="DV70" s="8"/>
      <c r="DW70" s="8">
        <v>248055</v>
      </c>
      <c r="DX70" s="8">
        <v>156205</v>
      </c>
      <c r="DY70" s="8">
        <v>0</v>
      </c>
      <c r="DZ70" s="8">
        <v>156205</v>
      </c>
      <c r="EA70" s="8">
        <v>0</v>
      </c>
      <c r="EB70" s="8">
        <v>801</v>
      </c>
      <c r="EC70" s="8">
        <v>765</v>
      </c>
      <c r="ED70" s="8">
        <v>0</v>
      </c>
      <c r="EE70" s="8">
        <v>-27725</v>
      </c>
      <c r="EF70" s="8">
        <v>0</v>
      </c>
      <c r="EG70" s="8">
        <v>0</v>
      </c>
      <c r="EH70" s="8">
        <v>-42044</v>
      </c>
      <c r="EI70" s="8">
        <v>-75829</v>
      </c>
      <c r="EJ70" s="8">
        <v>29176</v>
      </c>
      <c r="EK70" s="8">
        <v>88909</v>
      </c>
      <c r="EL70" s="8">
        <v>378313</v>
      </c>
      <c r="EM70" s="8">
        <v>-199758</v>
      </c>
      <c r="EN70" s="8">
        <v>6768</v>
      </c>
      <c r="EO70" s="8">
        <v>0</v>
      </c>
      <c r="EP70" s="8">
        <v>0</v>
      </c>
      <c r="EQ70" s="8">
        <v>0</v>
      </c>
      <c r="ER70" s="8">
        <v>5114</v>
      </c>
      <c r="ES70" s="8">
        <v>24</v>
      </c>
      <c r="ET70" s="8">
        <v>-10311</v>
      </c>
      <c r="EU70" s="8">
        <v>-198163</v>
      </c>
      <c r="EV70" s="8">
        <v>11392</v>
      </c>
      <c r="EW70" s="8">
        <v>90598</v>
      </c>
      <c r="EX70" s="8">
        <v>101990</v>
      </c>
      <c r="EY70" s="8">
        <v>0</v>
      </c>
      <c r="EZ70" s="8">
        <v>-103497</v>
      </c>
      <c r="FA70" s="8">
        <v>-103497</v>
      </c>
      <c r="FB70" s="8">
        <v>0</v>
      </c>
      <c r="FC70" s="8">
        <v>-50</v>
      </c>
      <c r="FD70" s="8">
        <v>0</v>
      </c>
      <c r="FE70" s="8">
        <v>-42936</v>
      </c>
      <c r="FF70" s="8">
        <v>-42936</v>
      </c>
      <c r="FG70" s="8">
        <v>0</v>
      </c>
      <c r="FH70" s="8">
        <v>-5130</v>
      </c>
      <c r="FI70" s="8">
        <v>-49623</v>
      </c>
      <c r="FJ70" s="8">
        <v>19941</v>
      </c>
      <c r="FK70" s="8">
        <v>150468</v>
      </c>
      <c r="FL70" s="8"/>
      <c r="FM70" s="8">
        <v>0</v>
      </c>
      <c r="FN70" s="8">
        <v>0</v>
      </c>
      <c r="FO70" s="8">
        <v>75403.125</v>
      </c>
      <c r="FP70" s="8">
        <v>77917.5</v>
      </c>
      <c r="FQ70" s="8">
        <v>77032</v>
      </c>
      <c r="FR70" s="8">
        <v>-1507</v>
      </c>
      <c r="FS70" s="8" t="s">
        <v>532</v>
      </c>
      <c r="FT70" s="9">
        <v>42094</v>
      </c>
      <c r="FU70" s="8">
        <v>12</v>
      </c>
      <c r="FV70" s="8">
        <v>3066739.7996299998</v>
      </c>
      <c r="FW70" s="8">
        <v>1.35253</v>
      </c>
      <c r="FX70" s="8">
        <v>0.74034999999999995</v>
      </c>
      <c r="FY70" s="8">
        <v>1.3862000000000001</v>
      </c>
      <c r="FZ70" s="8">
        <v>1.3707400000000001</v>
      </c>
      <c r="GA70" s="31">
        <f t="shared" si="16"/>
        <v>2015</v>
      </c>
      <c r="GB70" s="10">
        <f t="shared" si="17"/>
        <v>3</v>
      </c>
      <c r="GC70" s="10">
        <v>0.89817999999999998</v>
      </c>
      <c r="GD70" s="10">
        <v>0.94145999999999996</v>
      </c>
    </row>
    <row r="71" spans="1:186">
      <c r="A71" s="8" t="str">
        <f t="shared" si="13"/>
        <v>三菱電機</v>
      </c>
      <c r="B71" s="8" t="str">
        <f t="shared" si="14"/>
        <v>TSE:6503</v>
      </c>
      <c r="C71" s="8" t="str">
        <f>CONCATENATE("FY",RIGHT(Assumptions!D$7,4)-3)</f>
        <v>FY2016</v>
      </c>
      <c r="D71" s="10">
        <f t="shared" si="15"/>
        <v>2015</v>
      </c>
      <c r="E71" s="8">
        <v>4394353</v>
      </c>
      <c r="F71" s="8">
        <v>22274</v>
      </c>
      <c r="G71" s="8">
        <v>4416627</v>
      </c>
      <c r="H71" s="8">
        <v>3071435</v>
      </c>
      <c r="I71" s="8">
        <v>1345192</v>
      </c>
      <c r="J71" s="8">
        <v>826232</v>
      </c>
      <c r="K71" s="8">
        <v>0</v>
      </c>
      <c r="L71" s="8">
        <v>187032</v>
      </c>
      <c r="M71" s="8">
        <v>0</v>
      </c>
      <c r="N71" s="8">
        <v>0</v>
      </c>
      <c r="O71" s="8">
        <v>0</v>
      </c>
      <c r="P71" s="8">
        <v>1013264</v>
      </c>
      <c r="Q71" s="8">
        <v>331928</v>
      </c>
      <c r="R71" s="8">
        <v>-3527</v>
      </c>
      <c r="S71" s="8">
        <v>8573</v>
      </c>
      <c r="T71" s="8">
        <v>5046</v>
      </c>
      <c r="U71" s="8">
        <v>29433</v>
      </c>
      <c r="V71" s="8">
        <v>-13973</v>
      </c>
      <c r="W71" s="8">
        <v>-25476</v>
      </c>
      <c r="X71" s="8">
        <v>326958</v>
      </c>
      <c r="Y71" s="8">
        <v>0</v>
      </c>
      <c r="Z71" s="8">
        <v>0</v>
      </c>
      <c r="AA71" s="8">
        <v>0</v>
      </c>
      <c r="AB71" s="8">
        <v>-8482</v>
      </c>
      <c r="AC71" s="8">
        <v>0</v>
      </c>
      <c r="AD71" s="8">
        <v>318476</v>
      </c>
      <c r="AE71" s="8">
        <v>77046</v>
      </c>
      <c r="AF71" s="8">
        <v>241430</v>
      </c>
      <c r="AG71" s="8">
        <v>0</v>
      </c>
      <c r="AH71" s="8">
        <v>0</v>
      </c>
      <c r="AI71" s="8">
        <v>241430</v>
      </c>
      <c r="AJ71" s="8">
        <v>-12936</v>
      </c>
      <c r="AK71" s="8">
        <v>228494</v>
      </c>
      <c r="AL71" s="8">
        <v>0</v>
      </c>
      <c r="AM71" s="8"/>
      <c r="AN71" s="8">
        <v>106.43473</v>
      </c>
      <c r="AO71" s="8">
        <v>106.43473</v>
      </c>
      <c r="AP71" s="8">
        <v>2146.79934</v>
      </c>
      <c r="AQ71" s="8">
        <v>106.43473</v>
      </c>
      <c r="AR71" s="8">
        <v>106.43473</v>
      </c>
      <c r="AS71" s="8">
        <v>2146.79934</v>
      </c>
      <c r="AT71" s="8">
        <v>27</v>
      </c>
      <c r="AU71" s="1">
        <v>0.25367405708683799</v>
      </c>
      <c r="AV71" s="8"/>
      <c r="AW71" s="8">
        <v>477177</v>
      </c>
      <c r="AX71" s="8">
        <v>350934</v>
      </c>
      <c r="AY71" s="8">
        <v>331928</v>
      </c>
      <c r="AZ71" s="1">
        <v>0.24192</v>
      </c>
      <c r="BA71" s="9">
        <v>42460</v>
      </c>
      <c r="BB71" s="8"/>
      <c r="BC71" s="8">
        <v>30498</v>
      </c>
      <c r="BD71" s="8">
        <v>0</v>
      </c>
      <c r="BE71" s="8">
        <v>0</v>
      </c>
      <c r="BF71" s="8">
        <v>202922</v>
      </c>
      <c r="BG71" s="8">
        <v>0</v>
      </c>
      <c r="BH71" s="8">
        <v>3502.4445099999998</v>
      </c>
      <c r="BI71" s="8">
        <v>45283.555489999999</v>
      </c>
      <c r="BJ71" s="8"/>
      <c r="BK71" s="8"/>
      <c r="BL71" s="8">
        <v>574170</v>
      </c>
      <c r="BM71" s="8">
        <v>0</v>
      </c>
      <c r="BN71" s="8">
        <v>574170</v>
      </c>
      <c r="BO71" s="8">
        <v>1035168</v>
      </c>
      <c r="BP71" s="8">
        <v>1035168</v>
      </c>
      <c r="BQ71" s="8">
        <v>644127</v>
      </c>
      <c r="BR71" s="8">
        <v>0</v>
      </c>
      <c r="BS71" s="8">
        <v>0</v>
      </c>
      <c r="BT71" s="8">
        <v>2551863</v>
      </c>
      <c r="BU71" s="8">
        <v>0</v>
      </c>
      <c r="BV71" s="8">
        <v>0</v>
      </c>
      <c r="BW71" s="8">
        <v>712599</v>
      </c>
      <c r="BX71" s="8">
        <v>537706</v>
      </c>
      <c r="BY71" s="8">
        <v>0</v>
      </c>
      <c r="BZ71" s="8">
        <v>0</v>
      </c>
      <c r="CA71" s="8">
        <v>0</v>
      </c>
      <c r="CB71" s="8">
        <v>0</v>
      </c>
      <c r="CC71" s="8">
        <v>253112</v>
      </c>
      <c r="CD71" s="8">
        <v>4059941</v>
      </c>
      <c r="CE71" s="8"/>
      <c r="CF71" s="8">
        <v>773714</v>
      </c>
      <c r="CG71" s="8">
        <v>0</v>
      </c>
      <c r="CH71" s="8">
        <v>116532</v>
      </c>
      <c r="CI71" s="8">
        <v>0</v>
      </c>
      <c r="CJ71" s="8">
        <v>0</v>
      </c>
      <c r="CK71" s="8">
        <v>0</v>
      </c>
      <c r="CL71" s="8">
        <v>617697</v>
      </c>
      <c r="CM71" s="8">
        <v>1507943</v>
      </c>
      <c r="CN71" s="8">
        <v>287507</v>
      </c>
      <c r="CO71" s="8">
        <v>0</v>
      </c>
      <c r="CP71" s="8">
        <v>229750</v>
      </c>
      <c r="CQ71" s="8">
        <v>0</v>
      </c>
      <c r="CR71" s="8">
        <v>97238</v>
      </c>
      <c r="CS71" s="8">
        <v>2122438</v>
      </c>
      <c r="CT71" s="8">
        <v>175820</v>
      </c>
      <c r="CU71" s="8">
        <v>211999</v>
      </c>
      <c r="CV71" s="8">
        <v>1502027</v>
      </c>
      <c r="CW71" s="8">
        <v>-374</v>
      </c>
      <c r="CX71" s="8">
        <v>-50699</v>
      </c>
      <c r="CY71" s="8">
        <v>1838773</v>
      </c>
      <c r="CZ71" s="8">
        <v>98730</v>
      </c>
      <c r="DA71" s="8">
        <v>1937503</v>
      </c>
      <c r="DB71" s="8">
        <v>4059941</v>
      </c>
      <c r="DC71" s="8"/>
      <c r="DD71" s="8">
        <v>2146.79934</v>
      </c>
      <c r="DE71" s="8">
        <v>2146.79934</v>
      </c>
      <c r="DF71" s="8">
        <v>856.24559999999997</v>
      </c>
      <c r="DG71" s="8">
        <v>404039</v>
      </c>
      <c r="DH71" s="8">
        <v>-170131</v>
      </c>
      <c r="DI71" s="8">
        <v>0</v>
      </c>
      <c r="DJ71" s="8">
        <v>390288</v>
      </c>
      <c r="DK71" s="8">
        <v>98730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0</v>
      </c>
      <c r="DU71" s="8">
        <v>0</v>
      </c>
      <c r="DV71" s="8"/>
      <c r="DW71" s="8">
        <v>228494</v>
      </c>
      <c r="DX71" s="8">
        <v>126243</v>
      </c>
      <c r="DY71" s="8">
        <v>19006</v>
      </c>
      <c r="DZ71" s="8">
        <v>145249</v>
      </c>
      <c r="EA71" s="8">
        <v>0</v>
      </c>
      <c r="EB71" s="8">
        <v>2159</v>
      </c>
      <c r="EC71" s="8">
        <v>-401</v>
      </c>
      <c r="ED71" s="8">
        <v>5766</v>
      </c>
      <c r="EE71" s="8">
        <v>-29433</v>
      </c>
      <c r="EF71" s="8">
        <v>0</v>
      </c>
      <c r="EG71" s="8">
        <v>80992</v>
      </c>
      <c r="EH71" s="8">
        <v>1583</v>
      </c>
      <c r="EI71" s="8">
        <v>39220</v>
      </c>
      <c r="EJ71" s="8">
        <v>-21754</v>
      </c>
      <c r="EK71" s="8">
        <v>-85198</v>
      </c>
      <c r="EL71" s="8">
        <v>366677</v>
      </c>
      <c r="EM71" s="8">
        <v>-182251</v>
      </c>
      <c r="EN71" s="8">
        <v>2400</v>
      </c>
      <c r="EO71" s="8">
        <v>-50587</v>
      </c>
      <c r="EP71" s="8">
        <v>0</v>
      </c>
      <c r="EQ71" s="8">
        <v>0</v>
      </c>
      <c r="ER71" s="8">
        <v>-4774</v>
      </c>
      <c r="ES71" s="8">
        <v>-854</v>
      </c>
      <c r="ET71" s="8">
        <v>-19377</v>
      </c>
      <c r="EU71" s="8">
        <v>-255443</v>
      </c>
      <c r="EV71" s="8">
        <v>0</v>
      </c>
      <c r="EW71" s="8">
        <v>110108</v>
      </c>
      <c r="EX71" s="8">
        <v>110108</v>
      </c>
      <c r="EY71" s="8">
        <v>-13912</v>
      </c>
      <c r="EZ71" s="8">
        <v>-93163</v>
      </c>
      <c r="FA71" s="8">
        <v>-107075</v>
      </c>
      <c r="FB71" s="8">
        <v>1</v>
      </c>
      <c r="FC71" s="8">
        <v>-43</v>
      </c>
      <c r="FD71" s="8">
        <v>-57963</v>
      </c>
      <c r="FE71" s="8">
        <v>0</v>
      </c>
      <c r="FF71" s="8">
        <v>-57963</v>
      </c>
      <c r="FG71" s="8">
        <v>0</v>
      </c>
      <c r="FH71" s="8">
        <v>-27172</v>
      </c>
      <c r="FI71" s="8">
        <v>-82144</v>
      </c>
      <c r="FJ71" s="8">
        <v>-23437</v>
      </c>
      <c r="FK71" s="8">
        <v>5653</v>
      </c>
      <c r="FL71" s="8"/>
      <c r="FM71" s="8">
        <v>0</v>
      </c>
      <c r="FN71" s="8">
        <v>0</v>
      </c>
      <c r="FO71" s="8">
        <v>198714.625</v>
      </c>
      <c r="FP71" s="8">
        <v>200919</v>
      </c>
      <c r="FQ71" s="8">
        <v>-30466</v>
      </c>
      <c r="FR71" s="8">
        <v>3033</v>
      </c>
      <c r="FS71" s="8" t="s">
        <v>532</v>
      </c>
      <c r="FT71" s="9">
        <v>42460</v>
      </c>
      <c r="FU71" s="8">
        <v>12</v>
      </c>
      <c r="FV71" s="8">
        <v>2532140.3159400001</v>
      </c>
      <c r="FW71" s="8">
        <v>1.3313299999999999</v>
      </c>
      <c r="FX71" s="8">
        <v>0.89766000000000001</v>
      </c>
      <c r="FY71" s="8">
        <v>1.5547899999999999</v>
      </c>
      <c r="FZ71" s="8">
        <v>1.6395299999999999</v>
      </c>
      <c r="GA71" s="31">
        <f t="shared" si="16"/>
        <v>2016</v>
      </c>
      <c r="GB71" s="10">
        <f t="shared" si="17"/>
        <v>3</v>
      </c>
      <c r="GC71" s="10">
        <v>1.0635399999999999</v>
      </c>
      <c r="GD71" s="10">
        <v>1.10911</v>
      </c>
    </row>
    <row r="72" spans="1:186">
      <c r="A72" s="8" t="str">
        <f t="shared" si="13"/>
        <v>三菱電機</v>
      </c>
      <c r="B72" s="8" t="str">
        <f t="shared" si="14"/>
        <v>TSE:6503</v>
      </c>
      <c r="C72" s="8" t="str">
        <f>CONCATENATE("FY",RIGHT(Assumptions!D$7,4)-2)</f>
        <v>FY2017</v>
      </c>
      <c r="D72" s="10">
        <f t="shared" si="15"/>
        <v>2016</v>
      </c>
      <c r="E72" s="8">
        <v>4238666</v>
      </c>
      <c r="F72" s="8">
        <v>14604</v>
      </c>
      <c r="G72" s="8">
        <v>4253270</v>
      </c>
      <c r="H72" s="8">
        <v>2950729</v>
      </c>
      <c r="I72" s="8">
        <v>1302541</v>
      </c>
      <c r="J72" s="8">
        <v>829425</v>
      </c>
      <c r="K72" s="8">
        <v>0</v>
      </c>
      <c r="L72" s="8">
        <v>184964</v>
      </c>
      <c r="M72" s="8">
        <v>0</v>
      </c>
      <c r="N72" s="8">
        <v>0</v>
      </c>
      <c r="O72" s="8">
        <v>0</v>
      </c>
      <c r="P72" s="8">
        <v>1014389</v>
      </c>
      <c r="Q72" s="8">
        <v>288152</v>
      </c>
      <c r="R72" s="8">
        <v>-3225</v>
      </c>
      <c r="S72" s="8">
        <v>7653</v>
      </c>
      <c r="T72" s="8">
        <v>4428</v>
      </c>
      <c r="U72" s="8">
        <v>21508</v>
      </c>
      <c r="V72" s="8">
        <v>-7281</v>
      </c>
      <c r="W72" s="8">
        <v>-13357</v>
      </c>
      <c r="X72" s="8">
        <v>293450</v>
      </c>
      <c r="Y72" s="8">
        <v>0</v>
      </c>
      <c r="Z72" s="8">
        <v>0</v>
      </c>
      <c r="AA72" s="8">
        <v>14569</v>
      </c>
      <c r="AB72" s="8">
        <v>-3444</v>
      </c>
      <c r="AC72" s="8">
        <v>-8326</v>
      </c>
      <c r="AD72" s="8">
        <v>296249</v>
      </c>
      <c r="AE72" s="8">
        <v>73484</v>
      </c>
      <c r="AF72" s="8">
        <v>222765</v>
      </c>
      <c r="AG72" s="8">
        <v>0</v>
      </c>
      <c r="AH72" s="8">
        <v>0</v>
      </c>
      <c r="AI72" s="8">
        <v>222765</v>
      </c>
      <c r="AJ72" s="8">
        <v>-12272</v>
      </c>
      <c r="AK72" s="8">
        <v>210493</v>
      </c>
      <c r="AL72" s="8">
        <v>0</v>
      </c>
      <c r="AM72" s="8"/>
      <c r="AN72" s="8">
        <v>98.072890000000001</v>
      </c>
      <c r="AO72" s="8">
        <v>98.072890000000001</v>
      </c>
      <c r="AP72" s="8">
        <v>2146.2912999999999</v>
      </c>
      <c r="AQ72" s="8">
        <v>98.072890000000001</v>
      </c>
      <c r="AR72" s="8">
        <v>98.072890000000001</v>
      </c>
      <c r="AS72" s="8">
        <v>2146.2912999999999</v>
      </c>
      <c r="AT72" s="8">
        <v>27</v>
      </c>
      <c r="AU72" s="1">
        <v>0.275367826958616</v>
      </c>
      <c r="AV72" s="8"/>
      <c r="AW72" s="8">
        <v>429736</v>
      </c>
      <c r="AX72" s="8">
        <v>310815</v>
      </c>
      <c r="AY72" s="8">
        <v>288152</v>
      </c>
      <c r="AZ72" s="1">
        <v>0.24804799999999999</v>
      </c>
      <c r="BA72" s="9">
        <v>42825</v>
      </c>
      <c r="BB72" s="8"/>
      <c r="BC72" s="8">
        <v>32544</v>
      </c>
      <c r="BD72" s="8">
        <v>0</v>
      </c>
      <c r="BE72" s="8">
        <v>0</v>
      </c>
      <c r="BF72" s="8">
        <v>201330</v>
      </c>
      <c r="BG72" s="8">
        <v>0</v>
      </c>
      <c r="BH72" s="8">
        <v>3441.2809200000002</v>
      </c>
      <c r="BI72" s="8">
        <v>46993.719080000003</v>
      </c>
      <c r="BJ72" s="8"/>
      <c r="BK72" s="8"/>
      <c r="BL72" s="8">
        <v>662469</v>
      </c>
      <c r="BM72" s="8">
        <v>0</v>
      </c>
      <c r="BN72" s="8">
        <v>662469</v>
      </c>
      <c r="BO72" s="8">
        <v>1037201</v>
      </c>
      <c r="BP72" s="8">
        <v>1037201</v>
      </c>
      <c r="BQ72" s="8">
        <v>643040</v>
      </c>
      <c r="BR72" s="8">
        <v>0</v>
      </c>
      <c r="BS72" s="8">
        <v>1602</v>
      </c>
      <c r="BT72" s="8">
        <v>2500685</v>
      </c>
      <c r="BU72" s="8">
        <v>2867979</v>
      </c>
      <c r="BV72" s="8">
        <v>-2135368</v>
      </c>
      <c r="BW72" s="8">
        <v>732611</v>
      </c>
      <c r="BX72" s="8">
        <v>545230</v>
      </c>
      <c r="BY72" s="8">
        <v>0</v>
      </c>
      <c r="BZ72" s="8">
        <v>82941</v>
      </c>
      <c r="CA72" s="8">
        <v>0</v>
      </c>
      <c r="CB72" s="8">
        <v>162169</v>
      </c>
      <c r="CC72" s="8">
        <v>145819</v>
      </c>
      <c r="CD72" s="8">
        <v>4172270</v>
      </c>
      <c r="CE72" s="8"/>
      <c r="CF72" s="8">
        <v>780202</v>
      </c>
      <c r="CG72" s="8">
        <v>367304</v>
      </c>
      <c r="CH72" s="8">
        <v>60868</v>
      </c>
      <c r="CI72" s="8">
        <v>63500</v>
      </c>
      <c r="CJ72" s="8">
        <v>0</v>
      </c>
      <c r="CK72" s="8">
        <v>26295</v>
      </c>
      <c r="CL72" s="8">
        <v>227592</v>
      </c>
      <c r="CM72" s="8">
        <v>1525761</v>
      </c>
      <c r="CN72" s="8">
        <v>227756</v>
      </c>
      <c r="CO72" s="8">
        <v>0</v>
      </c>
      <c r="CP72" s="8">
        <v>194990</v>
      </c>
      <c r="CQ72" s="8">
        <v>14483</v>
      </c>
      <c r="CR72" s="8">
        <v>68572</v>
      </c>
      <c r="CS72" s="8">
        <v>2031562</v>
      </c>
      <c r="CT72" s="8">
        <v>175820</v>
      </c>
      <c r="CU72" s="8">
        <v>212530</v>
      </c>
      <c r="CV72" s="8">
        <v>1654557</v>
      </c>
      <c r="CW72" s="8">
        <v>-1228</v>
      </c>
      <c r="CX72" s="8">
        <v>-2052</v>
      </c>
      <c r="CY72" s="8">
        <v>2039627</v>
      </c>
      <c r="CZ72" s="8">
        <v>101081</v>
      </c>
      <c r="DA72" s="8">
        <v>2140708</v>
      </c>
      <c r="DB72" s="8">
        <v>4172270</v>
      </c>
      <c r="DC72" s="8"/>
      <c r="DD72" s="8">
        <v>2146.1416800000002</v>
      </c>
      <c r="DE72" s="8">
        <v>2146.1416800000002</v>
      </c>
      <c r="DF72" s="8">
        <v>950.36922000000004</v>
      </c>
      <c r="DG72" s="8">
        <v>352124</v>
      </c>
      <c r="DH72" s="8">
        <v>-310345</v>
      </c>
      <c r="DI72" s="8">
        <v>124740</v>
      </c>
      <c r="DJ72" s="8">
        <v>403480</v>
      </c>
      <c r="DK72" s="8">
        <v>101081</v>
      </c>
      <c r="DL72" s="8">
        <v>197480</v>
      </c>
      <c r="DM72" s="8">
        <v>111641</v>
      </c>
      <c r="DN72" s="8">
        <v>253529</v>
      </c>
      <c r="DO72" s="8">
        <v>277870</v>
      </c>
      <c r="DP72" s="8">
        <v>113241</v>
      </c>
      <c r="DQ72" s="8">
        <v>807201</v>
      </c>
      <c r="DR72" s="8">
        <v>1891377</v>
      </c>
      <c r="DS72" s="8">
        <v>56160</v>
      </c>
      <c r="DT72" s="8">
        <v>0</v>
      </c>
      <c r="DU72" s="8">
        <v>0</v>
      </c>
      <c r="DV72" s="8"/>
      <c r="DW72" s="8">
        <v>210493</v>
      </c>
      <c r="DX72" s="8">
        <v>118921</v>
      </c>
      <c r="DY72" s="8">
        <v>22663</v>
      </c>
      <c r="DZ72" s="8">
        <v>141584</v>
      </c>
      <c r="EA72" s="8">
        <v>0</v>
      </c>
      <c r="EB72" s="8">
        <v>-15111</v>
      </c>
      <c r="EC72" s="8">
        <v>-1027</v>
      </c>
      <c r="ED72" s="8">
        <v>3344</v>
      </c>
      <c r="EE72" s="8">
        <v>-21508</v>
      </c>
      <c r="EF72" s="8">
        <v>0</v>
      </c>
      <c r="EG72" s="8">
        <v>75082</v>
      </c>
      <c r="EH72" s="8">
        <v>-21580</v>
      </c>
      <c r="EI72" s="8">
        <v>-7576</v>
      </c>
      <c r="EJ72" s="8">
        <v>20853</v>
      </c>
      <c r="EK72" s="8">
        <v>-18604</v>
      </c>
      <c r="EL72" s="8">
        <v>365950</v>
      </c>
      <c r="EM72" s="8">
        <v>-167165</v>
      </c>
      <c r="EN72" s="8">
        <v>9049</v>
      </c>
      <c r="EO72" s="8">
        <v>0</v>
      </c>
      <c r="EP72" s="8">
        <v>12786</v>
      </c>
      <c r="EQ72" s="8">
        <v>0</v>
      </c>
      <c r="ER72" s="8">
        <v>4767</v>
      </c>
      <c r="ES72" s="8">
        <v>13878</v>
      </c>
      <c r="ET72" s="8">
        <v>-21947</v>
      </c>
      <c r="EU72" s="8">
        <v>-148632</v>
      </c>
      <c r="EV72" s="8">
        <v>350</v>
      </c>
      <c r="EW72" s="8">
        <v>145</v>
      </c>
      <c r="EX72" s="8">
        <v>495</v>
      </c>
      <c r="EY72" s="8">
        <v>0</v>
      </c>
      <c r="EZ72" s="8">
        <v>-58489</v>
      </c>
      <c r="FA72" s="8">
        <v>-58489</v>
      </c>
      <c r="FB72" s="8">
        <v>0</v>
      </c>
      <c r="FC72" s="8">
        <v>-854</v>
      </c>
      <c r="FD72" s="8">
        <v>-57963</v>
      </c>
      <c r="FE72" s="8">
        <v>0</v>
      </c>
      <c r="FF72" s="8">
        <v>-57963</v>
      </c>
      <c r="FG72" s="8">
        <v>0</v>
      </c>
      <c r="FH72" s="8">
        <v>-6684</v>
      </c>
      <c r="FI72" s="8">
        <v>-123495</v>
      </c>
      <c r="FJ72" s="8">
        <v>-5524</v>
      </c>
      <c r="FK72" s="8">
        <v>88299</v>
      </c>
      <c r="FL72" s="8"/>
      <c r="FM72" s="8">
        <v>0</v>
      </c>
      <c r="FN72" s="8">
        <v>0</v>
      </c>
      <c r="FO72" s="8">
        <v>301957.375</v>
      </c>
      <c r="FP72" s="8">
        <v>303973</v>
      </c>
      <c r="FQ72" s="8">
        <v>-149459</v>
      </c>
      <c r="FR72" s="8">
        <v>-57994</v>
      </c>
      <c r="FS72" s="8" t="s">
        <v>532</v>
      </c>
      <c r="FT72" s="9">
        <v>42825</v>
      </c>
      <c r="FU72" s="8">
        <v>12</v>
      </c>
      <c r="FV72" s="8">
        <v>3427389.1956099998</v>
      </c>
      <c r="FW72" s="8">
        <v>1.72211</v>
      </c>
      <c r="FX72" s="8">
        <v>0.91010999999999997</v>
      </c>
      <c r="FY72" s="8">
        <v>1.6393599999999999</v>
      </c>
      <c r="FZ72" s="8">
        <v>1.6032299999999999</v>
      </c>
      <c r="GA72" s="31">
        <f t="shared" si="16"/>
        <v>2017</v>
      </c>
      <c r="GB72" s="10">
        <f t="shared" si="17"/>
        <v>3</v>
      </c>
      <c r="GC72" s="10">
        <v>1.1403799999999999</v>
      </c>
      <c r="GD72" s="10">
        <v>1.1707099999999999</v>
      </c>
    </row>
    <row r="73" spans="1:186">
      <c r="A73" s="8" t="str">
        <f t="shared" si="13"/>
        <v>三菱電機</v>
      </c>
      <c r="B73" s="8" t="str">
        <f t="shared" si="14"/>
        <v>TSE:6503</v>
      </c>
      <c r="C73" s="8" t="str">
        <f>CONCATENATE("FY",RIGHT(Assumptions!D$7,4)-1)</f>
        <v>FY2018</v>
      </c>
      <c r="D73" s="10">
        <f t="shared" si="15"/>
        <v>2017</v>
      </c>
      <c r="E73" s="8">
        <v>4431198</v>
      </c>
      <c r="F73" s="8">
        <v>28965</v>
      </c>
      <c r="G73" s="8">
        <v>4460163</v>
      </c>
      <c r="H73" s="8">
        <v>3030902</v>
      </c>
      <c r="I73" s="8">
        <v>1429261</v>
      </c>
      <c r="J73" s="8">
        <v>868812</v>
      </c>
      <c r="K73" s="8">
        <v>0</v>
      </c>
      <c r="L73" s="8">
        <v>192966</v>
      </c>
      <c r="M73" s="8">
        <v>0</v>
      </c>
      <c r="N73" s="8">
        <v>0</v>
      </c>
      <c r="O73" s="8">
        <v>0</v>
      </c>
      <c r="P73" s="8">
        <v>1061778</v>
      </c>
      <c r="Q73" s="8">
        <v>367483</v>
      </c>
      <c r="R73" s="8">
        <v>-2727</v>
      </c>
      <c r="S73" s="8">
        <v>8611</v>
      </c>
      <c r="T73" s="8">
        <v>5884</v>
      </c>
      <c r="U73" s="8">
        <v>22261</v>
      </c>
      <c r="V73" s="8">
        <v>-3469</v>
      </c>
      <c r="W73" s="8">
        <v>-7700</v>
      </c>
      <c r="X73" s="8">
        <v>384459</v>
      </c>
      <c r="Y73" s="8">
        <v>0</v>
      </c>
      <c r="Z73" s="8">
        <v>0</v>
      </c>
      <c r="AA73" s="8">
        <v>0</v>
      </c>
      <c r="AB73" s="8">
        <v>-19881</v>
      </c>
      <c r="AC73" s="8">
        <v>0</v>
      </c>
      <c r="AD73" s="8">
        <v>364578</v>
      </c>
      <c r="AE73" s="8">
        <v>82239</v>
      </c>
      <c r="AF73" s="8">
        <v>282339</v>
      </c>
      <c r="AG73" s="8">
        <v>0</v>
      </c>
      <c r="AH73" s="8">
        <v>0</v>
      </c>
      <c r="AI73" s="8">
        <v>282339</v>
      </c>
      <c r="AJ73" s="8">
        <v>-10459</v>
      </c>
      <c r="AK73" s="8">
        <v>271880</v>
      </c>
      <c r="AL73" s="8">
        <v>0</v>
      </c>
      <c r="AM73" s="8"/>
      <c r="AN73" s="8">
        <v>126.70281</v>
      </c>
      <c r="AO73" s="8">
        <v>126.70281</v>
      </c>
      <c r="AP73" s="8">
        <v>2145.8086800000001</v>
      </c>
      <c r="AQ73" s="8">
        <v>126.70281</v>
      </c>
      <c r="AR73" s="8">
        <v>126.70281</v>
      </c>
      <c r="AS73" s="8">
        <v>2145.8086800000001</v>
      </c>
      <c r="AT73" s="8">
        <v>40</v>
      </c>
      <c r="AU73" s="1">
        <v>0.25267029571869898</v>
      </c>
      <c r="AV73" s="8"/>
      <c r="AW73" s="8">
        <v>522042</v>
      </c>
      <c r="AX73" s="8">
        <v>391813</v>
      </c>
      <c r="AY73" s="8">
        <v>367483</v>
      </c>
      <c r="AZ73" s="1">
        <v>0.225573</v>
      </c>
      <c r="BA73" s="9">
        <v>43190</v>
      </c>
      <c r="BB73" s="8"/>
      <c r="BC73" s="8">
        <v>34279</v>
      </c>
      <c r="BD73" s="8">
        <v>0</v>
      </c>
      <c r="BE73" s="8">
        <v>0</v>
      </c>
      <c r="BF73" s="8">
        <v>210308</v>
      </c>
      <c r="BG73" s="8">
        <v>0</v>
      </c>
      <c r="BH73" s="8">
        <v>3509.4147200000002</v>
      </c>
      <c r="BI73" s="8">
        <v>49870.585279999999</v>
      </c>
      <c r="BJ73" s="8"/>
      <c r="BK73" s="8"/>
      <c r="BL73" s="8">
        <v>599199</v>
      </c>
      <c r="BM73" s="8">
        <v>0</v>
      </c>
      <c r="BN73" s="8">
        <v>599199</v>
      </c>
      <c r="BO73" s="8">
        <v>1087593</v>
      </c>
      <c r="BP73" s="8">
        <v>1087593</v>
      </c>
      <c r="BQ73" s="8">
        <v>741782</v>
      </c>
      <c r="BR73" s="8">
        <v>0</v>
      </c>
      <c r="BS73" s="8">
        <v>4751</v>
      </c>
      <c r="BT73" s="8">
        <v>2606493</v>
      </c>
      <c r="BU73" s="8">
        <v>2973271</v>
      </c>
      <c r="BV73" s="8">
        <v>-2232823</v>
      </c>
      <c r="BW73" s="8">
        <v>740448</v>
      </c>
      <c r="BX73" s="8">
        <v>524098</v>
      </c>
      <c r="BY73" s="8">
        <v>0</v>
      </c>
      <c r="BZ73" s="8">
        <v>82080</v>
      </c>
      <c r="CA73" s="8">
        <v>0</v>
      </c>
      <c r="CB73" s="8">
        <v>142093</v>
      </c>
      <c r="CC73" s="8">
        <v>167382</v>
      </c>
      <c r="CD73" s="8">
        <v>4264559</v>
      </c>
      <c r="CE73" s="8"/>
      <c r="CF73" s="8">
        <v>719404</v>
      </c>
      <c r="CG73" s="8">
        <v>365144</v>
      </c>
      <c r="CH73" s="8">
        <v>56042</v>
      </c>
      <c r="CI73" s="8">
        <v>58691</v>
      </c>
      <c r="CJ73" s="8">
        <v>7697</v>
      </c>
      <c r="CK73" s="8">
        <v>33179</v>
      </c>
      <c r="CL73" s="8">
        <v>231210</v>
      </c>
      <c r="CM73" s="8">
        <v>1471367</v>
      </c>
      <c r="CN73" s="8">
        <v>175270</v>
      </c>
      <c r="CO73" s="8">
        <v>13785</v>
      </c>
      <c r="CP73" s="8">
        <v>171017</v>
      </c>
      <c r="CQ73" s="8">
        <v>9989</v>
      </c>
      <c r="CR73" s="8">
        <v>58986</v>
      </c>
      <c r="CS73" s="8">
        <v>1900414</v>
      </c>
      <c r="CT73" s="8">
        <v>175820</v>
      </c>
      <c r="CU73" s="8">
        <v>213250</v>
      </c>
      <c r="CV73" s="8">
        <v>1857741</v>
      </c>
      <c r="CW73" s="8">
        <v>-1928</v>
      </c>
      <c r="CX73" s="8">
        <v>14472</v>
      </c>
      <c r="CY73" s="8">
        <v>2259355</v>
      </c>
      <c r="CZ73" s="8">
        <v>104790</v>
      </c>
      <c r="DA73" s="8">
        <v>2364145</v>
      </c>
      <c r="DB73" s="8">
        <v>4264559</v>
      </c>
      <c r="DC73" s="8"/>
      <c r="DD73" s="8">
        <v>2145.7080900000001</v>
      </c>
      <c r="DE73" s="8">
        <v>2145.7080900000001</v>
      </c>
      <c r="DF73" s="8">
        <v>1052.9647600000001</v>
      </c>
      <c r="DG73" s="8">
        <v>311485</v>
      </c>
      <c r="DH73" s="8">
        <v>-287714</v>
      </c>
      <c r="DI73" s="8">
        <v>84016</v>
      </c>
      <c r="DJ73" s="8">
        <v>427040</v>
      </c>
      <c r="DK73" s="8">
        <v>104790</v>
      </c>
      <c r="DL73" s="8">
        <v>203580</v>
      </c>
      <c r="DM73" s="8">
        <v>132637</v>
      </c>
      <c r="DN73" s="8">
        <v>289666</v>
      </c>
      <c r="DO73" s="8">
        <v>319479</v>
      </c>
      <c r="DP73" s="8">
        <v>112647</v>
      </c>
      <c r="DQ73" s="8">
        <v>852574</v>
      </c>
      <c r="DR73" s="8">
        <v>1964737</v>
      </c>
      <c r="DS73" s="8">
        <v>43313</v>
      </c>
      <c r="DT73" s="8">
        <v>142340</v>
      </c>
      <c r="DU73" s="8">
        <v>0</v>
      </c>
      <c r="DV73" s="8"/>
      <c r="DW73" s="8">
        <v>271880</v>
      </c>
      <c r="DX73" s="8">
        <v>130229</v>
      </c>
      <c r="DY73" s="8">
        <v>24330</v>
      </c>
      <c r="DZ73" s="8">
        <v>154559</v>
      </c>
      <c r="EA73" s="8">
        <v>0</v>
      </c>
      <c r="EB73" s="8">
        <v>-238</v>
      </c>
      <c r="EC73" s="8">
        <v>-22942</v>
      </c>
      <c r="ED73" s="8">
        <v>19330</v>
      </c>
      <c r="EE73" s="8">
        <v>-22261</v>
      </c>
      <c r="EF73" s="8">
        <v>0</v>
      </c>
      <c r="EG73" s="8">
        <v>70736</v>
      </c>
      <c r="EH73" s="8">
        <v>-45827</v>
      </c>
      <c r="EI73" s="8">
        <v>-95357</v>
      </c>
      <c r="EJ73" s="8">
        <v>-48428</v>
      </c>
      <c r="EK73" s="8">
        <v>-41002</v>
      </c>
      <c r="EL73" s="8">
        <v>240450</v>
      </c>
      <c r="EM73" s="8">
        <v>-186792</v>
      </c>
      <c r="EN73" s="8">
        <v>3005</v>
      </c>
      <c r="EO73" s="8">
        <v>0</v>
      </c>
      <c r="EP73" s="8">
        <v>-878</v>
      </c>
      <c r="EQ73" s="8">
        <v>0</v>
      </c>
      <c r="ER73" s="8">
        <v>27554</v>
      </c>
      <c r="ES73" s="8">
        <v>-834</v>
      </c>
      <c r="ET73" s="8">
        <v>-20274</v>
      </c>
      <c r="EU73" s="8">
        <v>-178219</v>
      </c>
      <c r="EV73" s="8">
        <v>0</v>
      </c>
      <c r="EW73" s="8">
        <v>20180</v>
      </c>
      <c r="EX73" s="8">
        <v>20180</v>
      </c>
      <c r="EY73" s="8">
        <v>-5974</v>
      </c>
      <c r="EZ73" s="8">
        <v>-64186</v>
      </c>
      <c r="FA73" s="8">
        <v>-70160</v>
      </c>
      <c r="FB73" s="8">
        <v>0</v>
      </c>
      <c r="FC73" s="8">
        <v>-700</v>
      </c>
      <c r="FD73" s="8">
        <v>-68696</v>
      </c>
      <c r="FE73" s="8">
        <v>0</v>
      </c>
      <c r="FF73" s="8">
        <v>-68696</v>
      </c>
      <c r="FG73" s="8">
        <v>0</v>
      </c>
      <c r="FH73" s="8">
        <v>-8915</v>
      </c>
      <c r="FI73" s="8">
        <v>-128291</v>
      </c>
      <c r="FJ73" s="8">
        <v>2790</v>
      </c>
      <c r="FK73" s="8">
        <v>-63270</v>
      </c>
      <c r="FL73" s="8"/>
      <c r="FM73" s="8">
        <v>0</v>
      </c>
      <c r="FN73" s="8">
        <v>0</v>
      </c>
      <c r="FO73" s="8">
        <v>-25794.5</v>
      </c>
      <c r="FP73" s="8">
        <v>-24090.125</v>
      </c>
      <c r="FQ73" s="8">
        <v>221534</v>
      </c>
      <c r="FR73" s="8">
        <v>-49980</v>
      </c>
      <c r="FS73" s="8" t="s">
        <v>532</v>
      </c>
      <c r="FT73" s="9">
        <v>43190</v>
      </c>
      <c r="FU73" s="8">
        <v>12</v>
      </c>
      <c r="FV73" s="8">
        <v>3650923.9077400002</v>
      </c>
      <c r="FW73" s="8">
        <v>1.83545</v>
      </c>
      <c r="FX73" s="8">
        <v>0.82220000000000004</v>
      </c>
      <c r="FY73" s="8">
        <v>1.37148</v>
      </c>
      <c r="FZ73" s="8">
        <v>1.14255</v>
      </c>
      <c r="GA73" s="31">
        <f t="shared" si="16"/>
        <v>2018</v>
      </c>
      <c r="GB73" s="10">
        <f t="shared" si="17"/>
        <v>3</v>
      </c>
      <c r="GC73" s="10">
        <v>1.38991</v>
      </c>
      <c r="GD73" s="10">
        <v>1.2679</v>
      </c>
    </row>
    <row r="74" spans="1:186">
      <c r="A74" s="8" t="str">
        <f t="shared" si="13"/>
        <v>三菱電機</v>
      </c>
      <c r="B74" s="8" t="str">
        <f t="shared" si="14"/>
        <v>TSE:6503</v>
      </c>
      <c r="C74" s="8" t="str">
        <f>CONCATENATE("FY",RIGHT(Assumptions!D$7,4))</f>
        <v>FY2019</v>
      </c>
      <c r="D74" s="10">
        <f t="shared" si="15"/>
        <v>2018</v>
      </c>
      <c r="E74" s="8">
        <v>4519921</v>
      </c>
      <c r="F74" s="8">
        <v>0</v>
      </c>
      <c r="G74" s="8">
        <v>4519921</v>
      </c>
      <c r="H74" s="8">
        <v>3186869</v>
      </c>
      <c r="I74" s="8">
        <v>1333052</v>
      </c>
      <c r="J74" s="8">
        <v>1043294</v>
      </c>
      <c r="K74" s="8">
        <v>0</v>
      </c>
      <c r="L74" s="8">
        <v>0</v>
      </c>
      <c r="M74" s="8">
        <v>0</v>
      </c>
      <c r="N74" s="8">
        <v>0</v>
      </c>
      <c r="O74" s="8">
        <v>-719</v>
      </c>
      <c r="P74" s="8">
        <v>1042575</v>
      </c>
      <c r="Q74" s="8">
        <v>290477</v>
      </c>
      <c r="R74" s="8">
        <v>-2627</v>
      </c>
      <c r="S74" s="8">
        <v>9747</v>
      </c>
      <c r="T74" s="8">
        <v>7120</v>
      </c>
      <c r="U74" s="8">
        <v>20116</v>
      </c>
      <c r="V74" s="8">
        <v>-1755</v>
      </c>
      <c r="W74" s="8">
        <v>0</v>
      </c>
      <c r="X74" s="8">
        <v>315958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 s="8">
        <v>315958</v>
      </c>
      <c r="AE74" s="8">
        <v>78304</v>
      </c>
      <c r="AF74" s="8">
        <v>237654</v>
      </c>
      <c r="AG74" s="8">
        <v>0</v>
      </c>
      <c r="AH74" s="8">
        <v>0</v>
      </c>
      <c r="AI74" s="8">
        <v>237654</v>
      </c>
      <c r="AJ74" s="8">
        <v>-11006</v>
      </c>
      <c r="AK74" s="8">
        <v>226648</v>
      </c>
      <c r="AL74" s="8">
        <v>0</v>
      </c>
      <c r="AM74" s="8"/>
      <c r="AN74" s="8">
        <v>105.65362</v>
      </c>
      <c r="AO74" s="8">
        <v>105.65362</v>
      </c>
      <c r="AP74" s="8">
        <v>2145.1985199999999</v>
      </c>
      <c r="AQ74" s="8">
        <v>105.65</v>
      </c>
      <c r="AR74" s="8">
        <v>105.65</v>
      </c>
      <c r="AS74" s="8">
        <v>2145.1985199999999</v>
      </c>
      <c r="AT74" s="8">
        <v>40</v>
      </c>
      <c r="AU74" s="1">
        <v>0.378873848434577</v>
      </c>
      <c r="AV74" s="8"/>
      <c r="AW74" s="8">
        <v>466724</v>
      </c>
      <c r="AX74" s="8">
        <v>290477</v>
      </c>
      <c r="AY74" s="8">
        <v>290477</v>
      </c>
      <c r="AZ74" s="1">
        <v>0.24782999999999999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212700</v>
      </c>
      <c r="BG74" s="8">
        <v>0</v>
      </c>
      <c r="BH74" s="8">
        <v>0</v>
      </c>
      <c r="BI74" s="8">
        <v>0</v>
      </c>
      <c r="BJ74" s="8"/>
      <c r="BK74" s="8"/>
      <c r="BL74" s="8">
        <v>514224</v>
      </c>
      <c r="BM74" s="8">
        <v>0</v>
      </c>
      <c r="BN74" s="8">
        <v>514224</v>
      </c>
      <c r="BO74" s="8">
        <v>938264</v>
      </c>
      <c r="BP74" s="8">
        <v>938264</v>
      </c>
      <c r="BQ74" s="8">
        <v>729098</v>
      </c>
      <c r="BR74" s="8">
        <v>0</v>
      </c>
      <c r="BS74" s="8">
        <v>442707</v>
      </c>
      <c r="BT74" s="8">
        <v>2624293</v>
      </c>
      <c r="BU74" s="8">
        <v>0</v>
      </c>
      <c r="BV74" s="8">
        <v>0</v>
      </c>
      <c r="BW74" s="8">
        <v>760540</v>
      </c>
      <c r="BX74" s="8">
        <v>600676</v>
      </c>
      <c r="BY74" s="8">
        <v>47681</v>
      </c>
      <c r="BZ74" s="8">
        <v>89934</v>
      </c>
      <c r="CA74" s="8">
        <v>0</v>
      </c>
      <c r="CB74" s="8">
        <v>233087</v>
      </c>
      <c r="CC74" s="8">
        <v>0</v>
      </c>
      <c r="CD74" s="8">
        <v>4356211</v>
      </c>
      <c r="CE74" s="8"/>
      <c r="CF74" s="8">
        <v>559641</v>
      </c>
      <c r="CG74" s="8">
        <v>268651</v>
      </c>
      <c r="CH74" s="8">
        <v>55580</v>
      </c>
      <c r="CI74" s="8">
        <v>41185</v>
      </c>
      <c r="CJ74" s="8">
        <v>8204</v>
      </c>
      <c r="CK74" s="8">
        <v>24298</v>
      </c>
      <c r="CL74" s="8">
        <v>458776</v>
      </c>
      <c r="CM74" s="8">
        <v>1416335</v>
      </c>
      <c r="CN74" s="8">
        <v>179207</v>
      </c>
      <c r="CO74" s="8">
        <v>14262</v>
      </c>
      <c r="CP74" s="8">
        <v>176087</v>
      </c>
      <c r="CQ74" s="8">
        <v>10164</v>
      </c>
      <c r="CR74" s="8">
        <v>49001</v>
      </c>
      <c r="CS74" s="8">
        <v>1845056</v>
      </c>
      <c r="CT74" s="8">
        <v>175820</v>
      </c>
      <c r="CU74" s="8">
        <v>202834</v>
      </c>
      <c r="CV74" s="8">
        <v>1960466</v>
      </c>
      <c r="CW74" s="8">
        <v>-2983</v>
      </c>
      <c r="CX74" s="8">
        <v>63809</v>
      </c>
      <c r="CY74" s="8">
        <v>2399946</v>
      </c>
      <c r="CZ74" s="8">
        <v>111209</v>
      </c>
      <c r="DA74" s="8">
        <v>2511155</v>
      </c>
      <c r="DB74" s="8">
        <v>4356211</v>
      </c>
      <c r="DC74" s="8"/>
      <c r="DD74" s="8">
        <v>2145.0452799999998</v>
      </c>
      <c r="DE74" s="8">
        <v>2145.0452300000002</v>
      </c>
      <c r="DF74" s="8">
        <v>1118.8323499999999</v>
      </c>
      <c r="DG74" s="8">
        <v>298438</v>
      </c>
      <c r="DH74" s="8">
        <v>-215786</v>
      </c>
      <c r="DI74" s="8">
        <v>94561</v>
      </c>
      <c r="DJ74" s="8">
        <v>0</v>
      </c>
      <c r="DK74" s="8">
        <v>111209</v>
      </c>
      <c r="DL74" s="8">
        <v>197959</v>
      </c>
      <c r="DM74" s="8">
        <v>153591</v>
      </c>
      <c r="DN74" s="8">
        <v>199360</v>
      </c>
      <c r="DO74" s="8">
        <v>376147</v>
      </c>
      <c r="DP74" s="8">
        <v>0</v>
      </c>
      <c r="DQ74" s="8">
        <v>0</v>
      </c>
      <c r="DR74" s="8">
        <v>0</v>
      </c>
      <c r="DS74" s="8">
        <v>0</v>
      </c>
      <c r="DT74" s="8">
        <v>145817</v>
      </c>
      <c r="DU74" s="8">
        <v>0</v>
      </c>
      <c r="DV74" s="8"/>
      <c r="DW74" s="8">
        <v>237654</v>
      </c>
      <c r="DX74" s="8">
        <v>176247</v>
      </c>
      <c r="DY74" s="8">
        <v>0</v>
      </c>
      <c r="DZ74" s="8">
        <v>176247</v>
      </c>
      <c r="EA74" s="8">
        <v>0</v>
      </c>
      <c r="EB74" s="8">
        <v>3014</v>
      </c>
      <c r="EC74" s="8">
        <v>0</v>
      </c>
      <c r="ED74" s="8">
        <v>0</v>
      </c>
      <c r="EE74" s="8">
        <v>-20116</v>
      </c>
      <c r="EF74" s="8">
        <v>0</v>
      </c>
      <c r="EG74" s="8">
        <v>-54453</v>
      </c>
      <c r="EH74" s="8">
        <v>-13949</v>
      </c>
      <c r="EI74" s="8">
        <v>-82718</v>
      </c>
      <c r="EJ74" s="8">
        <v>-20792</v>
      </c>
      <c r="EK74" s="8">
        <v>14930</v>
      </c>
      <c r="EL74" s="8">
        <v>239817</v>
      </c>
      <c r="EM74" s="8">
        <v>-188042</v>
      </c>
      <c r="EN74" s="8">
        <v>4170</v>
      </c>
      <c r="EO74" s="8">
        <v>0</v>
      </c>
      <c r="EP74" s="8">
        <v>0</v>
      </c>
      <c r="EQ74" s="8">
        <v>-29985</v>
      </c>
      <c r="ER74" s="8">
        <v>-1480</v>
      </c>
      <c r="ES74" s="8">
        <v>0</v>
      </c>
      <c r="ET74" s="8">
        <v>4669</v>
      </c>
      <c r="EU74" s="8">
        <v>-210668</v>
      </c>
      <c r="EV74" s="8">
        <v>0</v>
      </c>
      <c r="EW74" s="8">
        <v>77604</v>
      </c>
      <c r="EX74" s="8">
        <v>77604</v>
      </c>
      <c r="EY74" s="8">
        <v>-2077</v>
      </c>
      <c r="EZ74" s="8">
        <v>-100496</v>
      </c>
      <c r="FA74" s="8">
        <v>-102573</v>
      </c>
      <c r="FB74" s="8">
        <v>0</v>
      </c>
      <c r="FC74" s="8">
        <v>-1055</v>
      </c>
      <c r="FD74" s="8">
        <v>0</v>
      </c>
      <c r="FE74" s="8">
        <v>-85871</v>
      </c>
      <c r="FF74" s="8">
        <v>-85871</v>
      </c>
      <c r="FG74" s="8">
        <v>0</v>
      </c>
      <c r="FH74" s="8">
        <v>-172</v>
      </c>
      <c r="FI74" s="8">
        <v>-112067</v>
      </c>
      <c r="FJ74" s="8">
        <v>-2057</v>
      </c>
      <c r="FK74" s="8">
        <v>-84975</v>
      </c>
      <c r="FL74" s="8"/>
      <c r="FM74" s="8">
        <v>2428</v>
      </c>
      <c r="FN74" s="8">
        <v>71448</v>
      </c>
      <c r="FO74" s="8">
        <v>-2219.75</v>
      </c>
      <c r="FP74" s="8">
        <v>-577.875</v>
      </c>
      <c r="FQ74" s="8">
        <v>140346</v>
      </c>
      <c r="FR74" s="8">
        <v>-24969</v>
      </c>
      <c r="FS74" s="8" t="s">
        <v>532</v>
      </c>
      <c r="FT74" s="9">
        <v>43555</v>
      </c>
      <c r="FU74" s="8">
        <v>12</v>
      </c>
      <c r="FV74" s="8">
        <v>3051932.2855500001</v>
      </c>
      <c r="FW74" s="8">
        <v>1.60894</v>
      </c>
      <c r="FX74" s="8">
        <v>1.04511</v>
      </c>
      <c r="FY74" s="8">
        <v>1.5896999999999999</v>
      </c>
      <c r="FZ74" s="8">
        <v>2.0108999999999999</v>
      </c>
      <c r="GA74" s="31">
        <f t="shared" si="16"/>
        <v>2019</v>
      </c>
      <c r="GB74" s="10">
        <f t="shared" si="17"/>
        <v>3</v>
      </c>
      <c r="GC74" s="10">
        <v>1.48668</v>
      </c>
      <c r="GD74" s="10">
        <v>1.31151</v>
      </c>
    </row>
    <row r="75" spans="1:186">
      <c r="A75" s="10" t="str">
        <f>Assumptions!C8</f>
        <v>Samsung E</v>
      </c>
      <c r="B75" s="10" t="str">
        <f>Assumptions!B8</f>
        <v>KOSE:A005930</v>
      </c>
      <c r="C75" s="8" t="str">
        <f>CONCATENATE("FY",RIGHT(Assumptions!D$8,4)-11)</f>
        <v>FY2007</v>
      </c>
      <c r="D75" s="10">
        <f t="shared" si="15"/>
        <v>2007</v>
      </c>
      <c r="E75" s="8">
        <v>98507817</v>
      </c>
      <c r="F75" s="8">
        <v>0</v>
      </c>
      <c r="G75" s="8">
        <v>98507817</v>
      </c>
      <c r="H75" s="8">
        <v>70880912</v>
      </c>
      <c r="I75" s="8">
        <v>27626905</v>
      </c>
      <c r="J75" s="8">
        <v>18653619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8653619</v>
      </c>
      <c r="Q75" s="8">
        <v>8973286</v>
      </c>
      <c r="R75" s="8">
        <v>-590515</v>
      </c>
      <c r="S75" s="8">
        <v>483604</v>
      </c>
      <c r="T75" s="8">
        <v>-106911</v>
      </c>
      <c r="U75" s="8">
        <v>377626</v>
      </c>
      <c r="V75" s="8">
        <v>-5713</v>
      </c>
      <c r="W75" s="8">
        <v>394585</v>
      </c>
      <c r="X75" s="8">
        <v>9632873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9632873</v>
      </c>
      <c r="AE75" s="8">
        <v>1709892</v>
      </c>
      <c r="AF75" s="8">
        <v>7922981</v>
      </c>
      <c r="AG75" s="8">
        <v>0</v>
      </c>
      <c r="AH75" s="8">
        <v>0</v>
      </c>
      <c r="AI75" s="8">
        <v>7922981</v>
      </c>
      <c r="AJ75" s="8">
        <v>-502402</v>
      </c>
      <c r="AK75" s="8">
        <v>7420579</v>
      </c>
      <c r="AL75" s="8">
        <v>0</v>
      </c>
      <c r="AM75" s="8"/>
      <c r="AN75" s="8">
        <v>1014.5663</v>
      </c>
      <c r="AO75" s="8">
        <v>1014.5663</v>
      </c>
      <c r="AP75" s="8">
        <v>7314.0405000000001</v>
      </c>
      <c r="AQ75" s="8">
        <v>1014.5663</v>
      </c>
      <c r="AR75" s="8">
        <v>1014.5663</v>
      </c>
      <c r="AS75" s="8">
        <v>7314.0405000000001</v>
      </c>
      <c r="AT75" s="8">
        <v>160</v>
      </c>
      <c r="AU75" s="1">
        <v>0.11038356979960701</v>
      </c>
      <c r="AV75" s="8"/>
      <c r="AW75" s="8">
        <v>17470814</v>
      </c>
      <c r="AX75" s="8">
        <v>9169746</v>
      </c>
      <c r="AY75" s="8">
        <v>8973286</v>
      </c>
      <c r="AZ75" s="1">
        <v>0.177505</v>
      </c>
      <c r="BA75" s="9">
        <v>39447</v>
      </c>
      <c r="BB75" s="8"/>
      <c r="BC75" s="8">
        <v>0</v>
      </c>
      <c r="BD75" s="8">
        <v>0</v>
      </c>
      <c r="BE75" s="8">
        <v>0</v>
      </c>
      <c r="BF75" s="8">
        <v>6150132</v>
      </c>
      <c r="BG75" s="8">
        <v>0</v>
      </c>
      <c r="BH75" s="8">
        <v>0</v>
      </c>
      <c r="BI75" s="8">
        <v>0</v>
      </c>
      <c r="BJ75" s="8"/>
      <c r="BK75" s="8"/>
      <c r="BL75" s="8">
        <v>5831989</v>
      </c>
      <c r="BM75" s="8">
        <v>5914551</v>
      </c>
      <c r="BN75" s="8">
        <v>11746540</v>
      </c>
      <c r="BO75" s="8">
        <v>15353652</v>
      </c>
      <c r="BP75" s="8">
        <v>17548053</v>
      </c>
      <c r="BQ75" s="8">
        <v>7968803</v>
      </c>
      <c r="BR75" s="8">
        <v>1537946</v>
      </c>
      <c r="BS75" s="8">
        <v>211408</v>
      </c>
      <c r="BT75" s="8">
        <v>41901014</v>
      </c>
      <c r="BU75" s="8">
        <v>77826993</v>
      </c>
      <c r="BV75" s="8">
        <v>-39644954</v>
      </c>
      <c r="BW75" s="8">
        <v>38182039</v>
      </c>
      <c r="BX75" s="8">
        <v>7642022</v>
      </c>
      <c r="BY75" s="8">
        <v>26644</v>
      </c>
      <c r="BZ75" s="8">
        <v>677983</v>
      </c>
      <c r="CA75" s="8">
        <v>547318</v>
      </c>
      <c r="CB75" s="8">
        <v>266280</v>
      </c>
      <c r="CC75" s="8">
        <v>1858969</v>
      </c>
      <c r="CD75" s="8">
        <v>93375136</v>
      </c>
      <c r="CE75" s="8"/>
      <c r="CF75" s="8">
        <v>9899525</v>
      </c>
      <c r="CG75" s="8">
        <v>6777936</v>
      </c>
      <c r="CH75" s="8">
        <v>8453099</v>
      </c>
      <c r="CI75" s="8">
        <v>1987148</v>
      </c>
      <c r="CJ75" s="8">
        <v>0</v>
      </c>
      <c r="CK75" s="8">
        <v>1343941</v>
      </c>
      <c r="CL75" s="8">
        <v>1334327</v>
      </c>
      <c r="CM75" s="8">
        <v>29795976</v>
      </c>
      <c r="CN75" s="8">
        <v>4072386</v>
      </c>
      <c r="CO75" s="8">
        <v>0</v>
      </c>
      <c r="CP75" s="8">
        <v>0</v>
      </c>
      <c r="CQ75" s="8">
        <v>1465555</v>
      </c>
      <c r="CR75" s="8">
        <v>2069311</v>
      </c>
      <c r="CS75" s="8">
        <v>37403228</v>
      </c>
      <c r="CT75" s="8">
        <v>897514</v>
      </c>
      <c r="CU75" s="8">
        <v>6574995</v>
      </c>
      <c r="CV75" s="8">
        <v>51065174</v>
      </c>
      <c r="CW75" s="8">
        <v>-9157492</v>
      </c>
      <c r="CX75" s="8">
        <v>2285496</v>
      </c>
      <c r="CY75" s="8">
        <v>51665687</v>
      </c>
      <c r="CZ75" s="8">
        <v>4306221</v>
      </c>
      <c r="DA75" s="8">
        <v>55971908</v>
      </c>
      <c r="DB75" s="8">
        <v>93375136</v>
      </c>
      <c r="DC75" s="8"/>
      <c r="DD75" s="8">
        <v>7314.0405000000001</v>
      </c>
      <c r="DE75" s="8">
        <v>7314.0405000000001</v>
      </c>
      <c r="DF75" s="8">
        <v>7063.9049599999998</v>
      </c>
      <c r="DG75" s="8">
        <v>14512633</v>
      </c>
      <c r="DH75" s="8">
        <v>2766093</v>
      </c>
      <c r="DI75" s="8">
        <v>739936</v>
      </c>
      <c r="DJ75" s="8">
        <v>0</v>
      </c>
      <c r="DK75" s="8">
        <v>4306221</v>
      </c>
      <c r="DL75" s="8">
        <v>3782413</v>
      </c>
      <c r="DM75" s="8">
        <v>3933226</v>
      </c>
      <c r="DN75" s="8">
        <v>1695511</v>
      </c>
      <c r="DO75" s="8">
        <v>2340066</v>
      </c>
      <c r="DP75" s="8">
        <v>3154330</v>
      </c>
      <c r="DQ75" s="8">
        <v>10437714</v>
      </c>
      <c r="DR75" s="8">
        <v>60079126</v>
      </c>
      <c r="DS75" s="8">
        <v>3354428</v>
      </c>
      <c r="DT75" s="8">
        <v>0</v>
      </c>
      <c r="DU75" s="8">
        <v>0</v>
      </c>
      <c r="DV75" s="8"/>
      <c r="DW75" s="8">
        <v>7420579</v>
      </c>
      <c r="DX75" s="8">
        <v>8301068</v>
      </c>
      <c r="DY75" s="8">
        <v>196460</v>
      </c>
      <c r="DZ75" s="8">
        <v>8497528</v>
      </c>
      <c r="EA75" s="8">
        <v>0</v>
      </c>
      <c r="EB75" s="8">
        <v>-35578</v>
      </c>
      <c r="EC75" s="8">
        <v>-97365</v>
      </c>
      <c r="ED75" s="8">
        <v>0</v>
      </c>
      <c r="EE75" s="8">
        <v>0</v>
      </c>
      <c r="EF75" s="8">
        <v>172827</v>
      </c>
      <c r="EG75" s="8">
        <v>1810435</v>
      </c>
      <c r="EH75" s="8">
        <v>-1355615</v>
      </c>
      <c r="EI75" s="8">
        <v>-1301580</v>
      </c>
      <c r="EJ75" s="8">
        <v>464720</v>
      </c>
      <c r="EK75" s="8">
        <v>-828715</v>
      </c>
      <c r="EL75" s="8">
        <v>14790812</v>
      </c>
      <c r="EM75" s="8">
        <v>-12251537</v>
      </c>
      <c r="EN75" s="8">
        <v>491701</v>
      </c>
      <c r="EO75" s="8">
        <v>0</v>
      </c>
      <c r="EP75" s="8">
        <v>0</v>
      </c>
      <c r="EQ75" s="8">
        <v>0</v>
      </c>
      <c r="ER75" s="8">
        <v>-292057</v>
      </c>
      <c r="ES75" s="8">
        <v>0</v>
      </c>
      <c r="ET75" s="8">
        <v>49834</v>
      </c>
      <c r="EU75" s="8">
        <v>-12002059</v>
      </c>
      <c r="EV75" s="8">
        <v>798134</v>
      </c>
      <c r="EW75" s="8">
        <v>2527696</v>
      </c>
      <c r="EX75" s="8">
        <v>3325830</v>
      </c>
      <c r="EY75" s="8">
        <v>0</v>
      </c>
      <c r="EZ75" s="8">
        <v>-2958903</v>
      </c>
      <c r="FA75" s="8">
        <v>-2958903</v>
      </c>
      <c r="FB75" s="8">
        <v>0</v>
      </c>
      <c r="FC75" s="8">
        <v>-1825395</v>
      </c>
      <c r="FD75" s="8">
        <v>-819110</v>
      </c>
      <c r="FE75" s="8">
        <v>0</v>
      </c>
      <c r="FF75" s="8">
        <v>-819110</v>
      </c>
      <c r="FG75" s="8">
        <v>0</v>
      </c>
      <c r="FH75" s="8">
        <v>677766</v>
      </c>
      <c r="FI75" s="8">
        <v>-1599812</v>
      </c>
      <c r="FJ75" s="8">
        <v>419005</v>
      </c>
      <c r="FK75" s="8">
        <v>1609962</v>
      </c>
      <c r="FL75" s="8"/>
      <c r="FM75" s="8">
        <v>0</v>
      </c>
      <c r="FN75" s="8">
        <v>0</v>
      </c>
      <c r="FO75" s="8">
        <v>580443.875</v>
      </c>
      <c r="FP75" s="8">
        <v>949515.75</v>
      </c>
      <c r="FQ75" s="8">
        <v>904779</v>
      </c>
      <c r="FR75" s="8">
        <v>366927</v>
      </c>
      <c r="FS75" s="8" t="s">
        <v>533</v>
      </c>
      <c r="FT75" s="9">
        <v>39447</v>
      </c>
      <c r="FU75" s="8">
        <v>12</v>
      </c>
      <c r="FV75" s="8">
        <v>80258409.219999999</v>
      </c>
      <c r="FW75" s="8">
        <v>0.47472999999999999</v>
      </c>
      <c r="FX75" s="8">
        <v>0.74329999999999996</v>
      </c>
      <c r="FY75" s="8">
        <v>0.60712999999999995</v>
      </c>
      <c r="FZ75" s="8">
        <v>0.51798</v>
      </c>
      <c r="GA75" s="31">
        <f t="shared" si="16"/>
        <v>2007</v>
      </c>
      <c r="GB75" s="10">
        <f t="shared" si="17"/>
        <v>12</v>
      </c>
      <c r="GC75" s="10">
        <v>0.27232000000000001</v>
      </c>
      <c r="GD75" s="10">
        <v>0.26355000000000001</v>
      </c>
    </row>
    <row r="76" spans="1:186">
      <c r="A76" s="8" t="str">
        <f t="shared" ref="A76:A86" si="18">A75</f>
        <v>Samsung E</v>
      </c>
      <c r="B76" s="8" t="str">
        <f t="shared" ref="B76:B86" si="19">B75</f>
        <v>KOSE:A005930</v>
      </c>
      <c r="C76" s="8" t="str">
        <f>CONCATENATE("FY",RIGHT(Assumptions!D$8,4)-10)</f>
        <v>FY2008</v>
      </c>
      <c r="D76" s="10">
        <f t="shared" si="15"/>
        <v>2008</v>
      </c>
      <c r="E76" s="8">
        <v>121294319</v>
      </c>
      <c r="F76" s="8">
        <v>0</v>
      </c>
      <c r="G76" s="8">
        <v>121294319</v>
      </c>
      <c r="H76" s="8">
        <v>89762355</v>
      </c>
      <c r="I76" s="8">
        <v>31531964</v>
      </c>
      <c r="J76" s="8">
        <v>25500101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5500101</v>
      </c>
      <c r="Q76" s="8">
        <v>6031863</v>
      </c>
      <c r="R76" s="8">
        <v>-670271</v>
      </c>
      <c r="S76" s="8">
        <v>639439</v>
      </c>
      <c r="T76" s="8">
        <v>-30832</v>
      </c>
      <c r="U76" s="8">
        <v>837867</v>
      </c>
      <c r="V76" s="8">
        <v>-848280</v>
      </c>
      <c r="W76" s="8">
        <v>587157</v>
      </c>
      <c r="X76" s="8">
        <v>6577775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6577775</v>
      </c>
      <c r="AE76" s="8">
        <v>687561</v>
      </c>
      <c r="AF76" s="8">
        <v>5890214</v>
      </c>
      <c r="AG76" s="8">
        <v>0</v>
      </c>
      <c r="AH76" s="8">
        <v>0</v>
      </c>
      <c r="AI76" s="8">
        <v>5890214</v>
      </c>
      <c r="AJ76" s="8">
        <v>-364310</v>
      </c>
      <c r="AK76" s="8">
        <v>5525904</v>
      </c>
      <c r="AL76" s="8">
        <v>0</v>
      </c>
      <c r="AM76" s="8"/>
      <c r="AN76" s="8">
        <v>752.38851999999997</v>
      </c>
      <c r="AO76" s="8">
        <v>752.38851999999997</v>
      </c>
      <c r="AP76" s="8">
        <v>7344.4821000000002</v>
      </c>
      <c r="AQ76" s="8">
        <v>752.38851999999997</v>
      </c>
      <c r="AR76" s="8">
        <v>752.38851999999997</v>
      </c>
      <c r="AS76" s="8">
        <v>7344.4821000000002</v>
      </c>
      <c r="AT76" s="8">
        <v>110</v>
      </c>
      <c r="AU76" s="1">
        <v>0.21200314011969801</v>
      </c>
      <c r="AV76" s="8"/>
      <c r="AW76" s="8">
        <v>16127054</v>
      </c>
      <c r="AX76" s="8">
        <v>6271525</v>
      </c>
      <c r="AY76" s="8">
        <v>6031863</v>
      </c>
      <c r="AZ76" s="1">
        <v>0.10452699999999999</v>
      </c>
      <c r="BA76" s="9">
        <v>39813</v>
      </c>
      <c r="BB76" s="8"/>
      <c r="BC76" s="8">
        <v>0</v>
      </c>
      <c r="BD76" s="8">
        <v>0</v>
      </c>
      <c r="BE76" s="8">
        <v>0</v>
      </c>
      <c r="BF76" s="8">
        <v>7057910</v>
      </c>
      <c r="BG76" s="8">
        <v>0</v>
      </c>
      <c r="BH76" s="8">
        <v>0</v>
      </c>
      <c r="BI76" s="8">
        <v>0</v>
      </c>
      <c r="BJ76" s="8"/>
      <c r="BK76" s="8"/>
      <c r="BL76" s="8">
        <v>8814638</v>
      </c>
      <c r="BM76" s="8">
        <v>4512514</v>
      </c>
      <c r="BN76" s="8">
        <v>13327152</v>
      </c>
      <c r="BO76" s="8">
        <v>17088029</v>
      </c>
      <c r="BP76" s="8">
        <v>19686029</v>
      </c>
      <c r="BQ76" s="8">
        <v>9492607</v>
      </c>
      <c r="BR76" s="8">
        <v>2135068</v>
      </c>
      <c r="BS76" s="8">
        <v>243631</v>
      </c>
      <c r="BT76" s="8">
        <v>48968556</v>
      </c>
      <c r="BU76" s="8">
        <v>92862999</v>
      </c>
      <c r="BV76" s="8">
        <v>-49365729</v>
      </c>
      <c r="BW76" s="8">
        <v>43497270</v>
      </c>
      <c r="BX76" s="8">
        <v>7309584</v>
      </c>
      <c r="BY76" s="8">
        <v>9885</v>
      </c>
      <c r="BZ76" s="8">
        <v>777364</v>
      </c>
      <c r="CA76" s="8">
        <v>428171</v>
      </c>
      <c r="CB76" s="8">
        <v>379087</v>
      </c>
      <c r="CC76" s="8">
        <v>1825559</v>
      </c>
      <c r="CD76" s="8">
        <v>105300650</v>
      </c>
      <c r="CE76" s="8"/>
      <c r="CF76" s="8">
        <v>10701704</v>
      </c>
      <c r="CG76" s="8">
        <v>7907197</v>
      </c>
      <c r="CH76" s="8">
        <v>6783204</v>
      </c>
      <c r="CI76" s="8">
        <v>4506806</v>
      </c>
      <c r="CJ76" s="8">
        <v>0</v>
      </c>
      <c r="CK76" s="8">
        <v>675553</v>
      </c>
      <c r="CL76" s="8">
        <v>1632606</v>
      </c>
      <c r="CM76" s="8">
        <v>32207070</v>
      </c>
      <c r="CN76" s="8">
        <v>6164650</v>
      </c>
      <c r="CO76" s="8">
        <v>0</v>
      </c>
      <c r="CP76" s="8">
        <v>850233</v>
      </c>
      <c r="CQ76" s="8">
        <v>1486287</v>
      </c>
      <c r="CR76" s="8">
        <v>1668456</v>
      </c>
      <c r="CS76" s="8">
        <v>42376696</v>
      </c>
      <c r="CT76" s="8">
        <v>897514</v>
      </c>
      <c r="CU76" s="8">
        <v>6588861</v>
      </c>
      <c r="CV76" s="8">
        <v>55419571</v>
      </c>
      <c r="CW76" s="8">
        <v>-8910135</v>
      </c>
      <c r="CX76" s="8">
        <v>4121198</v>
      </c>
      <c r="CY76" s="8">
        <v>58117009</v>
      </c>
      <c r="CZ76" s="8">
        <v>4806945</v>
      </c>
      <c r="DA76" s="8">
        <v>62923954</v>
      </c>
      <c r="DB76" s="8">
        <v>105300650</v>
      </c>
      <c r="DC76" s="8"/>
      <c r="DD76" s="8">
        <v>7344.4821000000002</v>
      </c>
      <c r="DE76" s="8">
        <v>7344.4821000000002</v>
      </c>
      <c r="DF76" s="8">
        <v>7913.0166300000001</v>
      </c>
      <c r="DG76" s="8">
        <v>17454660</v>
      </c>
      <c r="DH76" s="8">
        <v>4127508</v>
      </c>
      <c r="DI76" s="8">
        <v>850233</v>
      </c>
      <c r="DJ76" s="8">
        <v>0</v>
      </c>
      <c r="DK76" s="8">
        <v>4806945</v>
      </c>
      <c r="DL76" s="8">
        <v>4356862</v>
      </c>
      <c r="DM76" s="8">
        <v>4374838</v>
      </c>
      <c r="DN76" s="8">
        <v>2067935</v>
      </c>
      <c r="DO76" s="8">
        <v>3049834</v>
      </c>
      <c r="DP76" s="8">
        <v>3212092</v>
      </c>
      <c r="DQ76" s="8">
        <v>12507469</v>
      </c>
      <c r="DR76" s="8">
        <v>71107441</v>
      </c>
      <c r="DS76" s="8">
        <v>5035038</v>
      </c>
      <c r="DT76" s="8">
        <v>0</v>
      </c>
      <c r="DU76" s="8">
        <v>0</v>
      </c>
      <c r="DV76" s="8"/>
      <c r="DW76" s="8">
        <v>5525904</v>
      </c>
      <c r="DX76" s="8">
        <v>9855529</v>
      </c>
      <c r="DY76" s="8">
        <v>239662</v>
      </c>
      <c r="DZ76" s="8">
        <v>10095191</v>
      </c>
      <c r="EA76" s="8">
        <v>0</v>
      </c>
      <c r="EB76" s="8">
        <v>-48670</v>
      </c>
      <c r="EC76" s="8">
        <v>-539041</v>
      </c>
      <c r="ED76" s="8">
        <v>0</v>
      </c>
      <c r="EE76" s="8">
        <v>0</v>
      </c>
      <c r="EF76" s="8">
        <v>532429</v>
      </c>
      <c r="EG76" s="8">
        <v>2320060</v>
      </c>
      <c r="EH76" s="8">
        <v>-86180</v>
      </c>
      <c r="EI76" s="8">
        <v>-693712</v>
      </c>
      <c r="EJ76" s="8">
        <v>-1514400</v>
      </c>
      <c r="EK76" s="8">
        <v>-1479887</v>
      </c>
      <c r="EL76" s="8">
        <v>13360075</v>
      </c>
      <c r="EM76" s="8">
        <v>-14088184</v>
      </c>
      <c r="EN76" s="8">
        <v>295287</v>
      </c>
      <c r="EO76" s="8">
        <v>0</v>
      </c>
      <c r="EP76" s="8">
        <v>0</v>
      </c>
      <c r="EQ76" s="8">
        <v>0</v>
      </c>
      <c r="ER76" s="8">
        <v>1665863</v>
      </c>
      <c r="ES76" s="8">
        <v>0</v>
      </c>
      <c r="ET76" s="8">
        <v>-1001390</v>
      </c>
      <c r="EU76" s="8">
        <v>-13128424</v>
      </c>
      <c r="EV76" s="8">
        <v>668383</v>
      </c>
      <c r="EW76" s="8">
        <v>4346404</v>
      </c>
      <c r="EX76" s="8">
        <v>5014787</v>
      </c>
      <c r="EY76" s="8">
        <v>0</v>
      </c>
      <c r="EZ76" s="8">
        <v>-2242135</v>
      </c>
      <c r="FA76" s="8">
        <v>-2242135</v>
      </c>
      <c r="FB76" s="8">
        <v>0</v>
      </c>
      <c r="FC76" s="8">
        <v>0</v>
      </c>
      <c r="FD76" s="8">
        <v>-1171509</v>
      </c>
      <c r="FE76" s="8">
        <v>0</v>
      </c>
      <c r="FF76" s="8">
        <v>-1171509</v>
      </c>
      <c r="FG76" s="8">
        <v>0</v>
      </c>
      <c r="FH76" s="8">
        <v>333078</v>
      </c>
      <c r="FI76" s="8">
        <v>1934221</v>
      </c>
      <c r="FJ76" s="8">
        <v>813514</v>
      </c>
      <c r="FK76" s="8">
        <v>2982649</v>
      </c>
      <c r="FL76" s="8"/>
      <c r="FM76" s="8">
        <v>0</v>
      </c>
      <c r="FN76" s="8">
        <v>0</v>
      </c>
      <c r="FO76" s="8">
        <v>-4567597</v>
      </c>
      <c r="FP76" s="8">
        <v>-4148677.625</v>
      </c>
      <c r="FQ76" s="8">
        <v>3925599</v>
      </c>
      <c r="FR76" s="8">
        <v>2772652</v>
      </c>
      <c r="FS76" s="8" t="s">
        <v>533</v>
      </c>
      <c r="FT76" s="9">
        <v>39813</v>
      </c>
      <c r="FU76" s="8">
        <v>12</v>
      </c>
      <c r="FV76" s="8">
        <v>62394443.986000001</v>
      </c>
      <c r="FW76" s="8">
        <v>0.61955000000000005</v>
      </c>
      <c r="FX76" s="8">
        <v>0.30817</v>
      </c>
      <c r="FY76" s="8">
        <v>0.66801999999999995</v>
      </c>
      <c r="FZ76" s="8">
        <v>0.74021999999999999</v>
      </c>
      <c r="GA76" s="31">
        <f t="shared" si="16"/>
        <v>2008</v>
      </c>
      <c r="GB76" s="10">
        <f t="shared" si="17"/>
        <v>12</v>
      </c>
      <c r="GC76" s="10">
        <v>0.79376000000000002</v>
      </c>
      <c r="GD76" s="10">
        <v>0.61597000000000002</v>
      </c>
    </row>
    <row r="77" spans="1:186">
      <c r="A77" s="8" t="str">
        <f t="shared" si="18"/>
        <v>Samsung E</v>
      </c>
      <c r="B77" s="8" t="str">
        <f t="shared" si="19"/>
        <v>KOSE:A005930</v>
      </c>
      <c r="C77" s="8" t="str">
        <f>CONCATENATE("FY",RIGHT(Assumptions!D$8,4)-9)</f>
        <v>FY2009</v>
      </c>
      <c r="D77" s="10">
        <f t="shared" si="15"/>
        <v>2009</v>
      </c>
      <c r="E77" s="8">
        <v>136323670</v>
      </c>
      <c r="F77" s="8">
        <v>0</v>
      </c>
      <c r="G77" s="8">
        <v>136323670</v>
      </c>
      <c r="H77" s="8">
        <v>94594863</v>
      </c>
      <c r="I77" s="8">
        <v>41728807</v>
      </c>
      <c r="J77" s="8">
        <v>23362086</v>
      </c>
      <c r="K77" s="8">
        <v>0</v>
      </c>
      <c r="L77" s="8">
        <v>7386712</v>
      </c>
      <c r="M77" s="8">
        <v>0</v>
      </c>
      <c r="N77" s="8">
        <v>0</v>
      </c>
      <c r="O77" s="8">
        <v>62276</v>
      </c>
      <c r="P77" s="8">
        <v>30811074</v>
      </c>
      <c r="Q77" s="8">
        <v>10917733</v>
      </c>
      <c r="R77" s="8">
        <v>-535287</v>
      </c>
      <c r="S77" s="8">
        <v>389126</v>
      </c>
      <c r="T77" s="8">
        <v>-146161</v>
      </c>
      <c r="U77" s="8">
        <v>1713299</v>
      </c>
      <c r="V77" s="8">
        <v>-186508</v>
      </c>
      <c r="W77" s="8">
        <v>-86173</v>
      </c>
      <c r="X77" s="8">
        <v>12212190</v>
      </c>
      <c r="Y77" s="8">
        <v>0</v>
      </c>
      <c r="Z77" s="8">
        <v>45015</v>
      </c>
      <c r="AA77" s="8">
        <v>-65609</v>
      </c>
      <c r="AB77" s="8">
        <v>0</v>
      </c>
      <c r="AC77" s="8">
        <v>0</v>
      </c>
      <c r="AD77" s="8">
        <v>12191596</v>
      </c>
      <c r="AE77" s="8">
        <v>2431046</v>
      </c>
      <c r="AF77" s="8">
        <v>9760550</v>
      </c>
      <c r="AG77" s="8">
        <v>0</v>
      </c>
      <c r="AH77" s="8">
        <v>0</v>
      </c>
      <c r="AI77" s="8">
        <v>9760550</v>
      </c>
      <c r="AJ77" s="8">
        <v>-188952</v>
      </c>
      <c r="AK77" s="8">
        <v>9571598</v>
      </c>
      <c r="AL77" s="8">
        <v>0</v>
      </c>
      <c r="AM77" s="8"/>
      <c r="AN77" s="8">
        <v>1297.1578400000001</v>
      </c>
      <c r="AO77" s="8">
        <v>1297.1578400000001</v>
      </c>
      <c r="AP77" s="8">
        <v>7378.9</v>
      </c>
      <c r="AQ77" s="8">
        <v>1291.9304999999999</v>
      </c>
      <c r="AR77" s="8">
        <v>1291.9304999999999</v>
      </c>
      <c r="AS77" s="8">
        <v>7408.7560999999996</v>
      </c>
      <c r="AT77" s="8">
        <v>160</v>
      </c>
      <c r="AU77" s="1">
        <v>8.4515563649873296E-2</v>
      </c>
      <c r="AV77" s="8"/>
      <c r="AW77" s="8">
        <v>21898320</v>
      </c>
      <c r="AX77" s="8">
        <v>11126986</v>
      </c>
      <c r="AY77" s="8">
        <v>10917733</v>
      </c>
      <c r="AZ77" s="1">
        <v>0.199403</v>
      </c>
      <c r="BA77" s="9">
        <v>40178</v>
      </c>
      <c r="BB77" s="8"/>
      <c r="BC77" s="8">
        <v>6119526</v>
      </c>
      <c r="BD77" s="8">
        <v>6119526</v>
      </c>
      <c r="BE77" s="8">
        <v>0</v>
      </c>
      <c r="BF77" s="8">
        <v>7543861</v>
      </c>
      <c r="BG77" s="8">
        <v>0</v>
      </c>
      <c r="BH77" s="8">
        <v>0</v>
      </c>
      <c r="BI77" s="8">
        <v>0</v>
      </c>
      <c r="BJ77" s="8"/>
      <c r="BK77" s="8"/>
      <c r="BL77" s="8">
        <v>10149930</v>
      </c>
      <c r="BM77" s="8">
        <v>10655698</v>
      </c>
      <c r="BN77" s="8">
        <v>20805628</v>
      </c>
      <c r="BO77" s="8">
        <v>19796779</v>
      </c>
      <c r="BP77" s="8">
        <v>19805449</v>
      </c>
      <c r="BQ77" s="8">
        <v>9839329</v>
      </c>
      <c r="BR77" s="8">
        <v>0</v>
      </c>
      <c r="BS77" s="8">
        <v>2300442</v>
      </c>
      <c r="BT77" s="8">
        <v>54211297</v>
      </c>
      <c r="BU77" s="8">
        <v>99852669</v>
      </c>
      <c r="BV77" s="8">
        <v>-56292374</v>
      </c>
      <c r="BW77" s="8">
        <v>43560295</v>
      </c>
      <c r="BX77" s="8">
        <v>8823843</v>
      </c>
      <c r="BY77" s="8">
        <v>83462</v>
      </c>
      <c r="BZ77" s="8">
        <v>958095</v>
      </c>
      <c r="CA77" s="8">
        <v>0</v>
      </c>
      <c r="CB77" s="8">
        <v>1051601</v>
      </c>
      <c r="CC77" s="8">
        <v>3276745</v>
      </c>
      <c r="CD77" s="8">
        <v>112179789</v>
      </c>
      <c r="CE77" s="8"/>
      <c r="CF77" s="8">
        <v>13542626</v>
      </c>
      <c r="CG77" s="8">
        <v>5945348</v>
      </c>
      <c r="CH77" s="8">
        <v>7780007</v>
      </c>
      <c r="CI77" s="8">
        <v>228688</v>
      </c>
      <c r="CJ77" s="8">
        <v>5639</v>
      </c>
      <c r="CK77" s="8">
        <v>1124423</v>
      </c>
      <c r="CL77" s="8">
        <v>5577693</v>
      </c>
      <c r="CM77" s="8">
        <v>34204424</v>
      </c>
      <c r="CN77" s="8">
        <v>1272120</v>
      </c>
      <c r="CO77" s="8">
        <v>108157</v>
      </c>
      <c r="CP77" s="8">
        <v>751267</v>
      </c>
      <c r="CQ77" s="8">
        <v>1249964</v>
      </c>
      <c r="CR77" s="8">
        <v>1548655</v>
      </c>
      <c r="CS77" s="8">
        <v>39134587</v>
      </c>
      <c r="CT77" s="8">
        <v>897514</v>
      </c>
      <c r="CU77" s="8">
        <v>4403893</v>
      </c>
      <c r="CV77" s="8">
        <v>71065247</v>
      </c>
      <c r="CW77" s="8">
        <v>-8404791</v>
      </c>
      <c r="CX77" s="8">
        <v>1603190</v>
      </c>
      <c r="CY77" s="8">
        <v>69565053</v>
      </c>
      <c r="CZ77" s="8">
        <v>3480149</v>
      </c>
      <c r="DA77" s="8">
        <v>73045202</v>
      </c>
      <c r="DB77" s="8">
        <v>112179789</v>
      </c>
      <c r="DC77" s="8"/>
      <c r="DD77" s="8">
        <v>7406.25605</v>
      </c>
      <c r="DE77" s="8">
        <v>7406.25605</v>
      </c>
      <c r="DF77" s="8">
        <v>9392.7420999999995</v>
      </c>
      <c r="DG77" s="8">
        <v>9394611</v>
      </c>
      <c r="DH77" s="8">
        <v>-11411017</v>
      </c>
      <c r="DI77" s="8">
        <v>737894</v>
      </c>
      <c r="DJ77" s="8">
        <v>0</v>
      </c>
      <c r="DK77" s="8">
        <v>3480149</v>
      </c>
      <c r="DL77" s="8">
        <v>7334705</v>
      </c>
      <c r="DM77" s="8">
        <v>4927464</v>
      </c>
      <c r="DN77" s="8">
        <v>1901363</v>
      </c>
      <c r="DO77" s="8">
        <v>3010502</v>
      </c>
      <c r="DP77" s="8">
        <v>7017731</v>
      </c>
      <c r="DQ77" s="8">
        <v>13936341</v>
      </c>
      <c r="DR77" s="8">
        <v>71886218</v>
      </c>
      <c r="DS77" s="8">
        <v>3416199</v>
      </c>
      <c r="DT77" s="8">
        <v>0</v>
      </c>
      <c r="DU77" s="8">
        <v>0</v>
      </c>
      <c r="DV77" s="8"/>
      <c r="DW77" s="8">
        <v>9571598</v>
      </c>
      <c r="DX77" s="8">
        <v>10771334</v>
      </c>
      <c r="DY77" s="8">
        <v>209253</v>
      </c>
      <c r="DZ77" s="8">
        <v>10980587</v>
      </c>
      <c r="EA77" s="8">
        <v>0</v>
      </c>
      <c r="EB77" s="8">
        <v>65609</v>
      </c>
      <c r="EC77" s="8">
        <v>0</v>
      </c>
      <c r="ED77" s="8">
        <v>0</v>
      </c>
      <c r="EE77" s="8">
        <v>-1713299</v>
      </c>
      <c r="EF77" s="8">
        <v>103325</v>
      </c>
      <c r="EG77" s="8">
        <v>5956695</v>
      </c>
      <c r="EH77" s="8">
        <v>-5543197</v>
      </c>
      <c r="EI77" s="8">
        <v>-1064595</v>
      </c>
      <c r="EJ77" s="8">
        <v>3473585</v>
      </c>
      <c r="EK77" s="8">
        <v>-3464989</v>
      </c>
      <c r="EL77" s="8">
        <v>18522468</v>
      </c>
      <c r="EM77" s="8">
        <v>-8057193</v>
      </c>
      <c r="EN77" s="8">
        <v>100899</v>
      </c>
      <c r="EO77" s="8">
        <v>290218</v>
      </c>
      <c r="EP77" s="8">
        <v>0</v>
      </c>
      <c r="EQ77" s="8">
        <v>-493258</v>
      </c>
      <c r="ER77" s="8">
        <v>-6415620</v>
      </c>
      <c r="ES77" s="8">
        <v>0</v>
      </c>
      <c r="ET77" s="8">
        <v>412666</v>
      </c>
      <c r="EU77" s="8">
        <v>-14177260</v>
      </c>
      <c r="EV77" s="8">
        <v>0</v>
      </c>
      <c r="EW77" s="8">
        <v>311500</v>
      </c>
      <c r="EX77" s="8">
        <v>311500</v>
      </c>
      <c r="EY77" s="8">
        <v>-533298</v>
      </c>
      <c r="EZ77" s="8">
        <v>-400562</v>
      </c>
      <c r="FA77" s="8">
        <v>-933860</v>
      </c>
      <c r="FB77" s="8">
        <v>330738</v>
      </c>
      <c r="FC77" s="8">
        <v>0</v>
      </c>
      <c r="FD77" s="8">
        <v>-808949</v>
      </c>
      <c r="FE77" s="8">
        <v>0</v>
      </c>
      <c r="FF77" s="8">
        <v>-808949</v>
      </c>
      <c r="FG77" s="8">
        <v>0</v>
      </c>
      <c r="FH77" s="8">
        <v>-263068</v>
      </c>
      <c r="FI77" s="8">
        <v>-1363639</v>
      </c>
      <c r="FJ77" s="8">
        <v>263995</v>
      </c>
      <c r="FK77" s="8">
        <v>3245564</v>
      </c>
      <c r="FL77" s="8"/>
      <c r="FM77" s="8">
        <v>546000</v>
      </c>
      <c r="FN77" s="8">
        <v>1974573</v>
      </c>
      <c r="FO77" s="8">
        <v>16585078.75</v>
      </c>
      <c r="FP77" s="8">
        <v>16919633.125</v>
      </c>
      <c r="FQ77" s="8">
        <v>-7508765</v>
      </c>
      <c r="FR77" s="8">
        <v>-622360</v>
      </c>
      <c r="FS77" s="8" t="s">
        <v>533</v>
      </c>
      <c r="FT77" s="9">
        <v>40178</v>
      </c>
      <c r="FU77" s="8">
        <v>12</v>
      </c>
      <c r="FV77" s="8">
        <v>112024101.486</v>
      </c>
      <c r="FW77" s="8">
        <v>0.68940999999999997</v>
      </c>
      <c r="FX77" s="8">
        <v>0.31672</v>
      </c>
      <c r="FY77" s="8">
        <v>0.66795000000000004</v>
      </c>
      <c r="FZ77" s="8">
        <v>0.50639000000000001</v>
      </c>
      <c r="GA77" s="31">
        <f t="shared" si="16"/>
        <v>2009</v>
      </c>
      <c r="GB77" s="10">
        <f t="shared" si="17"/>
        <v>12</v>
      </c>
      <c r="GC77" s="10">
        <v>1.07209</v>
      </c>
      <c r="GD77" s="10">
        <v>0.99029</v>
      </c>
    </row>
    <row r="78" spans="1:186">
      <c r="A78" s="8" t="str">
        <f t="shared" si="18"/>
        <v>Samsung E</v>
      </c>
      <c r="B78" s="8" t="str">
        <f t="shared" si="19"/>
        <v>KOSE:A005930</v>
      </c>
      <c r="C78" s="8" t="str">
        <f>CONCATENATE("FY",RIGHT(Assumptions!D$8,4)-8)</f>
        <v>FY2010</v>
      </c>
      <c r="D78" s="10">
        <f t="shared" si="15"/>
        <v>2010</v>
      </c>
      <c r="E78" s="8">
        <v>154630328</v>
      </c>
      <c r="F78" s="8">
        <v>0</v>
      </c>
      <c r="G78" s="8">
        <v>154630328</v>
      </c>
      <c r="H78" s="8">
        <v>102666824</v>
      </c>
      <c r="I78" s="8">
        <v>51963504</v>
      </c>
      <c r="J78" s="8">
        <v>26243122</v>
      </c>
      <c r="K78" s="8">
        <v>0</v>
      </c>
      <c r="L78" s="8">
        <v>9099352</v>
      </c>
      <c r="M78" s="8">
        <v>0</v>
      </c>
      <c r="N78" s="8">
        <v>0</v>
      </c>
      <c r="O78" s="8">
        <v>-266907</v>
      </c>
      <c r="P78" s="8">
        <v>35075567</v>
      </c>
      <c r="Q78" s="8">
        <v>16887937</v>
      </c>
      <c r="R78" s="8">
        <v>-581091</v>
      </c>
      <c r="S78" s="8">
        <v>590942</v>
      </c>
      <c r="T78" s="8">
        <v>9851</v>
      </c>
      <c r="U78" s="8">
        <v>2267091</v>
      </c>
      <c r="V78" s="8">
        <v>-179652</v>
      </c>
      <c r="W78" s="8">
        <v>-32341</v>
      </c>
      <c r="X78" s="8">
        <v>18952886</v>
      </c>
      <c r="Y78" s="8">
        <v>-153940</v>
      </c>
      <c r="Z78" s="8">
        <v>412583</v>
      </c>
      <c r="AA78" s="8">
        <v>186279</v>
      </c>
      <c r="AB78" s="8">
        <v>-69152</v>
      </c>
      <c r="AC78" s="8">
        <v>0</v>
      </c>
      <c r="AD78" s="8">
        <v>19328656</v>
      </c>
      <c r="AE78" s="8">
        <v>3182131</v>
      </c>
      <c r="AF78" s="8">
        <v>16146525</v>
      </c>
      <c r="AG78" s="8">
        <v>0</v>
      </c>
      <c r="AH78" s="8">
        <v>0</v>
      </c>
      <c r="AI78" s="8">
        <v>16146525</v>
      </c>
      <c r="AJ78" s="8">
        <v>-347490</v>
      </c>
      <c r="AK78" s="8">
        <v>15799035</v>
      </c>
      <c r="AL78" s="8">
        <v>0</v>
      </c>
      <c r="AM78" s="8"/>
      <c r="AN78" s="8">
        <v>2118.7703700000002</v>
      </c>
      <c r="AO78" s="8">
        <v>2118.7703700000002</v>
      </c>
      <c r="AP78" s="8">
        <v>7456.7</v>
      </c>
      <c r="AQ78" s="8">
        <v>2113.2298900000001</v>
      </c>
      <c r="AR78" s="8">
        <v>2113.2298900000001</v>
      </c>
      <c r="AS78" s="8">
        <v>7476.25</v>
      </c>
      <c r="AT78" s="8">
        <v>200</v>
      </c>
      <c r="AU78" s="1">
        <v>0.1213768435857</v>
      </c>
      <c r="AV78" s="8"/>
      <c r="AW78" s="8">
        <v>28090489</v>
      </c>
      <c r="AX78" s="8">
        <v>17243115</v>
      </c>
      <c r="AY78" s="8">
        <v>16887937</v>
      </c>
      <c r="AZ78" s="1">
        <v>0.164632</v>
      </c>
      <c r="BA78" s="9">
        <v>40543</v>
      </c>
      <c r="BB78" s="8"/>
      <c r="BC78" s="8">
        <v>6554791</v>
      </c>
      <c r="BD78" s="8">
        <v>6554791</v>
      </c>
      <c r="BE78" s="8">
        <v>0</v>
      </c>
      <c r="BF78" s="8">
        <v>9290696</v>
      </c>
      <c r="BG78" s="8">
        <v>0</v>
      </c>
      <c r="BH78" s="8">
        <v>0</v>
      </c>
      <c r="BI78" s="8">
        <v>0</v>
      </c>
      <c r="BJ78" s="8"/>
      <c r="BK78" s="8"/>
      <c r="BL78" s="8">
        <v>9791419</v>
      </c>
      <c r="BM78" s="8">
        <v>12632567</v>
      </c>
      <c r="BN78" s="8">
        <v>22423986</v>
      </c>
      <c r="BO78" s="8">
        <v>19153114</v>
      </c>
      <c r="BP78" s="8">
        <v>21318440</v>
      </c>
      <c r="BQ78" s="8">
        <v>13364524</v>
      </c>
      <c r="BR78" s="8">
        <v>0</v>
      </c>
      <c r="BS78" s="8">
        <v>2094900</v>
      </c>
      <c r="BT78" s="8">
        <v>61402589</v>
      </c>
      <c r="BU78" s="8">
        <v>115535327</v>
      </c>
      <c r="BV78" s="8">
        <v>-62570733</v>
      </c>
      <c r="BW78" s="8">
        <v>52964594</v>
      </c>
      <c r="BX78" s="8">
        <v>11375496</v>
      </c>
      <c r="BY78" s="8">
        <v>571412</v>
      </c>
      <c r="BZ78" s="8">
        <v>1873410</v>
      </c>
      <c r="CA78" s="8">
        <v>0</v>
      </c>
      <c r="CB78" s="8">
        <v>1124009</v>
      </c>
      <c r="CC78" s="8">
        <v>4642617</v>
      </c>
      <c r="CD78" s="8">
        <v>134288744</v>
      </c>
      <c r="CE78" s="8"/>
      <c r="CF78" s="8">
        <v>16049800</v>
      </c>
      <c r="CG78" s="8">
        <v>7102427</v>
      </c>
      <c r="CH78" s="8">
        <v>8429721</v>
      </c>
      <c r="CI78" s="8">
        <v>1114343</v>
      </c>
      <c r="CJ78" s="8">
        <v>9591</v>
      </c>
      <c r="CK78" s="8">
        <v>2051452</v>
      </c>
      <c r="CL78" s="8">
        <v>5187387</v>
      </c>
      <c r="CM78" s="8">
        <v>39944721</v>
      </c>
      <c r="CN78" s="8">
        <v>1124209</v>
      </c>
      <c r="CO78" s="8">
        <v>97510</v>
      </c>
      <c r="CP78" s="8">
        <v>597829</v>
      </c>
      <c r="CQ78" s="8">
        <v>1652667</v>
      </c>
      <c r="CR78" s="8">
        <v>1522717</v>
      </c>
      <c r="CS78" s="8">
        <v>44939653</v>
      </c>
      <c r="CT78" s="8">
        <v>897514</v>
      </c>
      <c r="CU78" s="8">
        <v>4403893</v>
      </c>
      <c r="CV78" s="8">
        <v>85014550</v>
      </c>
      <c r="CW78" s="8">
        <v>-7761927</v>
      </c>
      <c r="CX78" s="8">
        <v>3035529</v>
      </c>
      <c r="CY78" s="8">
        <v>85589559</v>
      </c>
      <c r="CZ78" s="8">
        <v>3759532</v>
      </c>
      <c r="DA78" s="8">
        <v>89349091</v>
      </c>
      <c r="DB78" s="8">
        <v>134288744</v>
      </c>
      <c r="DC78" s="8"/>
      <c r="DD78" s="8">
        <v>7484.8405499999999</v>
      </c>
      <c r="DE78" s="8">
        <v>7484.8405499999999</v>
      </c>
      <c r="DF78" s="8">
        <v>11435.05442</v>
      </c>
      <c r="DG78" s="8">
        <v>10775374</v>
      </c>
      <c r="DH78" s="8">
        <v>-11648612</v>
      </c>
      <c r="DI78" s="8">
        <v>850926</v>
      </c>
      <c r="DJ78" s="8">
        <v>0</v>
      </c>
      <c r="DK78" s="8">
        <v>3759532</v>
      </c>
      <c r="DL78" s="8">
        <v>8335290</v>
      </c>
      <c r="DM78" s="8">
        <v>6342275</v>
      </c>
      <c r="DN78" s="8">
        <v>2903944</v>
      </c>
      <c r="DO78" s="8">
        <v>4643155</v>
      </c>
      <c r="DP78" s="8">
        <v>6631392</v>
      </c>
      <c r="DQ78" s="8">
        <v>15055715</v>
      </c>
      <c r="DR78" s="8">
        <v>81456534</v>
      </c>
      <c r="DS78" s="8">
        <v>8243827</v>
      </c>
      <c r="DT78" s="8">
        <v>0</v>
      </c>
      <c r="DU78" s="8">
        <v>0</v>
      </c>
      <c r="DV78" s="8"/>
      <c r="DW78" s="8">
        <v>15799035</v>
      </c>
      <c r="DX78" s="8">
        <v>10847374</v>
      </c>
      <c r="DY78" s="8">
        <v>355178</v>
      </c>
      <c r="DZ78" s="8">
        <v>11202552</v>
      </c>
      <c r="EA78" s="8">
        <v>0</v>
      </c>
      <c r="EB78" s="8">
        <v>-186279</v>
      </c>
      <c r="EC78" s="8">
        <v>-412715</v>
      </c>
      <c r="ED78" s="8">
        <v>160173</v>
      </c>
      <c r="EE78" s="8">
        <v>-2267091</v>
      </c>
      <c r="EF78" s="8">
        <v>115078</v>
      </c>
      <c r="EG78" s="8">
        <v>4892717</v>
      </c>
      <c r="EH78" s="8">
        <v>-1798135</v>
      </c>
      <c r="EI78" s="8">
        <v>-4812756</v>
      </c>
      <c r="EJ78" s="8">
        <v>1134781</v>
      </c>
      <c r="EK78" s="8">
        <v>-191925</v>
      </c>
      <c r="EL78" s="8">
        <v>23826779</v>
      </c>
      <c r="EM78" s="8">
        <v>-21619244</v>
      </c>
      <c r="EN78" s="8">
        <v>1228007</v>
      </c>
      <c r="EO78" s="8">
        <v>47549</v>
      </c>
      <c r="EP78" s="8">
        <v>179437</v>
      </c>
      <c r="EQ78" s="8">
        <v>-1243275</v>
      </c>
      <c r="ER78" s="8">
        <v>-2138328</v>
      </c>
      <c r="ES78" s="8">
        <v>0</v>
      </c>
      <c r="ET78" s="8">
        <v>-439023</v>
      </c>
      <c r="EU78" s="8">
        <v>-23984877</v>
      </c>
      <c r="EV78" s="8">
        <v>868156</v>
      </c>
      <c r="EW78" s="8">
        <v>1137646</v>
      </c>
      <c r="EX78" s="8">
        <v>2005802</v>
      </c>
      <c r="EY78" s="8">
        <v>0</v>
      </c>
      <c r="EZ78" s="8">
        <v>-304074</v>
      </c>
      <c r="FA78" s="8">
        <v>-304074</v>
      </c>
      <c r="FB78" s="8">
        <v>184291</v>
      </c>
      <c r="FC78" s="8">
        <v>0</v>
      </c>
      <c r="FD78" s="8">
        <v>-1917637</v>
      </c>
      <c r="FE78" s="8">
        <v>0</v>
      </c>
      <c r="FF78" s="8">
        <v>-1917637</v>
      </c>
      <c r="FG78" s="8">
        <v>0</v>
      </c>
      <c r="FH78" s="8">
        <v>-120677</v>
      </c>
      <c r="FI78" s="8">
        <v>-152295</v>
      </c>
      <c r="FJ78" s="8">
        <v>-48118</v>
      </c>
      <c r="FK78" s="8">
        <v>-358511</v>
      </c>
      <c r="FL78" s="8"/>
      <c r="FM78" s="8">
        <v>582292</v>
      </c>
      <c r="FN78" s="8">
        <v>2135287</v>
      </c>
      <c r="FO78" s="8">
        <v>-2648802.25</v>
      </c>
      <c r="FP78" s="8">
        <v>-2285620.375</v>
      </c>
      <c r="FQ78" s="8">
        <v>1371958</v>
      </c>
      <c r="FR78" s="8">
        <v>1701728</v>
      </c>
      <c r="FS78" s="8" t="s">
        <v>533</v>
      </c>
      <c r="FT78" s="9">
        <v>40543</v>
      </c>
      <c r="FU78" s="8">
        <v>12</v>
      </c>
      <c r="FV78" s="8">
        <v>135873271.68599999</v>
      </c>
      <c r="FW78" s="8">
        <v>0.68918000000000001</v>
      </c>
      <c r="FX78" s="8">
        <v>0.25829000000000002</v>
      </c>
      <c r="FY78" s="8">
        <v>0.57898000000000005</v>
      </c>
      <c r="FZ78" s="8">
        <v>0.68544000000000005</v>
      </c>
      <c r="GA78" s="31">
        <f t="shared" si="16"/>
        <v>2010</v>
      </c>
      <c r="GB78" s="10">
        <f t="shared" si="17"/>
        <v>12</v>
      </c>
      <c r="GC78" s="10">
        <v>1.5168999999999999</v>
      </c>
      <c r="GD78" s="10">
        <v>1.46546</v>
      </c>
    </row>
    <row r="79" spans="1:186">
      <c r="A79" s="8" t="str">
        <f t="shared" si="18"/>
        <v>Samsung E</v>
      </c>
      <c r="B79" s="8" t="str">
        <f t="shared" si="19"/>
        <v>KOSE:A005930</v>
      </c>
      <c r="C79" s="8" t="str">
        <f>CONCATENATE("FY",RIGHT(Assumptions!D$8,4)-7)</f>
        <v>FY2011</v>
      </c>
      <c r="D79" s="10">
        <f t="shared" si="15"/>
        <v>2011</v>
      </c>
      <c r="E79" s="8">
        <v>165001771</v>
      </c>
      <c r="F79" s="8">
        <v>0</v>
      </c>
      <c r="G79" s="8">
        <v>165001771</v>
      </c>
      <c r="H79" s="8">
        <v>112145120</v>
      </c>
      <c r="I79" s="8">
        <v>52856651</v>
      </c>
      <c r="J79" s="8">
        <v>26588576</v>
      </c>
      <c r="K79" s="8">
        <v>0</v>
      </c>
      <c r="L79" s="8">
        <v>9955164</v>
      </c>
      <c r="M79" s="8">
        <v>368123</v>
      </c>
      <c r="N79" s="8">
        <v>300497</v>
      </c>
      <c r="O79" s="8">
        <v>0</v>
      </c>
      <c r="P79" s="8">
        <v>37212360</v>
      </c>
      <c r="Q79" s="8">
        <v>15644291</v>
      </c>
      <c r="R79" s="8">
        <v>-644133</v>
      </c>
      <c r="S79" s="8">
        <v>740076</v>
      </c>
      <c r="T79" s="8">
        <v>95943</v>
      </c>
      <c r="U79" s="8">
        <v>1399194</v>
      </c>
      <c r="V79" s="8">
        <v>-664817</v>
      </c>
      <c r="W79" s="8">
        <v>-289058</v>
      </c>
      <c r="X79" s="8">
        <v>16185553</v>
      </c>
      <c r="Y79" s="8">
        <v>-183145</v>
      </c>
      <c r="Z79" s="8">
        <v>223496</v>
      </c>
      <c r="AA79" s="8">
        <v>1067145</v>
      </c>
      <c r="AB79" s="8">
        <v>-101131</v>
      </c>
      <c r="AC79" s="8">
        <v>0</v>
      </c>
      <c r="AD79" s="8">
        <v>17191918</v>
      </c>
      <c r="AE79" s="8">
        <v>3432875</v>
      </c>
      <c r="AF79" s="8">
        <v>13759043</v>
      </c>
      <c r="AG79" s="8">
        <v>0</v>
      </c>
      <c r="AH79" s="8">
        <v>0</v>
      </c>
      <c r="AI79" s="8">
        <v>13759043</v>
      </c>
      <c r="AJ79" s="8">
        <v>-376398</v>
      </c>
      <c r="AK79" s="8">
        <v>13382645</v>
      </c>
      <c r="AL79" s="8">
        <v>0</v>
      </c>
      <c r="AM79" s="8"/>
      <c r="AN79" s="8">
        <v>1784.2813000000001</v>
      </c>
      <c r="AO79" s="8">
        <v>1784.2813000000001</v>
      </c>
      <c r="AP79" s="8">
        <v>7500.3</v>
      </c>
      <c r="AQ79" s="8">
        <v>1782.6175900000001</v>
      </c>
      <c r="AR79" s="8">
        <v>1782.6175900000001</v>
      </c>
      <c r="AS79" s="8">
        <v>7507.3</v>
      </c>
      <c r="AT79" s="8">
        <v>110</v>
      </c>
      <c r="AU79" s="1">
        <v>6.5353896781988899E-2</v>
      </c>
      <c r="AV79" s="8"/>
      <c r="AW79" s="8">
        <v>29043186</v>
      </c>
      <c r="AX79" s="8">
        <v>16108912</v>
      </c>
      <c r="AY79" s="8">
        <v>15644291</v>
      </c>
      <c r="AZ79" s="1">
        <v>0.199679</v>
      </c>
      <c r="BA79" s="9">
        <v>40908</v>
      </c>
      <c r="BB79" s="8"/>
      <c r="BC79" s="8">
        <v>7631563</v>
      </c>
      <c r="BD79" s="8">
        <v>16374029</v>
      </c>
      <c r="BE79" s="8">
        <v>0</v>
      </c>
      <c r="BF79" s="8">
        <v>9955164</v>
      </c>
      <c r="BG79" s="8">
        <v>0</v>
      </c>
      <c r="BH79" s="8">
        <v>0</v>
      </c>
      <c r="BI79" s="8">
        <v>0</v>
      </c>
      <c r="BJ79" s="8"/>
      <c r="BK79" s="8"/>
      <c r="BL79" s="8">
        <v>14691761</v>
      </c>
      <c r="BM79" s="8">
        <v>12146104</v>
      </c>
      <c r="BN79" s="8">
        <v>26837865</v>
      </c>
      <c r="BO79" s="8">
        <v>21882127</v>
      </c>
      <c r="BP79" s="8">
        <v>24153028</v>
      </c>
      <c r="BQ79" s="8">
        <v>15716715</v>
      </c>
      <c r="BR79" s="8">
        <v>0</v>
      </c>
      <c r="BS79" s="8">
        <v>2464992</v>
      </c>
      <c r="BT79" s="8">
        <v>71502063</v>
      </c>
      <c r="BU79" s="8">
        <v>133972080</v>
      </c>
      <c r="BV79" s="8">
        <v>-71928129</v>
      </c>
      <c r="BW79" s="8">
        <v>62043951</v>
      </c>
      <c r="BX79" s="8">
        <v>12427767</v>
      </c>
      <c r="BY79" s="8">
        <v>523409</v>
      </c>
      <c r="BZ79" s="8">
        <v>2358803</v>
      </c>
      <c r="CA79" s="8">
        <v>0</v>
      </c>
      <c r="CB79" s="8">
        <v>1783086</v>
      </c>
      <c r="CC79" s="8">
        <v>4688160</v>
      </c>
      <c r="CD79" s="8">
        <v>155800263</v>
      </c>
      <c r="CE79" s="8"/>
      <c r="CF79" s="8">
        <v>18509490</v>
      </c>
      <c r="CG79" s="8">
        <v>7823728</v>
      </c>
      <c r="CH79" s="8">
        <v>9653722</v>
      </c>
      <c r="CI79" s="8">
        <v>16356</v>
      </c>
      <c r="CJ79" s="8">
        <v>13936</v>
      </c>
      <c r="CK79" s="8">
        <v>1262798</v>
      </c>
      <c r="CL79" s="8">
        <v>7038984</v>
      </c>
      <c r="CM79" s="8">
        <v>44319014</v>
      </c>
      <c r="CN79" s="8">
        <v>4839678</v>
      </c>
      <c r="CO79" s="8">
        <v>122918</v>
      </c>
      <c r="CP79" s="8">
        <v>1119188</v>
      </c>
      <c r="CQ79" s="8">
        <v>2333442</v>
      </c>
      <c r="CR79" s="8">
        <v>1752393</v>
      </c>
      <c r="CS79" s="8">
        <v>54486633</v>
      </c>
      <c r="CT79" s="8">
        <v>897514</v>
      </c>
      <c r="CU79" s="8">
        <v>4403893</v>
      </c>
      <c r="CV79" s="8">
        <v>97622872</v>
      </c>
      <c r="CW79" s="8">
        <v>-7539561</v>
      </c>
      <c r="CX79" s="8">
        <v>1705665</v>
      </c>
      <c r="CY79" s="8">
        <v>97090383</v>
      </c>
      <c r="CZ79" s="8">
        <v>4223247</v>
      </c>
      <c r="DA79" s="8">
        <v>101313630</v>
      </c>
      <c r="DB79" s="8">
        <v>155800263</v>
      </c>
      <c r="DC79" s="8"/>
      <c r="DD79" s="8">
        <v>7512.0228500000003</v>
      </c>
      <c r="DE79" s="8">
        <v>7512.0228500000003</v>
      </c>
      <c r="DF79" s="8">
        <v>12924.665559999999</v>
      </c>
      <c r="DG79" s="8">
        <v>14646610</v>
      </c>
      <c r="DH79" s="8">
        <v>-12191255</v>
      </c>
      <c r="DI79" s="8">
        <v>1119188</v>
      </c>
      <c r="DJ79" s="8">
        <v>0</v>
      </c>
      <c r="DK79" s="8">
        <v>4223247</v>
      </c>
      <c r="DL79" s="8">
        <v>9204169</v>
      </c>
      <c r="DM79" s="8">
        <v>6925996</v>
      </c>
      <c r="DN79" s="8">
        <v>3454823</v>
      </c>
      <c r="DO79" s="8">
        <v>6105312</v>
      </c>
      <c r="DP79" s="8">
        <v>7214734</v>
      </c>
      <c r="DQ79" s="8">
        <v>18472852</v>
      </c>
      <c r="DR79" s="8">
        <v>96618176</v>
      </c>
      <c r="DS79" s="8">
        <v>6982473</v>
      </c>
      <c r="DT79" s="8">
        <v>0</v>
      </c>
      <c r="DU79" s="8">
        <v>0</v>
      </c>
      <c r="DV79" s="8"/>
      <c r="DW79" s="8">
        <v>13382645</v>
      </c>
      <c r="DX79" s="8">
        <v>12934274</v>
      </c>
      <c r="DY79" s="8">
        <v>464621</v>
      </c>
      <c r="DZ79" s="8">
        <v>13398895</v>
      </c>
      <c r="EA79" s="8">
        <v>0</v>
      </c>
      <c r="EB79" s="8">
        <v>-1067145</v>
      </c>
      <c r="EC79" s="8">
        <v>-223535</v>
      </c>
      <c r="ED79" s="8">
        <v>186759</v>
      </c>
      <c r="EE79" s="8">
        <v>-1399194</v>
      </c>
      <c r="EF79" s="8">
        <v>93801</v>
      </c>
      <c r="EG79" s="8">
        <v>2409851</v>
      </c>
      <c r="EH79" s="8">
        <v>-2015177</v>
      </c>
      <c r="EI79" s="8">
        <v>-3919683</v>
      </c>
      <c r="EJ79" s="8">
        <v>750048</v>
      </c>
      <c r="EK79" s="8">
        <v>1127467</v>
      </c>
      <c r="EL79" s="8">
        <v>22917901</v>
      </c>
      <c r="EM79" s="8">
        <v>-21965678</v>
      </c>
      <c r="EN79" s="8">
        <v>379878</v>
      </c>
      <c r="EO79" s="8">
        <v>-522740</v>
      </c>
      <c r="EP79" s="8">
        <v>925454</v>
      </c>
      <c r="EQ79" s="8">
        <v>-653975</v>
      </c>
      <c r="ER79" s="8">
        <v>492829</v>
      </c>
      <c r="ES79" s="8">
        <v>0</v>
      </c>
      <c r="ET79" s="8">
        <v>231668</v>
      </c>
      <c r="EU79" s="8">
        <v>-21112564</v>
      </c>
      <c r="EV79" s="8">
        <v>977315</v>
      </c>
      <c r="EW79" s="8">
        <v>3925406</v>
      </c>
      <c r="EX79" s="8">
        <v>4902721</v>
      </c>
      <c r="EY79" s="8">
        <v>0</v>
      </c>
      <c r="EZ79" s="8">
        <v>-1145167</v>
      </c>
      <c r="FA79" s="8">
        <v>-1145167</v>
      </c>
      <c r="FB79" s="8">
        <v>160827</v>
      </c>
      <c r="FC79" s="8">
        <v>0</v>
      </c>
      <c r="FD79" s="8">
        <v>-874608</v>
      </c>
      <c r="FE79" s="8">
        <v>0</v>
      </c>
      <c r="FF79" s="8">
        <v>-874608</v>
      </c>
      <c r="FG79" s="8">
        <v>0</v>
      </c>
      <c r="FH79" s="8">
        <v>65956</v>
      </c>
      <c r="FI79" s="8">
        <v>3109729</v>
      </c>
      <c r="FJ79" s="8">
        <v>-14724</v>
      </c>
      <c r="FK79" s="8">
        <v>4900342</v>
      </c>
      <c r="FL79" s="8"/>
      <c r="FM79" s="8">
        <v>641462</v>
      </c>
      <c r="FN79" s="8">
        <v>3977408</v>
      </c>
      <c r="FO79" s="8">
        <v>-1094151.25</v>
      </c>
      <c r="FP79" s="8">
        <v>-691568.125</v>
      </c>
      <c r="FQ79" s="8">
        <v>1441661</v>
      </c>
      <c r="FR79" s="8">
        <v>3757554</v>
      </c>
      <c r="FS79" s="8" t="s">
        <v>533</v>
      </c>
      <c r="FT79" s="9">
        <v>40908</v>
      </c>
      <c r="FU79" s="8">
        <v>12</v>
      </c>
      <c r="FV79" s="8">
        <v>150939329.28200001</v>
      </c>
      <c r="FW79" s="8">
        <v>0.88809000000000005</v>
      </c>
      <c r="FX79" s="8">
        <v>0.24259</v>
      </c>
      <c r="FY79" s="8">
        <v>0.69362999999999997</v>
      </c>
      <c r="FZ79" s="8">
        <v>0.70913000000000004</v>
      </c>
      <c r="GA79" s="31">
        <f t="shared" si="16"/>
        <v>2011</v>
      </c>
      <c r="GB79" s="10">
        <f t="shared" si="17"/>
        <v>12</v>
      </c>
      <c r="GC79" s="10">
        <v>1.38286</v>
      </c>
      <c r="GD79" s="10">
        <v>1.3051299999999999</v>
      </c>
    </row>
    <row r="80" spans="1:186">
      <c r="A80" s="8" t="str">
        <f t="shared" si="18"/>
        <v>Samsung E</v>
      </c>
      <c r="B80" s="8" t="str">
        <f t="shared" si="19"/>
        <v>KOSE:A005930</v>
      </c>
      <c r="C80" s="8" t="str">
        <f>CONCATENATE("FY",RIGHT(Assumptions!D$8,4)-6)</f>
        <v>FY2012</v>
      </c>
      <c r="D80" s="10">
        <f t="shared" si="15"/>
        <v>2012</v>
      </c>
      <c r="E80" s="8">
        <v>201103613</v>
      </c>
      <c r="F80" s="8">
        <v>0</v>
      </c>
      <c r="G80" s="8">
        <v>201103613</v>
      </c>
      <c r="H80" s="8">
        <v>126651931</v>
      </c>
      <c r="I80" s="8">
        <v>74451682</v>
      </c>
      <c r="J80" s="8">
        <v>33073560</v>
      </c>
      <c r="K80" s="8">
        <v>0</v>
      </c>
      <c r="L80" s="8">
        <v>11532795</v>
      </c>
      <c r="M80" s="8">
        <v>442080</v>
      </c>
      <c r="N80" s="8">
        <v>353909</v>
      </c>
      <c r="O80" s="8">
        <v>0</v>
      </c>
      <c r="P80" s="8">
        <v>45402344</v>
      </c>
      <c r="Q80" s="8">
        <v>29049338</v>
      </c>
      <c r="R80" s="8">
        <v>-599006</v>
      </c>
      <c r="S80" s="8">
        <v>951612</v>
      </c>
      <c r="T80" s="8">
        <v>352606</v>
      </c>
      <c r="U80" s="8">
        <v>986611</v>
      </c>
      <c r="V80" s="8">
        <v>-143912</v>
      </c>
      <c r="W80" s="8">
        <v>-47993</v>
      </c>
      <c r="X80" s="8">
        <v>30196650</v>
      </c>
      <c r="Y80" s="8">
        <v>-204746</v>
      </c>
      <c r="Z80" s="8">
        <v>112505</v>
      </c>
      <c r="AA80" s="8">
        <v>-177348</v>
      </c>
      <c r="AB80" s="8">
        <v>-12044</v>
      </c>
      <c r="AC80" s="8">
        <v>0</v>
      </c>
      <c r="AD80" s="8">
        <v>29915017</v>
      </c>
      <c r="AE80" s="8">
        <v>6069732</v>
      </c>
      <c r="AF80" s="8">
        <v>23845285</v>
      </c>
      <c r="AG80" s="8">
        <v>0</v>
      </c>
      <c r="AH80" s="8">
        <v>0</v>
      </c>
      <c r="AI80" s="8">
        <v>23845285</v>
      </c>
      <c r="AJ80" s="8">
        <v>-659910</v>
      </c>
      <c r="AK80" s="8">
        <v>23185375</v>
      </c>
      <c r="AL80" s="8">
        <v>0</v>
      </c>
      <c r="AM80" s="8"/>
      <c r="AN80" s="8">
        <v>3080.0487499999999</v>
      </c>
      <c r="AO80" s="8">
        <v>3080.0487499999999</v>
      </c>
      <c r="AP80" s="8">
        <v>7527.6</v>
      </c>
      <c r="AQ80" s="8">
        <v>3078.6582100000001</v>
      </c>
      <c r="AR80" s="8">
        <v>3078.6582100000001</v>
      </c>
      <c r="AS80" s="8">
        <v>7531</v>
      </c>
      <c r="AT80" s="8">
        <v>160</v>
      </c>
      <c r="AU80" s="1">
        <v>5.4566165093297002E-2</v>
      </c>
      <c r="AV80" s="8"/>
      <c r="AW80" s="8">
        <v>44442168</v>
      </c>
      <c r="AX80" s="8">
        <v>29607122</v>
      </c>
      <c r="AY80" s="8">
        <v>29049338</v>
      </c>
      <c r="AZ80" s="1">
        <v>0.202899</v>
      </c>
      <c r="BA80" s="9">
        <v>41274</v>
      </c>
      <c r="BB80" s="8"/>
      <c r="BC80" s="8">
        <v>10942194</v>
      </c>
      <c r="BD80" s="8">
        <v>21151652</v>
      </c>
      <c r="BE80" s="8">
        <v>0</v>
      </c>
      <c r="BF80" s="8">
        <v>11532795</v>
      </c>
      <c r="BG80" s="8">
        <v>0</v>
      </c>
      <c r="BH80" s="8">
        <v>0</v>
      </c>
      <c r="BI80" s="8">
        <v>0</v>
      </c>
      <c r="BJ80" s="8"/>
      <c r="BK80" s="8"/>
      <c r="BL80" s="8">
        <v>18791460</v>
      </c>
      <c r="BM80" s="8">
        <v>18525122</v>
      </c>
      <c r="BN80" s="8">
        <v>37316582</v>
      </c>
      <c r="BO80" s="8">
        <v>23861235</v>
      </c>
      <c r="BP80" s="8">
        <v>26759796</v>
      </c>
      <c r="BQ80" s="8">
        <v>17747413</v>
      </c>
      <c r="BR80" s="8">
        <v>0</v>
      </c>
      <c r="BS80" s="8">
        <v>3182992</v>
      </c>
      <c r="BT80" s="8">
        <v>87269017</v>
      </c>
      <c r="BU80" s="8">
        <v>150315325</v>
      </c>
      <c r="BV80" s="8">
        <v>-81830582</v>
      </c>
      <c r="BW80" s="8">
        <v>68484743</v>
      </c>
      <c r="BX80" s="8">
        <v>14008987</v>
      </c>
      <c r="BY80" s="8">
        <v>573845</v>
      </c>
      <c r="BZ80" s="8">
        <v>2553586</v>
      </c>
      <c r="CA80" s="8">
        <v>0</v>
      </c>
      <c r="CB80" s="8">
        <v>2516080</v>
      </c>
      <c r="CC80" s="8">
        <v>5063038</v>
      </c>
      <c r="CD80" s="8">
        <v>181071570</v>
      </c>
      <c r="CE80" s="8"/>
      <c r="CF80" s="8">
        <v>16889350</v>
      </c>
      <c r="CG80" s="8">
        <v>9495156</v>
      </c>
      <c r="CH80" s="8">
        <v>8443752</v>
      </c>
      <c r="CI80" s="8">
        <v>985717</v>
      </c>
      <c r="CJ80" s="8">
        <v>13293</v>
      </c>
      <c r="CK80" s="8">
        <v>3222934</v>
      </c>
      <c r="CL80" s="8">
        <v>7882850</v>
      </c>
      <c r="CM80" s="8">
        <v>46933052</v>
      </c>
      <c r="CN80" s="8">
        <v>5350631</v>
      </c>
      <c r="CO80" s="8">
        <v>101771</v>
      </c>
      <c r="CP80" s="8">
        <v>1729939</v>
      </c>
      <c r="CQ80" s="8">
        <v>3429467</v>
      </c>
      <c r="CR80" s="8">
        <v>2046504</v>
      </c>
      <c r="CS80" s="8">
        <v>59591364</v>
      </c>
      <c r="CT80" s="8">
        <v>897514</v>
      </c>
      <c r="CU80" s="8">
        <v>4403893</v>
      </c>
      <c r="CV80" s="8">
        <v>119985689</v>
      </c>
      <c r="CW80" s="8">
        <v>-7350927</v>
      </c>
      <c r="CX80" s="8">
        <v>-842117</v>
      </c>
      <c r="CY80" s="8">
        <v>117094052</v>
      </c>
      <c r="CZ80" s="8">
        <v>4386154</v>
      </c>
      <c r="DA80" s="8">
        <v>121480206</v>
      </c>
      <c r="DB80" s="8">
        <v>181071570</v>
      </c>
      <c r="DC80" s="8"/>
      <c r="DD80" s="8">
        <v>7535.0816500000001</v>
      </c>
      <c r="DE80" s="8">
        <v>7535.0816500000001</v>
      </c>
      <c r="DF80" s="8">
        <v>15539.851780000001</v>
      </c>
      <c r="DG80" s="8">
        <v>14895164</v>
      </c>
      <c r="DH80" s="8">
        <v>-22421418</v>
      </c>
      <c r="DI80" s="8">
        <v>1729939</v>
      </c>
      <c r="DJ80" s="8">
        <v>0</v>
      </c>
      <c r="DK80" s="8">
        <v>4386154</v>
      </c>
      <c r="DL80" s="8">
        <v>8785489</v>
      </c>
      <c r="DM80" s="8">
        <v>7837453</v>
      </c>
      <c r="DN80" s="8">
        <v>3623572</v>
      </c>
      <c r="DO80" s="8">
        <v>7003826</v>
      </c>
      <c r="DP80" s="8">
        <v>7152141</v>
      </c>
      <c r="DQ80" s="8">
        <v>19624030</v>
      </c>
      <c r="DR80" s="8">
        <v>110034355</v>
      </c>
      <c r="DS80" s="8">
        <v>8492885</v>
      </c>
      <c r="DT80" s="8">
        <v>0</v>
      </c>
      <c r="DU80" s="8">
        <v>0</v>
      </c>
      <c r="DV80" s="8"/>
      <c r="DW80" s="8">
        <v>23185375</v>
      </c>
      <c r="DX80" s="8">
        <v>14835046</v>
      </c>
      <c r="DY80" s="8">
        <v>557784</v>
      </c>
      <c r="DZ80" s="8">
        <v>15392830</v>
      </c>
      <c r="EA80" s="8">
        <v>0</v>
      </c>
      <c r="EB80" s="8">
        <v>177348</v>
      </c>
      <c r="EC80" s="8">
        <v>-112505</v>
      </c>
      <c r="ED80" s="8">
        <v>216790</v>
      </c>
      <c r="EE80" s="8">
        <v>-986611</v>
      </c>
      <c r="EF80" s="8">
        <v>205424</v>
      </c>
      <c r="EG80" s="8">
        <v>5442921</v>
      </c>
      <c r="EH80" s="8">
        <v>-2032126</v>
      </c>
      <c r="EI80" s="8">
        <v>-4011553</v>
      </c>
      <c r="EJ80" s="8">
        <v>-465450</v>
      </c>
      <c r="EK80" s="8">
        <v>731180</v>
      </c>
      <c r="EL80" s="8">
        <v>37972809</v>
      </c>
      <c r="EM80" s="8">
        <v>-22965271</v>
      </c>
      <c r="EN80" s="8">
        <v>644062</v>
      </c>
      <c r="EO80" s="8">
        <v>-464279</v>
      </c>
      <c r="EP80" s="8">
        <v>0</v>
      </c>
      <c r="EQ80" s="8">
        <v>-589387</v>
      </c>
      <c r="ER80" s="8">
        <v>-7556655</v>
      </c>
      <c r="ES80" s="8">
        <v>0</v>
      </c>
      <c r="ET80" s="8">
        <v>-390024</v>
      </c>
      <c r="EU80" s="8">
        <v>-31321554</v>
      </c>
      <c r="EV80" s="8">
        <v>0</v>
      </c>
      <c r="EW80" s="8">
        <v>1862256</v>
      </c>
      <c r="EX80" s="8">
        <v>1862256</v>
      </c>
      <c r="EY80" s="8">
        <v>-800579</v>
      </c>
      <c r="EZ80" s="8">
        <v>-522899</v>
      </c>
      <c r="FA80" s="8">
        <v>-1323478</v>
      </c>
      <c r="FB80" s="8">
        <v>88473</v>
      </c>
      <c r="FC80" s="8">
        <v>0</v>
      </c>
      <c r="FD80" s="8">
        <v>-1265137</v>
      </c>
      <c r="FE80" s="8">
        <v>0</v>
      </c>
      <c r="FF80" s="8">
        <v>-1265137</v>
      </c>
      <c r="FG80" s="8">
        <v>0</v>
      </c>
      <c r="FH80" s="8">
        <v>-1226622</v>
      </c>
      <c r="FI80" s="8">
        <v>-1864508</v>
      </c>
      <c r="FJ80" s="8">
        <v>-687048</v>
      </c>
      <c r="FK80" s="8">
        <v>4099699</v>
      </c>
      <c r="FL80" s="8"/>
      <c r="FM80" s="8">
        <v>576379</v>
      </c>
      <c r="FN80" s="8">
        <v>4180044</v>
      </c>
      <c r="FO80" s="8">
        <v>7415868.5</v>
      </c>
      <c r="FP80" s="8">
        <v>7790247.25</v>
      </c>
      <c r="FQ80" s="8">
        <v>2432947</v>
      </c>
      <c r="FR80" s="8">
        <v>538778</v>
      </c>
      <c r="FS80" s="8" t="s">
        <v>533</v>
      </c>
      <c r="FT80" s="9">
        <v>41274</v>
      </c>
      <c r="FU80" s="8">
        <v>12</v>
      </c>
      <c r="FV80" s="8">
        <v>215971959.50400001</v>
      </c>
      <c r="FW80" s="8">
        <v>0.85160999999999998</v>
      </c>
      <c r="FX80" s="8">
        <v>0.34055999999999997</v>
      </c>
      <c r="FY80" s="8">
        <v>0.80806</v>
      </c>
      <c r="FZ80" s="8">
        <v>1.1589700000000001</v>
      </c>
      <c r="GA80" s="31">
        <f t="shared" si="16"/>
        <v>2012</v>
      </c>
      <c r="GB80" s="10">
        <f t="shared" si="17"/>
        <v>12</v>
      </c>
      <c r="GC80" s="10">
        <v>0.94635999999999998</v>
      </c>
      <c r="GD80" s="10">
        <v>1.0033300000000001</v>
      </c>
    </row>
    <row r="81" spans="1:186">
      <c r="A81" s="8" t="str">
        <f t="shared" si="18"/>
        <v>Samsung E</v>
      </c>
      <c r="B81" s="8" t="str">
        <f t="shared" si="19"/>
        <v>KOSE:A005930</v>
      </c>
      <c r="C81" s="8" t="str">
        <f>CONCATENATE("FY",RIGHT(Assumptions!D$8,4)-5)</f>
        <v>FY2013</v>
      </c>
      <c r="D81" s="10">
        <f t="shared" si="15"/>
        <v>2013</v>
      </c>
      <c r="E81" s="8">
        <v>228692667</v>
      </c>
      <c r="F81" s="8">
        <v>0</v>
      </c>
      <c r="G81" s="8">
        <v>228692667</v>
      </c>
      <c r="H81" s="8">
        <v>137696309</v>
      </c>
      <c r="I81" s="8">
        <v>90996358</v>
      </c>
      <c r="J81" s="8">
        <v>38934012</v>
      </c>
      <c r="K81" s="8">
        <v>0</v>
      </c>
      <c r="L81" s="8">
        <v>14319402</v>
      </c>
      <c r="M81" s="8">
        <v>555944</v>
      </c>
      <c r="N81" s="8">
        <v>401987</v>
      </c>
      <c r="O81" s="8">
        <v>0</v>
      </c>
      <c r="P81" s="8">
        <v>54211345</v>
      </c>
      <c r="Q81" s="8">
        <v>36785013</v>
      </c>
      <c r="R81" s="8">
        <v>-509658</v>
      </c>
      <c r="S81" s="8">
        <v>1463768</v>
      </c>
      <c r="T81" s="8">
        <v>954110</v>
      </c>
      <c r="U81" s="8">
        <v>504063</v>
      </c>
      <c r="V81" s="8">
        <v>-330105</v>
      </c>
      <c r="W81" s="8">
        <v>-588606</v>
      </c>
      <c r="X81" s="8">
        <v>37324475</v>
      </c>
      <c r="Y81" s="8">
        <v>0</v>
      </c>
      <c r="Z81" s="8">
        <v>1117029</v>
      </c>
      <c r="AA81" s="8">
        <v>-77225</v>
      </c>
      <c r="AB81" s="8">
        <v>0</v>
      </c>
      <c r="AC81" s="8">
        <v>0</v>
      </c>
      <c r="AD81" s="8">
        <v>38364279</v>
      </c>
      <c r="AE81" s="8">
        <v>7889515</v>
      </c>
      <c r="AF81" s="8">
        <v>30474764</v>
      </c>
      <c r="AG81" s="8">
        <v>0</v>
      </c>
      <c r="AH81" s="8">
        <v>0</v>
      </c>
      <c r="AI81" s="8">
        <v>30474764</v>
      </c>
      <c r="AJ81" s="8">
        <v>-653549</v>
      </c>
      <c r="AK81" s="8">
        <v>29821215</v>
      </c>
      <c r="AL81" s="8">
        <v>0</v>
      </c>
      <c r="AM81" s="8"/>
      <c r="AN81" s="8">
        <v>3956.80006</v>
      </c>
      <c r="AO81" s="8">
        <v>3956.80006</v>
      </c>
      <c r="AP81" s="8">
        <v>7536.7</v>
      </c>
      <c r="AQ81" s="8">
        <v>3955.9864699999998</v>
      </c>
      <c r="AR81" s="8">
        <v>3955.9864699999998</v>
      </c>
      <c r="AS81" s="8">
        <v>7538.25</v>
      </c>
      <c r="AT81" s="8">
        <v>286</v>
      </c>
      <c r="AU81" s="1">
        <v>4.1905468975693999E-2</v>
      </c>
      <c r="AV81" s="8"/>
      <c r="AW81" s="8">
        <v>52919791</v>
      </c>
      <c r="AX81" s="8">
        <v>37449779</v>
      </c>
      <c r="AY81" s="8">
        <v>36785013</v>
      </c>
      <c r="AZ81" s="1">
        <v>0.205647</v>
      </c>
      <c r="BA81" s="9">
        <v>41639</v>
      </c>
      <c r="BB81" s="8"/>
      <c r="BC81" s="8">
        <v>12184752</v>
      </c>
      <c r="BD81" s="8">
        <v>24277279</v>
      </c>
      <c r="BE81" s="8">
        <v>0</v>
      </c>
      <c r="BF81" s="8">
        <v>14319402</v>
      </c>
      <c r="BG81" s="8">
        <v>0</v>
      </c>
      <c r="BH81" s="8">
        <v>0</v>
      </c>
      <c r="BI81" s="8">
        <v>0</v>
      </c>
      <c r="BJ81" s="8"/>
      <c r="BK81" s="8"/>
      <c r="BL81" s="8">
        <v>16284780</v>
      </c>
      <c r="BM81" s="8">
        <v>38171930</v>
      </c>
      <c r="BN81" s="8">
        <v>54456710</v>
      </c>
      <c r="BO81" s="8">
        <v>24988532</v>
      </c>
      <c r="BP81" s="8">
        <v>27891383</v>
      </c>
      <c r="BQ81" s="8">
        <v>19134868</v>
      </c>
      <c r="BR81" s="8">
        <v>0</v>
      </c>
      <c r="BS81" s="8">
        <v>6804360</v>
      </c>
      <c r="BT81" s="8">
        <v>110760271</v>
      </c>
      <c r="BU81" s="8">
        <v>168784544</v>
      </c>
      <c r="BV81" s="8">
        <v>-93288156</v>
      </c>
      <c r="BW81" s="8">
        <v>75496388</v>
      </c>
      <c r="BX81" s="8">
        <v>12654995</v>
      </c>
      <c r="BY81" s="8">
        <v>560534</v>
      </c>
      <c r="BZ81" s="8">
        <v>2667397</v>
      </c>
      <c r="CA81" s="8">
        <v>0</v>
      </c>
      <c r="CB81" s="8">
        <v>4621780</v>
      </c>
      <c r="CC81" s="8">
        <v>6560984</v>
      </c>
      <c r="CD81" s="8">
        <v>214075018</v>
      </c>
      <c r="CE81" s="8"/>
      <c r="CF81" s="8">
        <v>8437139</v>
      </c>
      <c r="CG81" s="8">
        <v>11344530</v>
      </c>
      <c r="CH81" s="8">
        <v>6438517</v>
      </c>
      <c r="CI81" s="8">
        <v>2406020</v>
      </c>
      <c r="CJ81" s="8">
        <v>19811</v>
      </c>
      <c r="CK81" s="8">
        <v>3386018</v>
      </c>
      <c r="CL81" s="8">
        <v>19283374</v>
      </c>
      <c r="CM81" s="8">
        <v>51315409</v>
      </c>
      <c r="CN81" s="8">
        <v>2213783</v>
      </c>
      <c r="CO81" s="8">
        <v>82402</v>
      </c>
      <c r="CP81" s="8">
        <v>1854902</v>
      </c>
      <c r="CQ81" s="8">
        <v>6012371</v>
      </c>
      <c r="CR81" s="8">
        <v>2580141</v>
      </c>
      <c r="CS81" s="8">
        <v>64059008</v>
      </c>
      <c r="CT81" s="8">
        <v>897514</v>
      </c>
      <c r="CU81" s="8">
        <v>4403893</v>
      </c>
      <c r="CV81" s="8">
        <v>148600282</v>
      </c>
      <c r="CW81" s="8">
        <v>-7323432</v>
      </c>
      <c r="CX81" s="8">
        <v>-2135641</v>
      </c>
      <c r="CY81" s="8">
        <v>144442616</v>
      </c>
      <c r="CZ81" s="8">
        <v>5573394</v>
      </c>
      <c r="DA81" s="8">
        <v>150016010</v>
      </c>
      <c r="DB81" s="8">
        <v>214075018</v>
      </c>
      <c r="DC81" s="8"/>
      <c r="DD81" s="8">
        <v>7538.4427500000002</v>
      </c>
      <c r="DE81" s="8">
        <v>7538.4427500000002</v>
      </c>
      <c r="DF81" s="8">
        <v>19160.802940000001</v>
      </c>
      <c r="DG81" s="8">
        <v>11160533</v>
      </c>
      <c r="DH81" s="8">
        <v>-43296177</v>
      </c>
      <c r="DI81" s="8">
        <v>1854902</v>
      </c>
      <c r="DJ81" s="8">
        <v>0</v>
      </c>
      <c r="DK81" s="8">
        <v>5573394</v>
      </c>
      <c r="DL81" s="8">
        <v>6422292</v>
      </c>
      <c r="DM81" s="8">
        <v>7787125</v>
      </c>
      <c r="DN81" s="8">
        <v>4352080</v>
      </c>
      <c r="DO81" s="8">
        <v>7597391</v>
      </c>
      <c r="DP81" s="8">
        <v>7429287</v>
      </c>
      <c r="DQ81" s="8">
        <v>23375035</v>
      </c>
      <c r="DR81" s="8">
        <v>118621699</v>
      </c>
      <c r="DS81" s="8">
        <v>13840172</v>
      </c>
      <c r="DT81" s="8">
        <v>0</v>
      </c>
      <c r="DU81" s="8">
        <v>0</v>
      </c>
      <c r="DV81" s="8"/>
      <c r="DW81" s="8">
        <v>29821215</v>
      </c>
      <c r="DX81" s="8">
        <v>15470012</v>
      </c>
      <c r="DY81" s="8">
        <v>664766</v>
      </c>
      <c r="DZ81" s="8">
        <v>16134778</v>
      </c>
      <c r="EA81" s="8">
        <v>0</v>
      </c>
      <c r="EB81" s="8">
        <v>77225</v>
      </c>
      <c r="EC81" s="8">
        <v>-1117029</v>
      </c>
      <c r="ED81" s="8">
        <v>108420</v>
      </c>
      <c r="EE81" s="8">
        <v>-504063</v>
      </c>
      <c r="EF81" s="8">
        <v>282978</v>
      </c>
      <c r="EG81" s="8">
        <v>2906526</v>
      </c>
      <c r="EH81" s="8">
        <v>-1993705</v>
      </c>
      <c r="EI81" s="8">
        <v>-3097762</v>
      </c>
      <c r="EJ81" s="8">
        <v>-965677</v>
      </c>
      <c r="EK81" s="8">
        <v>4743899</v>
      </c>
      <c r="EL81" s="8">
        <v>46707440</v>
      </c>
      <c r="EM81" s="8">
        <v>-23157587</v>
      </c>
      <c r="EN81" s="8">
        <v>377445</v>
      </c>
      <c r="EO81" s="8">
        <v>-167155</v>
      </c>
      <c r="EP81" s="8">
        <v>0</v>
      </c>
      <c r="EQ81" s="8">
        <v>-930181</v>
      </c>
      <c r="ER81" s="8">
        <v>-19378940</v>
      </c>
      <c r="ES81" s="8">
        <v>0</v>
      </c>
      <c r="ET81" s="8">
        <v>-1490601</v>
      </c>
      <c r="EU81" s="8">
        <v>-44747019</v>
      </c>
      <c r="EV81" s="8">
        <v>0</v>
      </c>
      <c r="EW81" s="8">
        <v>26672</v>
      </c>
      <c r="EX81" s="8">
        <v>26672</v>
      </c>
      <c r="EY81" s="8">
        <v>-1861536</v>
      </c>
      <c r="EZ81" s="8">
        <v>-1368436</v>
      </c>
      <c r="FA81" s="8">
        <v>-3229972</v>
      </c>
      <c r="FB81" s="8">
        <v>34390</v>
      </c>
      <c r="FC81" s="8">
        <v>0</v>
      </c>
      <c r="FD81" s="8">
        <v>-1249672</v>
      </c>
      <c r="FE81" s="8">
        <v>0</v>
      </c>
      <c r="FF81" s="8">
        <v>-1249672</v>
      </c>
      <c r="FG81" s="8">
        <v>0</v>
      </c>
      <c r="FH81" s="8">
        <v>281551</v>
      </c>
      <c r="FI81" s="8">
        <v>-4137031</v>
      </c>
      <c r="FJ81" s="8">
        <v>-330070</v>
      </c>
      <c r="FK81" s="8">
        <v>-2506680</v>
      </c>
      <c r="FL81" s="8"/>
      <c r="FM81" s="8">
        <v>434857</v>
      </c>
      <c r="FN81" s="8">
        <v>7450345</v>
      </c>
      <c r="FO81" s="8">
        <v>13639386.875</v>
      </c>
      <c r="FP81" s="8">
        <v>13957923.125</v>
      </c>
      <c r="FQ81" s="8">
        <v>1390355</v>
      </c>
      <c r="FR81" s="8">
        <v>-3203300</v>
      </c>
      <c r="FS81" s="8" t="s">
        <v>533</v>
      </c>
      <c r="FT81" s="9">
        <v>41639</v>
      </c>
      <c r="FU81" s="8">
        <v>12</v>
      </c>
      <c r="FV81" s="8">
        <v>199689301.43799999</v>
      </c>
      <c r="FW81" s="8">
        <v>0.86129999999999995</v>
      </c>
      <c r="FX81" s="8">
        <v>0.48331000000000002</v>
      </c>
      <c r="FY81" s="8">
        <v>1.0077</v>
      </c>
      <c r="FZ81" s="8">
        <v>0.81679000000000002</v>
      </c>
      <c r="GA81" s="31">
        <f t="shared" si="16"/>
        <v>2013</v>
      </c>
      <c r="GB81" s="10">
        <f t="shared" si="17"/>
        <v>12</v>
      </c>
      <c r="GC81" s="10">
        <v>0.65766000000000002</v>
      </c>
      <c r="GD81" s="10">
        <v>0.69601999999999997</v>
      </c>
    </row>
    <row r="82" spans="1:186">
      <c r="A82" s="8" t="str">
        <f t="shared" si="18"/>
        <v>Samsung E</v>
      </c>
      <c r="B82" s="8" t="str">
        <f t="shared" si="19"/>
        <v>KOSE:A005930</v>
      </c>
      <c r="C82" s="8" t="str">
        <f>CONCATENATE("FY",RIGHT(Assumptions!D$8,4)-4)</f>
        <v>FY2014</v>
      </c>
      <c r="D82" s="10">
        <f t="shared" si="15"/>
        <v>2014</v>
      </c>
      <c r="E82" s="8">
        <v>206205987</v>
      </c>
      <c r="F82" s="8">
        <v>0</v>
      </c>
      <c r="G82" s="8">
        <v>206205987</v>
      </c>
      <c r="H82" s="8">
        <v>128278800</v>
      </c>
      <c r="I82" s="8">
        <v>77927187</v>
      </c>
      <c r="J82" s="8">
        <v>37446184</v>
      </c>
      <c r="K82" s="8">
        <v>0</v>
      </c>
      <c r="L82" s="8">
        <v>14385506</v>
      </c>
      <c r="M82" s="8">
        <v>670709</v>
      </c>
      <c r="N82" s="8">
        <v>399717</v>
      </c>
      <c r="O82" s="8">
        <v>0</v>
      </c>
      <c r="P82" s="8">
        <v>52902116</v>
      </c>
      <c r="Q82" s="8">
        <v>25025071</v>
      </c>
      <c r="R82" s="8">
        <v>-592940</v>
      </c>
      <c r="S82" s="8">
        <v>3269596</v>
      </c>
      <c r="T82" s="8">
        <v>2676656</v>
      </c>
      <c r="U82" s="8">
        <v>342516</v>
      </c>
      <c r="V82" s="8">
        <v>-250088</v>
      </c>
      <c r="W82" s="8">
        <v>824022</v>
      </c>
      <c r="X82" s="8">
        <v>28618177</v>
      </c>
      <c r="Y82" s="8">
        <v>-7838</v>
      </c>
      <c r="Z82" s="8">
        <v>41090</v>
      </c>
      <c r="AA82" s="8">
        <v>-718344</v>
      </c>
      <c r="AB82" s="8">
        <v>-58051</v>
      </c>
      <c r="AC82" s="8">
        <v>0</v>
      </c>
      <c r="AD82" s="8">
        <v>27875034</v>
      </c>
      <c r="AE82" s="8">
        <v>4480676</v>
      </c>
      <c r="AF82" s="8">
        <v>23394358</v>
      </c>
      <c r="AG82" s="8">
        <v>0</v>
      </c>
      <c r="AH82" s="8">
        <v>0</v>
      </c>
      <c r="AI82" s="8">
        <v>23394358</v>
      </c>
      <c r="AJ82" s="8">
        <v>-311859</v>
      </c>
      <c r="AK82" s="8">
        <v>23082499</v>
      </c>
      <c r="AL82" s="8">
        <v>0</v>
      </c>
      <c r="AM82" s="8"/>
      <c r="AN82" s="8">
        <v>3061.8876100000002</v>
      </c>
      <c r="AO82" s="8">
        <v>3061.8876100000002</v>
      </c>
      <c r="AP82" s="8">
        <v>7538.65</v>
      </c>
      <c r="AQ82" s="8">
        <v>3061.7048500000001</v>
      </c>
      <c r="AR82" s="8">
        <v>3061.7048500000001</v>
      </c>
      <c r="AS82" s="8">
        <v>7539.1</v>
      </c>
      <c r="AT82" s="8">
        <v>400</v>
      </c>
      <c r="AU82" s="1">
        <v>9.6779165895339206E-2</v>
      </c>
      <c r="AV82" s="8"/>
      <c r="AW82" s="8">
        <v>42682414</v>
      </c>
      <c r="AX82" s="8">
        <v>25772388</v>
      </c>
      <c r="AY82" s="8">
        <v>25025071</v>
      </c>
      <c r="AZ82" s="1">
        <v>0.16074099999999999</v>
      </c>
      <c r="BA82" s="9">
        <v>42004</v>
      </c>
      <c r="BB82" s="8"/>
      <c r="BC82" s="8">
        <v>11534297</v>
      </c>
      <c r="BD82" s="8">
        <v>23235180</v>
      </c>
      <c r="BE82" s="8">
        <v>0</v>
      </c>
      <c r="BF82" s="8">
        <v>14838243</v>
      </c>
      <c r="BG82" s="8">
        <v>0</v>
      </c>
      <c r="BH82" s="8">
        <v>0</v>
      </c>
      <c r="BI82" s="8">
        <v>0</v>
      </c>
      <c r="BJ82" s="8"/>
      <c r="BK82" s="8"/>
      <c r="BL82" s="8">
        <v>16840766</v>
      </c>
      <c r="BM82" s="8">
        <v>44962655</v>
      </c>
      <c r="BN82" s="8">
        <v>61803421</v>
      </c>
      <c r="BO82" s="8">
        <v>24694610</v>
      </c>
      <c r="BP82" s="8">
        <v>28234485</v>
      </c>
      <c r="BQ82" s="8">
        <v>17317504</v>
      </c>
      <c r="BR82" s="8">
        <v>0</v>
      </c>
      <c r="BS82" s="8">
        <v>4444023</v>
      </c>
      <c r="BT82" s="8">
        <v>115146026</v>
      </c>
      <c r="BU82" s="8">
        <v>183286006</v>
      </c>
      <c r="BV82" s="8">
        <v>-102413056</v>
      </c>
      <c r="BW82" s="8">
        <v>80872950</v>
      </c>
      <c r="BX82" s="8">
        <v>17899970</v>
      </c>
      <c r="BY82" s="8">
        <v>739576</v>
      </c>
      <c r="BZ82" s="8">
        <v>2805964</v>
      </c>
      <c r="CA82" s="8">
        <v>0</v>
      </c>
      <c r="CB82" s="8">
        <v>4526595</v>
      </c>
      <c r="CC82" s="8">
        <v>7191944</v>
      </c>
      <c r="CD82" s="8">
        <v>230422958</v>
      </c>
      <c r="CE82" s="8"/>
      <c r="CF82" s="8">
        <v>7914704</v>
      </c>
      <c r="CG82" s="8">
        <v>12876777</v>
      </c>
      <c r="CH82" s="8">
        <v>8029299</v>
      </c>
      <c r="CI82" s="8">
        <v>1763860</v>
      </c>
      <c r="CJ82" s="8">
        <v>14807</v>
      </c>
      <c r="CK82" s="8">
        <v>2161109</v>
      </c>
      <c r="CL82" s="8">
        <v>19253357</v>
      </c>
      <c r="CM82" s="8">
        <v>52013913</v>
      </c>
      <c r="CN82" s="8">
        <v>1379871</v>
      </c>
      <c r="CO82" s="8">
        <v>77682</v>
      </c>
      <c r="CP82" s="8">
        <v>201342</v>
      </c>
      <c r="CQ82" s="8">
        <v>4097811</v>
      </c>
      <c r="CR82" s="8">
        <v>4564151</v>
      </c>
      <c r="CS82" s="8">
        <v>62334770</v>
      </c>
      <c r="CT82" s="8">
        <v>897514</v>
      </c>
      <c r="CU82" s="8">
        <v>4403893</v>
      </c>
      <c r="CV82" s="8">
        <v>169529604</v>
      </c>
      <c r="CW82" s="8">
        <v>-8429313</v>
      </c>
      <c r="CX82" s="8">
        <v>-4219973</v>
      </c>
      <c r="CY82" s="8">
        <v>162181725</v>
      </c>
      <c r="CZ82" s="8">
        <v>5906463</v>
      </c>
      <c r="DA82" s="8">
        <v>168088188</v>
      </c>
      <c r="DB82" s="8">
        <v>230422958</v>
      </c>
      <c r="DC82" s="8"/>
      <c r="DD82" s="8">
        <v>7496.3540000000003</v>
      </c>
      <c r="DE82" s="8">
        <v>7496.3540000000003</v>
      </c>
      <c r="DF82" s="8">
        <v>21634.747370000001</v>
      </c>
      <c r="DG82" s="8">
        <v>11265519</v>
      </c>
      <c r="DH82" s="8">
        <v>-50537902</v>
      </c>
      <c r="DI82" s="8">
        <v>201342</v>
      </c>
      <c r="DJ82" s="8">
        <v>0</v>
      </c>
      <c r="DK82" s="8">
        <v>5906463</v>
      </c>
      <c r="DL82" s="8">
        <v>5232461</v>
      </c>
      <c r="DM82" s="8">
        <v>7366140</v>
      </c>
      <c r="DN82" s="8">
        <v>5018416</v>
      </c>
      <c r="DO82" s="8">
        <v>6011078</v>
      </c>
      <c r="DP82" s="8">
        <v>7710352</v>
      </c>
      <c r="DQ82" s="8">
        <v>26474937</v>
      </c>
      <c r="DR82" s="8">
        <v>127603897</v>
      </c>
      <c r="DS82" s="8">
        <v>15832307</v>
      </c>
      <c r="DT82" s="8">
        <v>0</v>
      </c>
      <c r="DU82" s="8">
        <v>0</v>
      </c>
      <c r="DV82" s="8"/>
      <c r="DW82" s="8">
        <v>23082499</v>
      </c>
      <c r="DX82" s="8">
        <v>16910026</v>
      </c>
      <c r="DY82" s="8">
        <v>747317</v>
      </c>
      <c r="DZ82" s="8">
        <v>17657343</v>
      </c>
      <c r="EA82" s="8">
        <v>0</v>
      </c>
      <c r="EB82" s="8">
        <v>718344</v>
      </c>
      <c r="EC82" s="8">
        <v>-41090</v>
      </c>
      <c r="ED82" s="8">
        <v>65889</v>
      </c>
      <c r="EE82" s="8">
        <v>-342516</v>
      </c>
      <c r="EF82" s="8">
        <v>365681</v>
      </c>
      <c r="EG82" s="8">
        <v>-1089703</v>
      </c>
      <c r="EH82" s="8">
        <v>-177409</v>
      </c>
      <c r="EI82" s="8">
        <v>266961</v>
      </c>
      <c r="EJ82" s="8">
        <v>-265898</v>
      </c>
      <c r="EK82" s="8">
        <v>-3660790</v>
      </c>
      <c r="EL82" s="8">
        <v>36975389</v>
      </c>
      <c r="EM82" s="8">
        <v>-22042943</v>
      </c>
      <c r="EN82" s="8">
        <v>385610</v>
      </c>
      <c r="EO82" s="8">
        <v>-176625</v>
      </c>
      <c r="EP82" s="8">
        <v>0</v>
      </c>
      <c r="EQ82" s="8">
        <v>-1292576</v>
      </c>
      <c r="ER82" s="8">
        <v>-9693147</v>
      </c>
      <c r="ES82" s="8">
        <v>0</v>
      </c>
      <c r="ET82" s="8">
        <v>13273</v>
      </c>
      <c r="EU82" s="8">
        <v>-32806408</v>
      </c>
      <c r="EV82" s="8">
        <v>1833419</v>
      </c>
      <c r="EW82" s="8">
        <v>1740573</v>
      </c>
      <c r="EX82" s="8">
        <v>3573992</v>
      </c>
      <c r="EY82" s="8">
        <v>0</v>
      </c>
      <c r="EZ82" s="8">
        <v>-3299595</v>
      </c>
      <c r="FA82" s="8">
        <v>-3299595</v>
      </c>
      <c r="FB82" s="8">
        <v>27582</v>
      </c>
      <c r="FC82" s="8">
        <v>-1125322</v>
      </c>
      <c r="FD82" s="8">
        <v>-2233905</v>
      </c>
      <c r="FE82" s="8">
        <v>0</v>
      </c>
      <c r="FF82" s="8">
        <v>-2233905</v>
      </c>
      <c r="FG82" s="8">
        <v>0</v>
      </c>
      <c r="FH82" s="8">
        <v>139</v>
      </c>
      <c r="FI82" s="8">
        <v>-3057109</v>
      </c>
      <c r="FJ82" s="8">
        <v>-555886</v>
      </c>
      <c r="FK82" s="8">
        <v>555986</v>
      </c>
      <c r="FL82" s="8"/>
      <c r="FM82" s="8">
        <v>463740</v>
      </c>
      <c r="FN82" s="8">
        <v>7492889</v>
      </c>
      <c r="FO82" s="8">
        <v>12703825.875</v>
      </c>
      <c r="FP82" s="8">
        <v>13074413.375</v>
      </c>
      <c r="FQ82" s="8">
        <v>-2715842</v>
      </c>
      <c r="FR82" s="8">
        <v>274397</v>
      </c>
      <c r="FS82" s="8" t="s">
        <v>533</v>
      </c>
      <c r="FT82" s="9">
        <v>42004</v>
      </c>
      <c r="FU82" s="8">
        <v>12</v>
      </c>
      <c r="FV82" s="8">
        <v>194415467.50299999</v>
      </c>
      <c r="FW82" s="8">
        <v>0.92278000000000004</v>
      </c>
      <c r="FX82" s="8">
        <v>0.53029000000000004</v>
      </c>
      <c r="FY82" s="8">
        <v>0.90676999999999996</v>
      </c>
      <c r="FZ82" s="8">
        <v>1.0125299999999999</v>
      </c>
      <c r="GA82" s="31">
        <f t="shared" si="16"/>
        <v>2014</v>
      </c>
      <c r="GB82" s="10">
        <f t="shared" si="17"/>
        <v>12</v>
      </c>
      <c r="GC82" s="10">
        <v>0.35769000000000001</v>
      </c>
      <c r="GD82" s="10">
        <v>0.43371999999999999</v>
      </c>
    </row>
    <row r="83" spans="1:186">
      <c r="A83" s="8" t="str">
        <f t="shared" si="18"/>
        <v>Samsung E</v>
      </c>
      <c r="B83" s="8" t="str">
        <f t="shared" si="19"/>
        <v>KOSE:A005930</v>
      </c>
      <c r="C83" s="8" t="str">
        <f>CONCATENATE("FY",RIGHT(Assumptions!D$8,4)-3)</f>
        <v>FY2015</v>
      </c>
      <c r="D83" s="10">
        <f t="shared" si="15"/>
        <v>2015</v>
      </c>
      <c r="E83" s="8">
        <v>200653482</v>
      </c>
      <c r="F83" s="8">
        <v>0</v>
      </c>
      <c r="G83" s="8">
        <v>200653482</v>
      </c>
      <c r="H83" s="8">
        <v>123482118</v>
      </c>
      <c r="I83" s="8">
        <v>77171364</v>
      </c>
      <c r="J83" s="8">
        <v>36081636</v>
      </c>
      <c r="K83" s="8">
        <v>0</v>
      </c>
      <c r="L83" s="8">
        <v>13705695</v>
      </c>
      <c r="M83" s="8">
        <v>714883</v>
      </c>
      <c r="N83" s="8">
        <v>255708</v>
      </c>
      <c r="O83" s="8">
        <v>0</v>
      </c>
      <c r="P83" s="8">
        <v>50757922</v>
      </c>
      <c r="Q83" s="8">
        <v>26413442</v>
      </c>
      <c r="R83" s="8">
        <v>-776511</v>
      </c>
      <c r="S83" s="8">
        <v>1944887</v>
      </c>
      <c r="T83" s="8">
        <v>1168376</v>
      </c>
      <c r="U83" s="8">
        <v>1101932</v>
      </c>
      <c r="V83" s="8">
        <v>-509774</v>
      </c>
      <c r="W83" s="8">
        <v>-482176</v>
      </c>
      <c r="X83" s="8">
        <v>27691800</v>
      </c>
      <c r="Y83" s="8">
        <v>-178696</v>
      </c>
      <c r="Z83" s="8">
        <v>-1628024</v>
      </c>
      <c r="AA83" s="8">
        <v>181850</v>
      </c>
      <c r="AB83" s="8">
        <v>-105935</v>
      </c>
      <c r="AC83" s="8">
        <v>0</v>
      </c>
      <c r="AD83" s="8">
        <v>25960995</v>
      </c>
      <c r="AE83" s="8">
        <v>6900851</v>
      </c>
      <c r="AF83" s="8">
        <v>19060144</v>
      </c>
      <c r="AG83" s="8">
        <v>0</v>
      </c>
      <c r="AH83" s="8">
        <v>0</v>
      </c>
      <c r="AI83" s="8">
        <v>19060144</v>
      </c>
      <c r="AJ83" s="8">
        <v>-365516</v>
      </c>
      <c r="AK83" s="8">
        <v>18694628</v>
      </c>
      <c r="AL83" s="8">
        <v>0</v>
      </c>
      <c r="AM83" s="8"/>
      <c r="AN83" s="8">
        <v>2514.2564299999999</v>
      </c>
      <c r="AO83" s="8">
        <v>2514.2564299999999</v>
      </c>
      <c r="AP83" s="8">
        <v>7435.45</v>
      </c>
      <c r="AQ83" s="8">
        <v>2514.22262</v>
      </c>
      <c r="AR83" s="8">
        <v>2514.22262</v>
      </c>
      <c r="AS83" s="8">
        <v>7435.55</v>
      </c>
      <c r="AT83" s="8">
        <v>420</v>
      </c>
      <c r="AU83" s="1">
        <v>0.16740338454448001</v>
      </c>
      <c r="AV83" s="8"/>
      <c r="AW83" s="8">
        <v>46736773</v>
      </c>
      <c r="AX83" s="8">
        <v>27074232</v>
      </c>
      <c r="AY83" s="8">
        <v>26413442</v>
      </c>
      <c r="AZ83" s="1">
        <v>0.265816</v>
      </c>
      <c r="BA83" s="9">
        <v>42369</v>
      </c>
      <c r="BB83" s="8"/>
      <c r="BC83" s="8">
        <v>10954415</v>
      </c>
      <c r="BD83" s="8">
        <v>22243568</v>
      </c>
      <c r="BE83" s="8">
        <v>0</v>
      </c>
      <c r="BF83" s="8">
        <v>14389924</v>
      </c>
      <c r="BG83" s="8">
        <v>0</v>
      </c>
      <c r="BH83" s="8">
        <v>0</v>
      </c>
      <c r="BI83" s="8">
        <v>0</v>
      </c>
      <c r="BJ83" s="8"/>
      <c r="BK83" s="8"/>
      <c r="BL83" s="8">
        <v>22636744</v>
      </c>
      <c r="BM83" s="8">
        <v>48842298</v>
      </c>
      <c r="BN83" s="8">
        <v>71479042</v>
      </c>
      <c r="BO83" s="8">
        <v>25168026</v>
      </c>
      <c r="BP83" s="8">
        <v>28520689</v>
      </c>
      <c r="BQ83" s="8">
        <v>18811794</v>
      </c>
      <c r="BR83" s="8">
        <v>0</v>
      </c>
      <c r="BS83" s="8">
        <v>2832568</v>
      </c>
      <c r="BT83" s="8">
        <v>124814725</v>
      </c>
      <c r="BU83" s="8">
        <v>205287524</v>
      </c>
      <c r="BV83" s="8">
        <v>-118810414</v>
      </c>
      <c r="BW83" s="8">
        <v>86477110</v>
      </c>
      <c r="BX83" s="8">
        <v>13608828</v>
      </c>
      <c r="BY83" s="8">
        <v>910539</v>
      </c>
      <c r="BZ83" s="8">
        <v>2788227</v>
      </c>
      <c r="CA83" s="8">
        <v>0</v>
      </c>
      <c r="CB83" s="8">
        <v>5589108</v>
      </c>
      <c r="CC83" s="8">
        <v>6293439</v>
      </c>
      <c r="CD83" s="8">
        <v>242179521</v>
      </c>
      <c r="CE83" s="8"/>
      <c r="CF83" s="8">
        <v>6187291</v>
      </c>
      <c r="CG83" s="8">
        <v>11628739</v>
      </c>
      <c r="CH83" s="8">
        <v>11155425</v>
      </c>
      <c r="CI83" s="8">
        <v>205896</v>
      </c>
      <c r="CJ83" s="8">
        <v>15652</v>
      </c>
      <c r="CK83" s="8">
        <v>3401625</v>
      </c>
      <c r="CL83" s="8">
        <v>17908281</v>
      </c>
      <c r="CM83" s="8">
        <v>50502909</v>
      </c>
      <c r="CN83" s="8">
        <v>1424046</v>
      </c>
      <c r="CO83" s="8">
        <v>72944</v>
      </c>
      <c r="CP83" s="8">
        <v>358820</v>
      </c>
      <c r="CQ83" s="8">
        <v>5154792</v>
      </c>
      <c r="CR83" s="8">
        <v>5606205</v>
      </c>
      <c r="CS83" s="8">
        <v>63119716</v>
      </c>
      <c r="CT83" s="8">
        <v>897514</v>
      </c>
      <c r="CU83" s="8">
        <v>4403893</v>
      </c>
      <c r="CV83" s="8">
        <v>185132014</v>
      </c>
      <c r="CW83" s="8">
        <v>-13442379</v>
      </c>
      <c r="CX83" s="8">
        <v>-4114275</v>
      </c>
      <c r="CY83" s="8">
        <v>172876767</v>
      </c>
      <c r="CZ83" s="8">
        <v>6183038</v>
      </c>
      <c r="DA83" s="8">
        <v>179059805</v>
      </c>
      <c r="DB83" s="8">
        <v>242179521</v>
      </c>
      <c r="DC83" s="8"/>
      <c r="DD83" s="8">
        <v>7297.23405</v>
      </c>
      <c r="DE83" s="8">
        <v>7297.23405</v>
      </c>
      <c r="DF83" s="8">
        <v>23690.725259999999</v>
      </c>
      <c r="DG83" s="8">
        <v>12873963</v>
      </c>
      <c r="DH83" s="8">
        <v>-58605079</v>
      </c>
      <c r="DI83" s="8">
        <v>358820</v>
      </c>
      <c r="DJ83" s="8">
        <v>0</v>
      </c>
      <c r="DK83" s="8">
        <v>6183038</v>
      </c>
      <c r="DL83" s="8">
        <v>5276348</v>
      </c>
      <c r="DM83" s="8">
        <v>7485954</v>
      </c>
      <c r="DN83" s="8">
        <v>6142964</v>
      </c>
      <c r="DO83" s="8">
        <v>5956413</v>
      </c>
      <c r="DP83" s="8">
        <v>7848432</v>
      </c>
      <c r="DQ83" s="8">
        <v>32850110</v>
      </c>
      <c r="DR83" s="8">
        <v>147315096</v>
      </c>
      <c r="DS83" s="8">
        <v>10970052</v>
      </c>
      <c r="DT83" s="8">
        <v>0</v>
      </c>
      <c r="DU83" s="8">
        <v>0</v>
      </c>
      <c r="DV83" s="8"/>
      <c r="DW83" s="8">
        <v>18694628</v>
      </c>
      <c r="DX83" s="8">
        <v>19662541</v>
      </c>
      <c r="DY83" s="8">
        <v>660790</v>
      </c>
      <c r="DZ83" s="8">
        <v>20323331</v>
      </c>
      <c r="EA83" s="8">
        <v>0</v>
      </c>
      <c r="EB83" s="8">
        <v>-181850</v>
      </c>
      <c r="EC83" s="8">
        <v>1628024</v>
      </c>
      <c r="ED83" s="8">
        <v>284631</v>
      </c>
      <c r="EE83" s="8">
        <v>-1101932</v>
      </c>
      <c r="EF83" s="8">
        <v>388792</v>
      </c>
      <c r="EG83" s="8">
        <v>4100643</v>
      </c>
      <c r="EH83" s="8">
        <v>207676</v>
      </c>
      <c r="EI83" s="8">
        <v>-2616203</v>
      </c>
      <c r="EJ83" s="8">
        <v>-1871175</v>
      </c>
      <c r="EK83" s="8">
        <v>-402330</v>
      </c>
      <c r="EL83" s="8">
        <v>40061761</v>
      </c>
      <c r="EM83" s="8">
        <v>-25880222</v>
      </c>
      <c r="EN83" s="8">
        <v>357154</v>
      </c>
      <c r="EO83" s="8">
        <v>-411445</v>
      </c>
      <c r="EP83" s="8">
        <v>0</v>
      </c>
      <c r="EQ83" s="8">
        <v>-1500798</v>
      </c>
      <c r="ER83" s="8">
        <v>-153707</v>
      </c>
      <c r="ES83" s="8">
        <v>0</v>
      </c>
      <c r="ET83" s="8">
        <v>421231</v>
      </c>
      <c r="EU83" s="8">
        <v>-27167787</v>
      </c>
      <c r="EV83" s="8">
        <v>3202416</v>
      </c>
      <c r="EW83" s="8">
        <v>192474</v>
      </c>
      <c r="EX83" s="8">
        <v>3394890</v>
      </c>
      <c r="EY83" s="8">
        <v>0</v>
      </c>
      <c r="EZ83" s="8">
        <v>-1801465</v>
      </c>
      <c r="FA83" s="8">
        <v>-1801465</v>
      </c>
      <c r="FB83" s="8">
        <v>3034</v>
      </c>
      <c r="FC83" s="8">
        <v>-5015112</v>
      </c>
      <c r="FD83" s="8">
        <v>-3129544</v>
      </c>
      <c r="FE83" s="8">
        <v>0</v>
      </c>
      <c r="FF83" s="8">
        <v>-3129544</v>
      </c>
      <c r="FG83" s="8">
        <v>0</v>
      </c>
      <c r="FH83" s="8">
        <v>-25312</v>
      </c>
      <c r="FI83" s="8">
        <v>-6573509</v>
      </c>
      <c r="FJ83" s="8">
        <v>-524487</v>
      </c>
      <c r="FK83" s="8">
        <v>5795978</v>
      </c>
      <c r="FL83" s="8"/>
      <c r="FM83" s="8">
        <v>748256</v>
      </c>
      <c r="FN83" s="8">
        <v>5597176</v>
      </c>
      <c r="FO83" s="8">
        <v>6499829.875</v>
      </c>
      <c r="FP83" s="8">
        <v>6985149.25</v>
      </c>
      <c r="FQ83" s="8">
        <v>3073089</v>
      </c>
      <c r="FR83" s="8">
        <v>1593425</v>
      </c>
      <c r="FS83" s="8" t="s">
        <v>533</v>
      </c>
      <c r="FT83" s="9">
        <v>42369</v>
      </c>
      <c r="FU83" s="8">
        <v>12</v>
      </c>
      <c r="FV83" s="8">
        <v>184321614.05399999</v>
      </c>
      <c r="FW83" s="8">
        <v>0.89246999999999999</v>
      </c>
      <c r="FX83" s="8">
        <v>0.58091999999999999</v>
      </c>
      <c r="FY83" s="8">
        <v>0.72736999999999996</v>
      </c>
      <c r="FZ83" s="8">
        <v>0.59528000000000003</v>
      </c>
      <c r="GA83" s="31">
        <f t="shared" si="16"/>
        <v>2015</v>
      </c>
      <c r="GB83" s="10">
        <f t="shared" si="17"/>
        <v>12</v>
      </c>
      <c r="GC83" s="10">
        <v>0.76563999999999999</v>
      </c>
      <c r="GD83" s="10">
        <v>0.77486999999999995</v>
      </c>
    </row>
    <row r="84" spans="1:186">
      <c r="A84" s="8" t="str">
        <f t="shared" si="18"/>
        <v>Samsung E</v>
      </c>
      <c r="B84" s="8" t="str">
        <f t="shared" si="19"/>
        <v>KOSE:A005930</v>
      </c>
      <c r="C84" s="8" t="str">
        <f>CONCATENATE("FY",RIGHT(Assumptions!D$8,4)-2)</f>
        <v>FY2016</v>
      </c>
      <c r="D84" s="10">
        <f t="shared" si="15"/>
        <v>2016</v>
      </c>
      <c r="E84" s="8">
        <v>201866745</v>
      </c>
      <c r="F84" s="8">
        <v>0</v>
      </c>
      <c r="G84" s="8">
        <v>201866745</v>
      </c>
      <c r="H84" s="8">
        <v>120277715</v>
      </c>
      <c r="I84" s="8">
        <v>81589030</v>
      </c>
      <c r="J84" s="8">
        <v>37235161</v>
      </c>
      <c r="K84" s="8">
        <v>0</v>
      </c>
      <c r="L84" s="8">
        <v>14111381</v>
      </c>
      <c r="M84" s="8">
        <v>780223</v>
      </c>
      <c r="N84" s="8">
        <v>221593</v>
      </c>
      <c r="O84" s="8">
        <v>0</v>
      </c>
      <c r="P84" s="8">
        <v>52348358</v>
      </c>
      <c r="Q84" s="8">
        <v>29240672</v>
      </c>
      <c r="R84" s="8">
        <v>-587831</v>
      </c>
      <c r="S84" s="8">
        <v>1744217</v>
      </c>
      <c r="T84" s="8">
        <v>1156386</v>
      </c>
      <c r="U84" s="8">
        <v>19501</v>
      </c>
      <c r="V84" s="8">
        <v>-179764</v>
      </c>
      <c r="W84" s="8">
        <v>-828107</v>
      </c>
      <c r="X84" s="8">
        <v>29408688</v>
      </c>
      <c r="Y84" s="8">
        <v>-15143</v>
      </c>
      <c r="Z84" s="8">
        <v>1711954</v>
      </c>
      <c r="AA84" s="8">
        <v>66504</v>
      </c>
      <c r="AB84" s="8">
        <v>-458351</v>
      </c>
      <c r="AC84" s="8">
        <v>0</v>
      </c>
      <c r="AD84" s="8">
        <v>30713652</v>
      </c>
      <c r="AE84" s="8">
        <v>7987560</v>
      </c>
      <c r="AF84" s="8">
        <v>22726092</v>
      </c>
      <c r="AG84" s="8">
        <v>0</v>
      </c>
      <c r="AH84" s="8">
        <v>0</v>
      </c>
      <c r="AI84" s="8">
        <v>22726092</v>
      </c>
      <c r="AJ84" s="8">
        <v>-310437</v>
      </c>
      <c r="AK84" s="8">
        <v>22415655</v>
      </c>
      <c r="AL84" s="8">
        <v>0</v>
      </c>
      <c r="AM84" s="8"/>
      <c r="AN84" s="8">
        <v>3155.6455799999999</v>
      </c>
      <c r="AO84" s="8">
        <v>3155.6455799999999</v>
      </c>
      <c r="AP84" s="8">
        <v>7103.35</v>
      </c>
      <c r="AQ84" s="8">
        <v>3155.6455799999999</v>
      </c>
      <c r="AR84" s="8">
        <v>3155.6455799999999</v>
      </c>
      <c r="AS84" s="8">
        <v>7103.35</v>
      </c>
      <c r="AT84" s="8">
        <v>570</v>
      </c>
      <c r="AU84" s="1">
        <v>0.13895386951663899</v>
      </c>
      <c r="AV84" s="8"/>
      <c r="AW84" s="8">
        <v>49205064</v>
      </c>
      <c r="AX84" s="8">
        <v>29892544</v>
      </c>
      <c r="AY84" s="8">
        <v>29240672</v>
      </c>
      <c r="AZ84" s="1">
        <v>0.26006499999999999</v>
      </c>
      <c r="BA84" s="9">
        <v>42735</v>
      </c>
      <c r="BB84" s="8"/>
      <c r="BC84" s="8">
        <v>11512663</v>
      </c>
      <c r="BD84" s="8">
        <v>23267779</v>
      </c>
      <c r="BE84" s="8">
        <v>0</v>
      </c>
      <c r="BF84" s="8">
        <v>15309251</v>
      </c>
      <c r="BG84" s="8">
        <v>0</v>
      </c>
      <c r="BH84" s="8">
        <v>0</v>
      </c>
      <c r="BI84" s="8">
        <v>0</v>
      </c>
      <c r="BJ84" s="8"/>
      <c r="BK84" s="8"/>
      <c r="BL84" s="8">
        <v>32111442</v>
      </c>
      <c r="BM84" s="8">
        <v>56049330</v>
      </c>
      <c r="BN84" s="8">
        <v>88160772</v>
      </c>
      <c r="BO84" s="8">
        <v>24279211</v>
      </c>
      <c r="BP84" s="8">
        <v>27800408</v>
      </c>
      <c r="BQ84" s="8">
        <v>18353503</v>
      </c>
      <c r="BR84" s="8">
        <v>0</v>
      </c>
      <c r="BS84" s="8">
        <v>3612938</v>
      </c>
      <c r="BT84" s="8">
        <v>141429704</v>
      </c>
      <c r="BU84" s="8">
        <v>225172654</v>
      </c>
      <c r="BV84" s="8">
        <v>-133699613</v>
      </c>
      <c r="BW84" s="8">
        <v>91473041</v>
      </c>
      <c r="BX84" s="8">
        <v>12642160</v>
      </c>
      <c r="BY84" s="8">
        <v>1343580</v>
      </c>
      <c r="BZ84" s="8">
        <v>2819822</v>
      </c>
      <c r="CA84" s="8">
        <v>0</v>
      </c>
      <c r="CB84" s="8">
        <v>5321450</v>
      </c>
      <c r="CC84" s="8">
        <v>5963949</v>
      </c>
      <c r="CD84" s="8">
        <v>262174324</v>
      </c>
      <c r="CE84" s="8"/>
      <c r="CF84" s="8">
        <v>6485039</v>
      </c>
      <c r="CG84" s="8">
        <v>12527300</v>
      </c>
      <c r="CH84" s="8">
        <v>12746789</v>
      </c>
      <c r="CI84" s="8">
        <v>1214218</v>
      </c>
      <c r="CJ84" s="8">
        <v>18599</v>
      </c>
      <c r="CK84" s="8">
        <v>2837353</v>
      </c>
      <c r="CL84" s="8">
        <v>18874797</v>
      </c>
      <c r="CM84" s="8">
        <v>54704095</v>
      </c>
      <c r="CN84" s="8">
        <v>1237653</v>
      </c>
      <c r="CO84" s="8">
        <v>65127</v>
      </c>
      <c r="CP84" s="8">
        <v>173656</v>
      </c>
      <c r="CQ84" s="8">
        <v>7293514</v>
      </c>
      <c r="CR84" s="8">
        <v>5737246</v>
      </c>
      <c r="CS84" s="8">
        <v>69211291</v>
      </c>
      <c r="CT84" s="8">
        <v>897514</v>
      </c>
      <c r="CU84" s="8">
        <v>4403893</v>
      </c>
      <c r="CV84" s="8">
        <v>193086317</v>
      </c>
      <c r="CW84" s="8">
        <v>-9750326</v>
      </c>
      <c r="CX84" s="8">
        <v>-2213070</v>
      </c>
      <c r="CY84" s="8">
        <v>186424328</v>
      </c>
      <c r="CZ84" s="8">
        <v>6538705</v>
      </c>
      <c r="DA84" s="8">
        <v>192963033</v>
      </c>
      <c r="DB84" s="8">
        <v>262174324</v>
      </c>
      <c r="DC84" s="8"/>
      <c r="DD84" s="8">
        <v>6999.0692499999996</v>
      </c>
      <c r="DE84" s="8">
        <v>6999.0692499999996</v>
      </c>
      <c r="DF84" s="8">
        <v>26635.58844</v>
      </c>
      <c r="DG84" s="8">
        <v>15282386</v>
      </c>
      <c r="DH84" s="8">
        <v>-72878386</v>
      </c>
      <c r="DI84" s="8">
        <v>-383435</v>
      </c>
      <c r="DJ84" s="8">
        <v>0</v>
      </c>
      <c r="DK84" s="8">
        <v>6538705</v>
      </c>
      <c r="DL84" s="8">
        <v>5837884</v>
      </c>
      <c r="DM84" s="8">
        <v>8463222</v>
      </c>
      <c r="DN84" s="8">
        <v>5334607</v>
      </c>
      <c r="DO84" s="8">
        <v>7982850</v>
      </c>
      <c r="DP84" s="8">
        <v>7869679</v>
      </c>
      <c r="DQ84" s="8">
        <v>36474462</v>
      </c>
      <c r="DR84" s="8">
        <v>155285378</v>
      </c>
      <c r="DS84" s="8">
        <v>18773986</v>
      </c>
      <c r="DT84" s="8">
        <v>0</v>
      </c>
      <c r="DU84" s="8">
        <v>0</v>
      </c>
      <c r="DV84" s="8"/>
      <c r="DW84" s="8">
        <v>22415655</v>
      </c>
      <c r="DX84" s="8">
        <v>19312520</v>
      </c>
      <c r="DY84" s="8">
        <v>651872</v>
      </c>
      <c r="DZ84" s="8">
        <v>19964392</v>
      </c>
      <c r="EA84" s="8">
        <v>0</v>
      </c>
      <c r="EB84" s="8">
        <v>-66504</v>
      </c>
      <c r="EC84" s="8">
        <v>-1711954</v>
      </c>
      <c r="ED84" s="8">
        <v>473494</v>
      </c>
      <c r="EE84" s="8">
        <v>-19501</v>
      </c>
      <c r="EF84" s="8">
        <v>117207</v>
      </c>
      <c r="EG84" s="8">
        <v>6645235</v>
      </c>
      <c r="EH84" s="8">
        <v>1473776</v>
      </c>
      <c r="EI84" s="8">
        <v>-2830602</v>
      </c>
      <c r="EJ84" s="8">
        <v>200240</v>
      </c>
      <c r="EK84" s="8">
        <v>-24367</v>
      </c>
      <c r="EL84" s="8">
        <v>47385644</v>
      </c>
      <c r="EM84" s="8">
        <v>-24142973</v>
      </c>
      <c r="EN84" s="8">
        <v>270874</v>
      </c>
      <c r="EO84" s="8">
        <v>-622050</v>
      </c>
      <c r="EP84" s="8">
        <v>0</v>
      </c>
      <c r="EQ84" s="8">
        <v>-1040724</v>
      </c>
      <c r="ER84" s="8">
        <v>-4143738</v>
      </c>
      <c r="ES84" s="8">
        <v>0</v>
      </c>
      <c r="ET84" s="8">
        <v>19936</v>
      </c>
      <c r="EU84" s="8">
        <v>-29658675</v>
      </c>
      <c r="EV84" s="8">
        <v>1351037</v>
      </c>
      <c r="EW84" s="8">
        <v>1041743</v>
      </c>
      <c r="EX84" s="8">
        <v>2392780</v>
      </c>
      <c r="EY84" s="8">
        <v>0</v>
      </c>
      <c r="EZ84" s="8">
        <v>-252846</v>
      </c>
      <c r="FA84" s="8">
        <v>-252846</v>
      </c>
      <c r="FB84" s="8">
        <v>0</v>
      </c>
      <c r="FC84" s="8">
        <v>-7707938</v>
      </c>
      <c r="FD84" s="8">
        <v>-3114742</v>
      </c>
      <c r="FE84" s="8">
        <v>0</v>
      </c>
      <c r="FF84" s="8">
        <v>-3114742</v>
      </c>
      <c r="FG84" s="8">
        <v>0</v>
      </c>
      <c r="FH84" s="8">
        <v>13232</v>
      </c>
      <c r="FI84" s="8">
        <v>-8669514</v>
      </c>
      <c r="FJ84" s="8">
        <v>417243</v>
      </c>
      <c r="FK84" s="8">
        <v>9474698</v>
      </c>
      <c r="FL84" s="8"/>
      <c r="FM84" s="8">
        <v>443838</v>
      </c>
      <c r="FN84" s="8">
        <v>6132064</v>
      </c>
      <c r="FO84" s="8">
        <v>15102597.625</v>
      </c>
      <c r="FP84" s="8">
        <v>15469992</v>
      </c>
      <c r="FQ84" s="8">
        <v>-1665304</v>
      </c>
      <c r="FR84" s="8">
        <v>2139934</v>
      </c>
      <c r="FS84" s="8" t="s">
        <v>533</v>
      </c>
      <c r="FT84" s="9">
        <v>42735</v>
      </c>
      <c r="FU84" s="8">
        <v>12</v>
      </c>
      <c r="FV84" s="8">
        <v>248712927.993</v>
      </c>
      <c r="FW84" s="8">
        <v>0.92108999999999996</v>
      </c>
      <c r="FX84" s="8">
        <v>0.86446999999999996</v>
      </c>
      <c r="FY84" s="8">
        <v>0.62949999999999995</v>
      </c>
      <c r="FZ84" s="8">
        <v>0.63939000000000001</v>
      </c>
      <c r="GA84" s="31">
        <f t="shared" si="16"/>
        <v>2016</v>
      </c>
      <c r="GB84" s="10">
        <f t="shared" si="17"/>
        <v>12</v>
      </c>
      <c r="GC84" s="10">
        <v>0.92549000000000003</v>
      </c>
      <c r="GD84" s="10">
        <v>0.93071000000000004</v>
      </c>
    </row>
    <row r="85" spans="1:186">
      <c r="A85" s="8" t="str">
        <f t="shared" si="18"/>
        <v>Samsung E</v>
      </c>
      <c r="B85" s="8" t="str">
        <f t="shared" si="19"/>
        <v>KOSE:A005930</v>
      </c>
      <c r="C85" s="8" t="str">
        <f>CONCATENATE("FY",RIGHT(Assumptions!D$8,4)-1)</f>
        <v>FY2017</v>
      </c>
      <c r="D85" s="10">
        <f t="shared" si="15"/>
        <v>2017</v>
      </c>
      <c r="E85" s="8">
        <v>239575376</v>
      </c>
      <c r="F85" s="8">
        <v>0</v>
      </c>
      <c r="G85" s="8">
        <v>239575376</v>
      </c>
      <c r="H85" s="8">
        <v>129290661</v>
      </c>
      <c r="I85" s="8">
        <v>110284715</v>
      </c>
      <c r="J85" s="8">
        <v>38947445</v>
      </c>
      <c r="K85" s="8">
        <v>0</v>
      </c>
      <c r="L85" s="8">
        <v>16355612</v>
      </c>
      <c r="M85" s="8">
        <v>948393</v>
      </c>
      <c r="N85" s="8">
        <v>388227</v>
      </c>
      <c r="O85" s="8">
        <v>0</v>
      </c>
      <c r="P85" s="8">
        <v>56639677</v>
      </c>
      <c r="Q85" s="8">
        <v>53645038</v>
      </c>
      <c r="R85" s="8">
        <v>-655402</v>
      </c>
      <c r="S85" s="8">
        <v>1743169</v>
      </c>
      <c r="T85" s="8">
        <v>1087767</v>
      </c>
      <c r="U85" s="8">
        <v>201442</v>
      </c>
      <c r="V85" s="8">
        <v>9423</v>
      </c>
      <c r="W85" s="8">
        <v>1203934</v>
      </c>
      <c r="X85" s="8">
        <v>56147604</v>
      </c>
      <c r="Y85" s="8">
        <v>0</v>
      </c>
      <c r="Z85" s="8">
        <v>199311</v>
      </c>
      <c r="AA85" s="8">
        <v>-7547</v>
      </c>
      <c r="AB85" s="8">
        <v>-143401</v>
      </c>
      <c r="AC85" s="8">
        <v>0</v>
      </c>
      <c r="AD85" s="8">
        <v>56195967</v>
      </c>
      <c r="AE85" s="8">
        <v>14009220</v>
      </c>
      <c r="AF85" s="8">
        <v>42186747</v>
      </c>
      <c r="AG85" s="8">
        <v>0</v>
      </c>
      <c r="AH85" s="8">
        <v>0</v>
      </c>
      <c r="AI85" s="8">
        <v>42186747</v>
      </c>
      <c r="AJ85" s="8">
        <v>-842178</v>
      </c>
      <c r="AK85" s="8">
        <v>41344569</v>
      </c>
      <c r="AL85" s="8">
        <v>0</v>
      </c>
      <c r="AM85" s="8"/>
      <c r="AN85" s="8">
        <v>5990.8734000000004</v>
      </c>
      <c r="AO85" s="8">
        <v>5990.8734000000004</v>
      </c>
      <c r="AP85" s="8">
        <v>6901.259</v>
      </c>
      <c r="AQ85" s="8">
        <v>5990.8734000000004</v>
      </c>
      <c r="AR85" s="8">
        <v>5990.8734000000004</v>
      </c>
      <c r="AS85" s="8">
        <v>6901.259</v>
      </c>
      <c r="AT85" s="8">
        <v>850</v>
      </c>
      <c r="AU85" s="1">
        <v>0.164575352085542</v>
      </c>
      <c r="AV85" s="8"/>
      <c r="AW85" s="8">
        <v>75075064</v>
      </c>
      <c r="AX85" s="8">
        <v>54481448</v>
      </c>
      <c r="AY85" s="8">
        <v>53645038</v>
      </c>
      <c r="AZ85" s="1">
        <v>0.24929200000000001</v>
      </c>
      <c r="BA85" s="9">
        <v>43100</v>
      </c>
      <c r="BB85" s="8"/>
      <c r="BC85" s="8">
        <v>12612917</v>
      </c>
      <c r="BD85" s="8">
        <v>23367566</v>
      </c>
      <c r="BE85" s="8">
        <v>0</v>
      </c>
      <c r="BF85" s="8">
        <v>17153387</v>
      </c>
      <c r="BG85" s="8">
        <v>0</v>
      </c>
      <c r="BH85" s="8">
        <v>0</v>
      </c>
      <c r="BI85" s="8">
        <v>0</v>
      </c>
      <c r="BJ85" s="8"/>
      <c r="BK85" s="8"/>
      <c r="BL85" s="8">
        <v>30545130</v>
      </c>
      <c r="BM85" s="8">
        <v>52608694</v>
      </c>
      <c r="BN85" s="8">
        <v>83153824</v>
      </c>
      <c r="BO85" s="8">
        <v>27695995</v>
      </c>
      <c r="BP85" s="8">
        <v>31804956</v>
      </c>
      <c r="BQ85" s="8">
        <v>24983355</v>
      </c>
      <c r="BR85" s="8">
        <v>0</v>
      </c>
      <c r="BS85" s="8">
        <v>3205110</v>
      </c>
      <c r="BT85" s="8">
        <v>146982464</v>
      </c>
      <c r="BU85" s="8">
        <v>256528604</v>
      </c>
      <c r="BV85" s="8">
        <v>-144862956</v>
      </c>
      <c r="BW85" s="8">
        <v>111665648</v>
      </c>
      <c r="BX85" s="8">
        <v>14661282</v>
      </c>
      <c r="BY85" s="8">
        <v>5703138</v>
      </c>
      <c r="BZ85" s="8">
        <v>8226961</v>
      </c>
      <c r="CA85" s="8">
        <v>0</v>
      </c>
      <c r="CB85" s="8">
        <v>5061687</v>
      </c>
      <c r="CC85" s="8">
        <v>8620526</v>
      </c>
      <c r="CD85" s="8">
        <v>301752090</v>
      </c>
      <c r="CE85" s="8"/>
      <c r="CF85" s="8">
        <v>9083907</v>
      </c>
      <c r="CG85" s="8">
        <v>13996273</v>
      </c>
      <c r="CH85" s="8">
        <v>15767619</v>
      </c>
      <c r="CI85" s="8">
        <v>267694</v>
      </c>
      <c r="CJ85" s="8">
        <v>10925</v>
      </c>
      <c r="CK85" s="8">
        <v>7408348</v>
      </c>
      <c r="CL85" s="8">
        <v>20640348</v>
      </c>
      <c r="CM85" s="8">
        <v>67175114</v>
      </c>
      <c r="CN85" s="8">
        <v>2710269</v>
      </c>
      <c r="CO85" s="8">
        <v>57538</v>
      </c>
      <c r="CP85" s="8">
        <v>389922</v>
      </c>
      <c r="CQ85" s="8">
        <v>11710781</v>
      </c>
      <c r="CR85" s="8">
        <v>5217038</v>
      </c>
      <c r="CS85" s="8">
        <v>87260662</v>
      </c>
      <c r="CT85" s="8">
        <v>897514</v>
      </c>
      <c r="CU85" s="8">
        <v>4403893</v>
      </c>
      <c r="CV85" s="8">
        <v>215811200</v>
      </c>
      <c r="CW85" s="8">
        <v>-6228187</v>
      </c>
      <c r="CX85" s="8">
        <v>-7671004</v>
      </c>
      <c r="CY85" s="8">
        <v>207213416</v>
      </c>
      <c r="CZ85" s="8">
        <v>7278012</v>
      </c>
      <c r="DA85" s="8">
        <v>214491428</v>
      </c>
      <c r="DB85" s="8">
        <v>301752090</v>
      </c>
      <c r="DC85" s="8"/>
      <c r="DD85" s="8">
        <v>6810.9389000000001</v>
      </c>
      <c r="DE85" s="8">
        <v>6810.9389000000001</v>
      </c>
      <c r="DF85" s="8">
        <v>30423.619859999999</v>
      </c>
      <c r="DG85" s="8">
        <v>18814045</v>
      </c>
      <c r="DH85" s="8">
        <v>-64339779</v>
      </c>
      <c r="DI85" s="8">
        <v>-435970</v>
      </c>
      <c r="DJ85" s="8">
        <v>0</v>
      </c>
      <c r="DK85" s="8">
        <v>7278012</v>
      </c>
      <c r="DL85" s="8">
        <v>6802351</v>
      </c>
      <c r="DM85" s="8">
        <v>11347923</v>
      </c>
      <c r="DN85" s="8">
        <v>7331394</v>
      </c>
      <c r="DO85" s="8">
        <v>8201526</v>
      </c>
      <c r="DP85" s="8">
        <v>9409276</v>
      </c>
      <c r="DQ85" s="8">
        <v>41639045</v>
      </c>
      <c r="DR85" s="8">
        <v>184392999</v>
      </c>
      <c r="DS85" s="8">
        <v>13910749</v>
      </c>
      <c r="DT85" s="8">
        <v>0</v>
      </c>
      <c r="DU85" s="8">
        <v>0</v>
      </c>
      <c r="DV85" s="8"/>
      <c r="DW85" s="8">
        <v>41344569</v>
      </c>
      <c r="DX85" s="8">
        <v>20593616</v>
      </c>
      <c r="DY85" s="8">
        <v>836410</v>
      </c>
      <c r="DZ85" s="8">
        <v>21430026</v>
      </c>
      <c r="EA85" s="8">
        <v>0</v>
      </c>
      <c r="EB85" s="8">
        <v>7547</v>
      </c>
      <c r="EC85" s="8">
        <v>-199311</v>
      </c>
      <c r="ED85" s="8">
        <v>0</v>
      </c>
      <c r="EE85" s="8">
        <v>-201442</v>
      </c>
      <c r="EF85" s="8">
        <v>206561</v>
      </c>
      <c r="EG85" s="8">
        <v>9507272</v>
      </c>
      <c r="EH85" s="8">
        <v>-6597339</v>
      </c>
      <c r="EI85" s="8">
        <v>-8444506</v>
      </c>
      <c r="EJ85" s="8">
        <v>4006410</v>
      </c>
      <c r="EK85" s="8">
        <v>414888</v>
      </c>
      <c r="EL85" s="8">
        <v>62162041</v>
      </c>
      <c r="EM85" s="8">
        <v>-42792234</v>
      </c>
      <c r="EN85" s="8">
        <v>308354</v>
      </c>
      <c r="EO85" s="8">
        <v>-8754268</v>
      </c>
      <c r="EP85" s="8">
        <v>1248834</v>
      </c>
      <c r="EQ85" s="8">
        <v>-983007</v>
      </c>
      <c r="ER85" s="8">
        <v>1615560</v>
      </c>
      <c r="ES85" s="8">
        <v>0</v>
      </c>
      <c r="ET85" s="8">
        <v>-28455</v>
      </c>
      <c r="EU85" s="8">
        <v>-49385216</v>
      </c>
      <c r="EV85" s="8">
        <v>2730676</v>
      </c>
      <c r="EW85" s="8">
        <v>998311</v>
      </c>
      <c r="EX85" s="8">
        <v>3728987</v>
      </c>
      <c r="EY85" s="8">
        <v>0</v>
      </c>
      <c r="EZ85" s="8">
        <v>-1140803</v>
      </c>
      <c r="FA85" s="8">
        <v>-1140803</v>
      </c>
      <c r="FB85" s="8">
        <v>0</v>
      </c>
      <c r="FC85" s="8">
        <v>-8350424</v>
      </c>
      <c r="FD85" s="8">
        <v>-6804297</v>
      </c>
      <c r="FE85" s="8">
        <v>0</v>
      </c>
      <c r="FF85" s="8">
        <v>-6804297</v>
      </c>
      <c r="FG85" s="8">
        <v>0</v>
      </c>
      <c r="FH85" s="8">
        <v>5670</v>
      </c>
      <c r="FI85" s="8">
        <v>-12560867</v>
      </c>
      <c r="FJ85" s="8">
        <v>-1782270</v>
      </c>
      <c r="FK85" s="8">
        <v>-1566312</v>
      </c>
      <c r="FL85" s="8"/>
      <c r="FM85" s="8">
        <v>542715</v>
      </c>
      <c r="FN85" s="8">
        <v>6827098</v>
      </c>
      <c r="FO85" s="8">
        <v>11305352.5</v>
      </c>
      <c r="FP85" s="8">
        <v>11714978.75</v>
      </c>
      <c r="FQ85" s="8">
        <v>155321</v>
      </c>
      <c r="FR85" s="8">
        <v>2588184</v>
      </c>
      <c r="FS85" s="8" t="s">
        <v>533</v>
      </c>
      <c r="FT85" s="9">
        <v>43100</v>
      </c>
      <c r="FU85" s="8">
        <v>12</v>
      </c>
      <c r="FV85" s="8">
        <v>340802978.80800003</v>
      </c>
      <c r="FW85" s="8">
        <v>1.2846299999999999</v>
      </c>
      <c r="FX85" s="8">
        <v>0.77881999999999996</v>
      </c>
      <c r="FY85" s="8">
        <v>0.79551000000000005</v>
      </c>
      <c r="FZ85" s="8">
        <v>1.3280700000000001</v>
      </c>
      <c r="GA85" s="31">
        <f t="shared" si="16"/>
        <v>2017</v>
      </c>
      <c r="GB85" s="10">
        <f t="shared" si="17"/>
        <v>12</v>
      </c>
      <c r="GC85" s="10">
        <v>0.77224000000000004</v>
      </c>
      <c r="GD85" s="10">
        <v>0.75122999999999995</v>
      </c>
    </row>
    <row r="86" spans="1:186">
      <c r="A86" s="8" t="str">
        <f t="shared" si="18"/>
        <v>Samsung E</v>
      </c>
      <c r="B86" s="8" t="str">
        <f t="shared" si="19"/>
        <v>KOSE:A005930</v>
      </c>
      <c r="C86" s="8" t="str">
        <f>CONCATENATE("FY",RIGHT(Assumptions!D$8,4))</f>
        <v>FY2018</v>
      </c>
      <c r="D86" s="10">
        <f t="shared" si="15"/>
        <v>2018</v>
      </c>
      <c r="E86" s="8">
        <v>243771415</v>
      </c>
      <c r="F86" s="8">
        <v>0</v>
      </c>
      <c r="G86" s="8">
        <v>243771415</v>
      </c>
      <c r="H86" s="8">
        <v>132394411</v>
      </c>
      <c r="I86" s="8">
        <v>111377004</v>
      </c>
      <c r="J86" s="8">
        <v>32688565</v>
      </c>
      <c r="K86" s="8">
        <v>0</v>
      </c>
      <c r="L86" s="8">
        <v>18354080</v>
      </c>
      <c r="M86" s="8">
        <v>1008805</v>
      </c>
      <c r="N86" s="8">
        <v>438885</v>
      </c>
      <c r="O86" s="8">
        <v>0</v>
      </c>
      <c r="P86" s="8">
        <v>52490335</v>
      </c>
      <c r="Q86" s="8">
        <v>58886669</v>
      </c>
      <c r="R86" s="8">
        <v>-674617</v>
      </c>
      <c r="S86" s="8">
        <v>2428518</v>
      </c>
      <c r="T86" s="8">
        <v>1753901</v>
      </c>
      <c r="U86" s="8">
        <v>539845</v>
      </c>
      <c r="V86" s="8">
        <v>-454141</v>
      </c>
      <c r="W86" s="8">
        <v>102515</v>
      </c>
      <c r="X86" s="8">
        <v>60828789</v>
      </c>
      <c r="Y86" s="8">
        <v>0</v>
      </c>
      <c r="Z86" s="8">
        <v>36388</v>
      </c>
      <c r="AA86" s="8">
        <v>296356</v>
      </c>
      <c r="AB86" s="8">
        <v>-1575</v>
      </c>
      <c r="AC86" s="8">
        <v>0</v>
      </c>
      <c r="AD86" s="8">
        <v>61159958</v>
      </c>
      <c r="AE86" s="8">
        <v>16815101</v>
      </c>
      <c r="AF86" s="8">
        <v>44344857</v>
      </c>
      <c r="AG86" s="8">
        <v>0</v>
      </c>
      <c r="AH86" s="8">
        <v>0</v>
      </c>
      <c r="AI86" s="8">
        <v>44344857</v>
      </c>
      <c r="AJ86" s="8">
        <v>-453980</v>
      </c>
      <c r="AK86" s="8">
        <v>43890877</v>
      </c>
      <c r="AL86" s="8">
        <v>0</v>
      </c>
      <c r="AM86" s="8"/>
      <c r="AN86" s="8">
        <v>6460.7259299999996</v>
      </c>
      <c r="AO86" s="8">
        <v>6460.7259299999996</v>
      </c>
      <c r="AP86" s="8">
        <v>6793.49</v>
      </c>
      <c r="AQ86" s="8">
        <v>6460.7259299999996</v>
      </c>
      <c r="AR86" s="8">
        <v>6460.7259299999996</v>
      </c>
      <c r="AS86" s="8">
        <v>6793.49</v>
      </c>
      <c r="AT86" s="8">
        <v>1416</v>
      </c>
      <c r="AU86" s="1">
        <v>0.232250884392217</v>
      </c>
      <c r="AV86" s="8"/>
      <c r="AW86" s="8">
        <v>84946752</v>
      </c>
      <c r="AX86" s="8">
        <v>59779640</v>
      </c>
      <c r="AY86" s="8">
        <v>58886669</v>
      </c>
      <c r="AZ86" s="1">
        <v>0.27493600000000001</v>
      </c>
      <c r="BA86" s="9">
        <v>43465</v>
      </c>
      <c r="BB86" s="8"/>
      <c r="BC86" s="8">
        <v>11111674</v>
      </c>
      <c r="BD86" s="8">
        <v>19642932</v>
      </c>
      <c r="BE86" s="8">
        <v>0</v>
      </c>
      <c r="BF86" s="8">
        <v>18776034</v>
      </c>
      <c r="BG86" s="8">
        <v>0</v>
      </c>
      <c r="BH86" s="8">
        <v>245526.22336</v>
      </c>
      <c r="BI86" s="8">
        <v>491913.77664</v>
      </c>
      <c r="BJ86" s="8"/>
      <c r="BK86" s="8"/>
      <c r="BL86" s="8">
        <v>30340505</v>
      </c>
      <c r="BM86" s="8">
        <v>68534426</v>
      </c>
      <c r="BN86" s="8">
        <v>100876879</v>
      </c>
      <c r="BO86" s="8">
        <v>33867733</v>
      </c>
      <c r="BP86" s="8">
        <v>36948466</v>
      </c>
      <c r="BQ86" s="8">
        <v>28984704</v>
      </c>
      <c r="BR86" s="8">
        <v>0</v>
      </c>
      <c r="BS86" s="8">
        <v>3751208</v>
      </c>
      <c r="BT86" s="8">
        <v>174697424</v>
      </c>
      <c r="BU86" s="8">
        <v>279158166</v>
      </c>
      <c r="BV86" s="8">
        <v>-163741442</v>
      </c>
      <c r="BW86" s="8">
        <v>115416724</v>
      </c>
      <c r="BX86" s="8">
        <v>15628293</v>
      </c>
      <c r="BY86" s="8">
        <v>5833678</v>
      </c>
      <c r="BZ86" s="8">
        <v>8353186</v>
      </c>
      <c r="CA86" s="8">
        <v>0</v>
      </c>
      <c r="CB86" s="8">
        <v>5468002</v>
      </c>
      <c r="CC86" s="8">
        <v>13255203</v>
      </c>
      <c r="CD86" s="8">
        <v>339357244</v>
      </c>
      <c r="CE86" s="8"/>
      <c r="CF86" s="8">
        <v>8479916</v>
      </c>
      <c r="CG86" s="8">
        <v>20339687</v>
      </c>
      <c r="CH86" s="8">
        <v>13586660</v>
      </c>
      <c r="CI86" s="8">
        <v>22319</v>
      </c>
      <c r="CJ86" s="8">
        <v>11067</v>
      </c>
      <c r="CK86" s="8">
        <v>8720050</v>
      </c>
      <c r="CL86" s="8">
        <v>17921811</v>
      </c>
      <c r="CM86" s="8">
        <v>69081510</v>
      </c>
      <c r="CN86" s="8">
        <v>996935</v>
      </c>
      <c r="CO86" s="8">
        <v>50122</v>
      </c>
      <c r="CP86" s="8">
        <v>504064</v>
      </c>
      <c r="CQ86" s="8">
        <v>15162523</v>
      </c>
      <c r="CR86" s="8">
        <v>5808913</v>
      </c>
      <c r="CS86" s="8">
        <v>91604067</v>
      </c>
      <c r="CT86" s="8">
        <v>897514</v>
      </c>
      <c r="CU86" s="8">
        <v>4403893</v>
      </c>
      <c r="CV86" s="8">
        <v>242698956</v>
      </c>
      <c r="CW86" s="8">
        <v>0</v>
      </c>
      <c r="CX86" s="8">
        <v>-7931370</v>
      </c>
      <c r="CY86" s="8">
        <v>240068993</v>
      </c>
      <c r="CZ86" s="8">
        <v>7684184</v>
      </c>
      <c r="DA86" s="8">
        <v>247753177</v>
      </c>
      <c r="DB86" s="8">
        <v>339357244</v>
      </c>
      <c r="DC86" s="8"/>
      <c r="DD86" s="8">
        <v>6792.6692499999999</v>
      </c>
      <c r="DE86" s="8">
        <v>6792.6692499999999</v>
      </c>
      <c r="DF86" s="8">
        <v>35342.364560000002</v>
      </c>
      <c r="DG86" s="8">
        <v>14667103</v>
      </c>
      <c r="DH86" s="8">
        <v>-86209776</v>
      </c>
      <c r="DI86" s="8">
        <v>-58292</v>
      </c>
      <c r="DJ86" s="8">
        <v>5899520</v>
      </c>
      <c r="DK86" s="8">
        <v>7684184</v>
      </c>
      <c r="DL86" s="8">
        <v>7313206</v>
      </c>
      <c r="DM86" s="8">
        <v>9692168</v>
      </c>
      <c r="DN86" s="8">
        <v>11862033</v>
      </c>
      <c r="DO86" s="8">
        <v>9206754</v>
      </c>
      <c r="DP86" s="8">
        <v>9346285</v>
      </c>
      <c r="DQ86" s="8">
        <v>45033843</v>
      </c>
      <c r="DR86" s="8">
        <v>206407913</v>
      </c>
      <c r="DS86" s="8">
        <v>9705056</v>
      </c>
      <c r="DT86" s="8">
        <v>0</v>
      </c>
      <c r="DU86" s="8">
        <v>0</v>
      </c>
      <c r="DV86" s="8"/>
      <c r="DW86" s="8">
        <v>43890877</v>
      </c>
      <c r="DX86" s="8">
        <v>25167112</v>
      </c>
      <c r="DY86" s="8">
        <v>892971</v>
      </c>
      <c r="DZ86" s="8">
        <v>26060083</v>
      </c>
      <c r="EA86" s="8">
        <v>0</v>
      </c>
      <c r="EB86" s="8">
        <v>-296356</v>
      </c>
      <c r="EC86" s="8">
        <v>-36388</v>
      </c>
      <c r="ED86" s="8">
        <v>0</v>
      </c>
      <c r="EE86" s="8">
        <v>-539845</v>
      </c>
      <c r="EF86" s="8">
        <v>-48320</v>
      </c>
      <c r="EG86" s="8">
        <v>7504224</v>
      </c>
      <c r="EH86" s="8">
        <v>3605893</v>
      </c>
      <c r="EI86" s="8">
        <v>-5979475</v>
      </c>
      <c r="EJ86" s="8">
        <v>-533609</v>
      </c>
      <c r="EK86" s="8">
        <v>-7017175</v>
      </c>
      <c r="EL86" s="8">
        <v>67031863</v>
      </c>
      <c r="EM86" s="8">
        <v>-29556406</v>
      </c>
      <c r="EN86" s="8">
        <v>556973</v>
      </c>
      <c r="EO86" s="8">
        <v>-99108</v>
      </c>
      <c r="EP86" s="8">
        <v>0</v>
      </c>
      <c r="EQ86" s="8">
        <v>-1008582</v>
      </c>
      <c r="ER86" s="8">
        <v>-22131041</v>
      </c>
      <c r="ES86" s="8">
        <v>0</v>
      </c>
      <c r="ET86" s="8">
        <v>-2289</v>
      </c>
      <c r="EU86" s="8">
        <v>-52240453</v>
      </c>
      <c r="EV86" s="8">
        <v>0</v>
      </c>
      <c r="EW86" s="8">
        <v>3580</v>
      </c>
      <c r="EX86" s="8">
        <v>3580</v>
      </c>
      <c r="EY86" s="8">
        <v>-2046470</v>
      </c>
      <c r="EZ86" s="8">
        <v>-1986597</v>
      </c>
      <c r="FA86" s="8">
        <v>-4033067</v>
      </c>
      <c r="FB86" s="8">
        <v>0</v>
      </c>
      <c r="FC86" s="8">
        <v>-875111</v>
      </c>
      <c r="FD86" s="8">
        <v>-10193695</v>
      </c>
      <c r="FE86" s="8">
        <v>0</v>
      </c>
      <c r="FF86" s="8">
        <v>-10193695</v>
      </c>
      <c r="FG86" s="8">
        <v>0</v>
      </c>
      <c r="FH86" s="8">
        <v>8071</v>
      </c>
      <c r="FI86" s="8">
        <v>-15090222</v>
      </c>
      <c r="FJ86" s="8">
        <v>94187</v>
      </c>
      <c r="FK86" s="8">
        <v>-204625</v>
      </c>
      <c r="FL86" s="8"/>
      <c r="FM86" s="8">
        <v>548272</v>
      </c>
      <c r="FN86" s="8">
        <v>12449441</v>
      </c>
      <c r="FO86" s="8">
        <v>26640264.5</v>
      </c>
      <c r="FP86" s="8">
        <v>27061900.125</v>
      </c>
      <c r="FQ86" s="8">
        <v>5659317</v>
      </c>
      <c r="FR86" s="8">
        <v>-4029487</v>
      </c>
      <c r="FS86" s="8" t="s">
        <v>533</v>
      </c>
      <c r="FT86" s="9">
        <v>43465</v>
      </c>
      <c r="FU86" s="8">
        <v>12</v>
      </c>
      <c r="FV86" s="8">
        <v>257157237.41</v>
      </c>
      <c r="FW86" s="8">
        <v>1.5366200000000001</v>
      </c>
      <c r="FX86" s="8">
        <v>0.74158000000000002</v>
      </c>
      <c r="FY86" s="8">
        <v>1.1754500000000001</v>
      </c>
      <c r="FZ86" s="8">
        <v>1.11131</v>
      </c>
      <c r="GA86" s="31">
        <f t="shared" si="16"/>
        <v>2018</v>
      </c>
      <c r="GB86" s="10">
        <f t="shared" si="17"/>
        <v>12</v>
      </c>
      <c r="GC86" s="10">
        <v>1.1417900000000001</v>
      </c>
      <c r="GD86" s="10">
        <v>1.0388500000000001</v>
      </c>
    </row>
    <row r="87" spans="1:186">
      <c r="A87" s="10" t="str">
        <f>Assumptions!C9</f>
        <v>Intel</v>
      </c>
      <c r="B87" s="10" t="str">
        <f>Assumptions!B9</f>
        <v>NasdaqGS:INTC</v>
      </c>
      <c r="C87" s="8" t="str">
        <f>CONCATENATE("FY",RIGHT(Assumptions!D$9,4)-11)</f>
        <v>FY2007</v>
      </c>
      <c r="D87" s="10">
        <f t="shared" si="15"/>
        <v>2007</v>
      </c>
      <c r="E87" s="8">
        <v>38334</v>
      </c>
      <c r="F87" s="8">
        <v>0</v>
      </c>
      <c r="G87" s="8">
        <v>38334</v>
      </c>
      <c r="H87" s="8">
        <v>18430</v>
      </c>
      <c r="I87" s="8">
        <v>19904</v>
      </c>
      <c r="J87" s="8">
        <v>5401</v>
      </c>
      <c r="K87" s="8">
        <v>0</v>
      </c>
      <c r="L87" s="8">
        <v>5755</v>
      </c>
      <c r="M87" s="8">
        <v>0</v>
      </c>
      <c r="N87" s="8">
        <v>16</v>
      </c>
      <c r="O87" s="8">
        <v>0</v>
      </c>
      <c r="P87" s="8">
        <v>11172</v>
      </c>
      <c r="Q87" s="8">
        <v>8732</v>
      </c>
      <c r="R87" s="8">
        <v>-15</v>
      </c>
      <c r="S87" s="8">
        <v>804</v>
      </c>
      <c r="T87" s="8">
        <v>789</v>
      </c>
      <c r="U87" s="8">
        <v>3</v>
      </c>
      <c r="V87" s="8">
        <v>0</v>
      </c>
      <c r="W87" s="8">
        <v>-17</v>
      </c>
      <c r="X87" s="8">
        <v>9507</v>
      </c>
      <c r="Y87" s="8">
        <v>0</v>
      </c>
      <c r="Z87" s="8">
        <v>154</v>
      </c>
      <c r="AA87" s="8">
        <v>21</v>
      </c>
      <c r="AB87" s="8">
        <v>0</v>
      </c>
      <c r="AC87" s="8">
        <v>0</v>
      </c>
      <c r="AD87" s="8">
        <v>9166</v>
      </c>
      <c r="AE87" s="8">
        <v>2190</v>
      </c>
      <c r="AF87" s="8">
        <v>6976</v>
      </c>
      <c r="AG87" s="8">
        <v>0</v>
      </c>
      <c r="AH87" s="8">
        <v>0</v>
      </c>
      <c r="AI87" s="8">
        <v>6976</v>
      </c>
      <c r="AJ87" s="8">
        <v>0</v>
      </c>
      <c r="AK87" s="8">
        <v>6976</v>
      </c>
      <c r="AL87" s="8">
        <v>0</v>
      </c>
      <c r="AM87" s="8"/>
      <c r="AN87" s="8">
        <v>1.1994499999999999</v>
      </c>
      <c r="AO87" s="8">
        <v>1.1994499999999999</v>
      </c>
      <c r="AP87" s="8">
        <v>5816</v>
      </c>
      <c r="AQ87" s="8">
        <v>1.18</v>
      </c>
      <c r="AR87" s="8">
        <v>1.18</v>
      </c>
      <c r="AS87" s="8">
        <v>5936</v>
      </c>
      <c r="AT87" s="8">
        <v>0.45</v>
      </c>
      <c r="AU87" s="1">
        <v>0.37528669724770602</v>
      </c>
      <c r="AV87" s="8"/>
      <c r="AW87" s="8">
        <v>13530</v>
      </c>
      <c r="AX87" s="8">
        <v>8984</v>
      </c>
      <c r="AY87" s="8">
        <v>8732</v>
      </c>
      <c r="AZ87" s="1">
        <v>0.238926</v>
      </c>
      <c r="BA87" s="9">
        <v>39445</v>
      </c>
      <c r="BB87" s="8"/>
      <c r="BC87" s="8">
        <v>0</v>
      </c>
      <c r="BD87" s="8">
        <v>1900</v>
      </c>
      <c r="BE87" s="8">
        <v>0</v>
      </c>
      <c r="BF87" s="8">
        <v>5755</v>
      </c>
      <c r="BG87" s="8">
        <v>0</v>
      </c>
      <c r="BH87" s="8">
        <v>42.74794</v>
      </c>
      <c r="BI87" s="8">
        <v>111.25206</v>
      </c>
      <c r="BJ87" s="8"/>
      <c r="BK87" s="8"/>
      <c r="BL87" s="8">
        <v>7307</v>
      </c>
      <c r="BM87" s="8">
        <v>5490</v>
      </c>
      <c r="BN87" s="8">
        <v>15363</v>
      </c>
      <c r="BO87" s="8">
        <v>2576</v>
      </c>
      <c r="BP87" s="8">
        <v>2576</v>
      </c>
      <c r="BQ87" s="8">
        <v>3370</v>
      </c>
      <c r="BR87" s="8">
        <v>1186</v>
      </c>
      <c r="BS87" s="8">
        <v>1390</v>
      </c>
      <c r="BT87" s="8">
        <v>23885</v>
      </c>
      <c r="BU87" s="8">
        <v>46052</v>
      </c>
      <c r="BV87" s="8">
        <v>-29134</v>
      </c>
      <c r="BW87" s="8">
        <v>16918</v>
      </c>
      <c r="BX87" s="8">
        <v>9295</v>
      </c>
      <c r="BY87" s="8">
        <v>3916</v>
      </c>
      <c r="BZ87" s="8">
        <v>960</v>
      </c>
      <c r="CA87" s="8">
        <v>0</v>
      </c>
      <c r="CB87" s="8">
        <v>281</v>
      </c>
      <c r="CC87" s="8">
        <v>396</v>
      </c>
      <c r="CD87" s="8">
        <v>55651</v>
      </c>
      <c r="CE87" s="8"/>
      <c r="CF87" s="8">
        <v>2361</v>
      </c>
      <c r="CG87" s="8">
        <v>5443</v>
      </c>
      <c r="CH87" s="8">
        <v>140</v>
      </c>
      <c r="CI87" s="8">
        <v>2</v>
      </c>
      <c r="CJ87" s="8">
        <v>0</v>
      </c>
      <c r="CK87" s="8">
        <v>0</v>
      </c>
      <c r="CL87" s="8">
        <v>0</v>
      </c>
      <c r="CM87" s="8">
        <v>8571</v>
      </c>
      <c r="CN87" s="8">
        <v>1980</v>
      </c>
      <c r="CO87" s="8">
        <v>0</v>
      </c>
      <c r="CP87" s="8">
        <v>559</v>
      </c>
      <c r="CQ87" s="8">
        <v>411</v>
      </c>
      <c r="CR87" s="8">
        <v>1368</v>
      </c>
      <c r="CS87" s="8">
        <v>12889</v>
      </c>
      <c r="CT87" s="8">
        <v>11653</v>
      </c>
      <c r="CU87" s="8">
        <v>0</v>
      </c>
      <c r="CV87" s="8">
        <v>30848</v>
      </c>
      <c r="CW87" s="8">
        <v>0</v>
      </c>
      <c r="CX87" s="8">
        <v>261</v>
      </c>
      <c r="CY87" s="8">
        <v>42762</v>
      </c>
      <c r="CZ87" s="8">
        <v>0</v>
      </c>
      <c r="DA87" s="8">
        <v>42762</v>
      </c>
      <c r="DB87" s="8">
        <v>55651</v>
      </c>
      <c r="DC87" s="8"/>
      <c r="DD87" s="8">
        <v>5788</v>
      </c>
      <c r="DE87" s="8">
        <v>5818</v>
      </c>
      <c r="DF87" s="8">
        <v>7.3499499999999998</v>
      </c>
      <c r="DG87" s="8">
        <v>2122</v>
      </c>
      <c r="DH87" s="8">
        <v>-13241</v>
      </c>
      <c r="DI87" s="8">
        <v>310</v>
      </c>
      <c r="DJ87" s="8">
        <v>1232</v>
      </c>
      <c r="DK87" s="8">
        <v>0</v>
      </c>
      <c r="DL87" s="8">
        <v>3105</v>
      </c>
      <c r="DM87" s="8">
        <v>507</v>
      </c>
      <c r="DN87" s="8">
        <v>1460</v>
      </c>
      <c r="DO87" s="8">
        <v>1403</v>
      </c>
      <c r="DP87" s="8">
        <v>15267</v>
      </c>
      <c r="DQ87" s="8">
        <v>0</v>
      </c>
      <c r="DR87" s="8">
        <v>27754</v>
      </c>
      <c r="DS87" s="8">
        <v>3031</v>
      </c>
      <c r="DT87" s="8">
        <v>86300</v>
      </c>
      <c r="DU87" s="8">
        <v>0</v>
      </c>
      <c r="DV87" s="8"/>
      <c r="DW87" s="8">
        <v>6976</v>
      </c>
      <c r="DX87" s="8">
        <v>4546</v>
      </c>
      <c r="DY87" s="8">
        <v>252</v>
      </c>
      <c r="DZ87" s="8">
        <v>4798</v>
      </c>
      <c r="EA87" s="8">
        <v>0</v>
      </c>
      <c r="EB87" s="8">
        <v>-21</v>
      </c>
      <c r="EC87" s="8">
        <v>-157</v>
      </c>
      <c r="ED87" s="8">
        <v>564</v>
      </c>
      <c r="EE87" s="8">
        <v>0</v>
      </c>
      <c r="EF87" s="8">
        <v>0</v>
      </c>
      <c r="EG87" s="8">
        <v>-443</v>
      </c>
      <c r="EH87" s="8">
        <v>316</v>
      </c>
      <c r="EI87" s="8">
        <v>700</v>
      </c>
      <c r="EJ87" s="8">
        <v>102</v>
      </c>
      <c r="EK87" s="8">
        <v>633</v>
      </c>
      <c r="EL87" s="8">
        <v>12625</v>
      </c>
      <c r="EM87" s="8">
        <v>-5000</v>
      </c>
      <c r="EN87" s="8">
        <v>0</v>
      </c>
      <c r="EO87" s="8">
        <v>-76</v>
      </c>
      <c r="EP87" s="8">
        <v>32</v>
      </c>
      <c r="EQ87" s="8">
        <v>0</v>
      </c>
      <c r="ER87" s="8">
        <v>-5176</v>
      </c>
      <c r="ES87" s="8">
        <v>0</v>
      </c>
      <c r="ET87" s="8">
        <v>294</v>
      </c>
      <c r="EU87" s="8">
        <v>-9926</v>
      </c>
      <c r="EV87" s="8">
        <v>0</v>
      </c>
      <c r="EW87" s="8">
        <v>125</v>
      </c>
      <c r="EX87" s="8">
        <v>125</v>
      </c>
      <c r="EY87" s="8">
        <v>-39</v>
      </c>
      <c r="EZ87" s="8">
        <v>0</v>
      </c>
      <c r="FA87" s="8">
        <v>-39</v>
      </c>
      <c r="FB87" s="8">
        <v>3052</v>
      </c>
      <c r="FC87" s="8">
        <v>-2788</v>
      </c>
      <c r="FD87" s="8">
        <v>-2618</v>
      </c>
      <c r="FE87" s="8">
        <v>0</v>
      </c>
      <c r="FF87" s="8">
        <v>-2618</v>
      </c>
      <c r="FG87" s="8">
        <v>0</v>
      </c>
      <c r="FH87" s="8">
        <v>278</v>
      </c>
      <c r="FI87" s="8">
        <v>-1990</v>
      </c>
      <c r="FJ87" s="8">
        <v>0</v>
      </c>
      <c r="FK87" s="8">
        <v>709</v>
      </c>
      <c r="FL87" s="8"/>
      <c r="FM87" s="8">
        <v>15</v>
      </c>
      <c r="FN87" s="8">
        <v>2762</v>
      </c>
      <c r="FO87" s="8">
        <v>6049.125</v>
      </c>
      <c r="FP87" s="8">
        <v>6058.5</v>
      </c>
      <c r="FQ87" s="8">
        <v>149</v>
      </c>
      <c r="FR87" s="8">
        <v>86</v>
      </c>
      <c r="FS87" s="8" t="s">
        <v>534</v>
      </c>
      <c r="FT87" s="9">
        <v>39445</v>
      </c>
      <c r="FU87" s="8">
        <v>12</v>
      </c>
      <c r="FV87" s="8">
        <v>156465.72</v>
      </c>
      <c r="FW87" s="8">
        <v>1.01403</v>
      </c>
      <c r="FX87" s="8">
        <v>1.6081799999999999</v>
      </c>
      <c r="FY87" s="8">
        <v>1.3250299999999999</v>
      </c>
      <c r="FZ87" s="8">
        <v>1.0849</v>
      </c>
      <c r="GA87" s="31">
        <f t="shared" si="16"/>
        <v>2007</v>
      </c>
      <c r="GB87" s="10">
        <f t="shared" si="17"/>
        <v>12</v>
      </c>
      <c r="GC87" s="10">
        <v>0.70387</v>
      </c>
      <c r="GD87" s="10">
        <v>0.78503999999999996</v>
      </c>
    </row>
    <row r="88" spans="1:186">
      <c r="A88" s="8" t="str">
        <f t="shared" ref="A88:A98" si="20">A87</f>
        <v>Intel</v>
      </c>
      <c r="B88" s="8" t="str">
        <f t="shared" ref="B88:B98" si="21">B87</f>
        <v>NasdaqGS:INTC</v>
      </c>
      <c r="C88" s="8" t="str">
        <f>CONCATENATE("FY",RIGHT(Assumptions!D$9,4)-10)</f>
        <v>FY2008</v>
      </c>
      <c r="D88" s="10">
        <f t="shared" si="15"/>
        <v>2008</v>
      </c>
      <c r="E88" s="8">
        <v>37586</v>
      </c>
      <c r="F88" s="8">
        <v>0</v>
      </c>
      <c r="G88" s="8">
        <v>37586</v>
      </c>
      <c r="H88" s="8">
        <v>16742</v>
      </c>
      <c r="I88" s="8">
        <v>20844</v>
      </c>
      <c r="J88" s="8">
        <v>5452</v>
      </c>
      <c r="K88" s="8">
        <v>0</v>
      </c>
      <c r="L88" s="8">
        <v>5722</v>
      </c>
      <c r="M88" s="8">
        <v>0</v>
      </c>
      <c r="N88" s="8">
        <v>6</v>
      </c>
      <c r="O88" s="8">
        <v>0</v>
      </c>
      <c r="P88" s="8">
        <v>11180</v>
      </c>
      <c r="Q88" s="8">
        <v>9664</v>
      </c>
      <c r="R88" s="8">
        <v>-8</v>
      </c>
      <c r="S88" s="8">
        <v>592</v>
      </c>
      <c r="T88" s="8">
        <v>584</v>
      </c>
      <c r="U88" s="8">
        <v>-1380</v>
      </c>
      <c r="V88" s="8">
        <v>82</v>
      </c>
      <c r="W88" s="8">
        <v>-237</v>
      </c>
      <c r="X88" s="8">
        <v>8713</v>
      </c>
      <c r="Y88" s="8">
        <v>0</v>
      </c>
      <c r="Z88" s="8">
        <v>-376</v>
      </c>
      <c r="AA88" s="8">
        <v>59</v>
      </c>
      <c r="AB88" s="8">
        <v>0</v>
      </c>
      <c r="AC88" s="8">
        <v>0</v>
      </c>
      <c r="AD88" s="8">
        <v>7686</v>
      </c>
      <c r="AE88" s="8">
        <v>2394</v>
      </c>
      <c r="AF88" s="8">
        <v>5292</v>
      </c>
      <c r="AG88" s="8">
        <v>0</v>
      </c>
      <c r="AH88" s="8">
        <v>0</v>
      </c>
      <c r="AI88" s="8">
        <v>5292</v>
      </c>
      <c r="AJ88" s="8">
        <v>0</v>
      </c>
      <c r="AK88" s="8">
        <v>5292</v>
      </c>
      <c r="AL88" s="8">
        <v>0</v>
      </c>
      <c r="AM88" s="8"/>
      <c r="AN88" s="8">
        <v>0.93449000000000004</v>
      </c>
      <c r="AO88" s="8">
        <v>0.93449000000000004</v>
      </c>
      <c r="AP88" s="8">
        <v>5663</v>
      </c>
      <c r="AQ88" s="8">
        <v>0.92</v>
      </c>
      <c r="AR88" s="8">
        <v>0.92</v>
      </c>
      <c r="AS88" s="8">
        <v>5748</v>
      </c>
      <c r="AT88" s="8">
        <v>0.54749999999999999</v>
      </c>
      <c r="AU88" s="1">
        <v>0.58578987150415696</v>
      </c>
      <c r="AV88" s="8"/>
      <c r="AW88" s="8">
        <v>14280</v>
      </c>
      <c r="AX88" s="8">
        <v>9920</v>
      </c>
      <c r="AY88" s="8">
        <v>9664</v>
      </c>
      <c r="AZ88" s="1">
        <v>0.311475</v>
      </c>
      <c r="BA88" s="9">
        <v>39809</v>
      </c>
      <c r="BB88" s="8"/>
      <c r="BC88" s="8">
        <v>0</v>
      </c>
      <c r="BD88" s="8">
        <v>1900</v>
      </c>
      <c r="BE88" s="8">
        <v>0</v>
      </c>
      <c r="BF88" s="8">
        <v>5722</v>
      </c>
      <c r="BG88" s="8">
        <v>0</v>
      </c>
      <c r="BH88" s="8">
        <v>60.658200000000001</v>
      </c>
      <c r="BI88" s="8">
        <v>80.341800000000006</v>
      </c>
      <c r="BJ88" s="8"/>
      <c r="BK88" s="8"/>
      <c r="BL88" s="8">
        <v>3350</v>
      </c>
      <c r="BM88" s="8">
        <v>5331</v>
      </c>
      <c r="BN88" s="8">
        <v>11881</v>
      </c>
      <c r="BO88" s="8">
        <v>1712</v>
      </c>
      <c r="BP88" s="8">
        <v>1712</v>
      </c>
      <c r="BQ88" s="8">
        <v>3744</v>
      </c>
      <c r="BR88" s="8">
        <v>1390</v>
      </c>
      <c r="BS88" s="8">
        <v>1144</v>
      </c>
      <c r="BT88" s="8">
        <v>19871</v>
      </c>
      <c r="BU88" s="8">
        <v>48118</v>
      </c>
      <c r="BV88" s="8">
        <v>-30544</v>
      </c>
      <c r="BW88" s="8">
        <v>17574</v>
      </c>
      <c r="BX88" s="8">
        <v>7329</v>
      </c>
      <c r="BY88" s="8">
        <v>3932</v>
      </c>
      <c r="BZ88" s="8">
        <v>775</v>
      </c>
      <c r="CA88" s="8">
        <v>0</v>
      </c>
      <c r="CB88" s="8">
        <v>511</v>
      </c>
      <c r="CC88" s="8">
        <v>480</v>
      </c>
      <c r="CD88" s="8">
        <v>50472</v>
      </c>
      <c r="CE88" s="8"/>
      <c r="CF88" s="8">
        <v>2390</v>
      </c>
      <c r="CG88" s="8">
        <v>3604</v>
      </c>
      <c r="CH88" s="8">
        <v>100</v>
      </c>
      <c r="CI88" s="8">
        <v>89</v>
      </c>
      <c r="CJ88" s="8">
        <v>0</v>
      </c>
      <c r="CK88" s="8">
        <v>140</v>
      </c>
      <c r="CL88" s="8">
        <v>1032</v>
      </c>
      <c r="CM88" s="8">
        <v>7818</v>
      </c>
      <c r="CN88" s="8">
        <v>1185</v>
      </c>
      <c r="CO88" s="8">
        <v>0</v>
      </c>
      <c r="CP88" s="8">
        <v>676</v>
      </c>
      <c r="CQ88" s="8">
        <v>46</v>
      </c>
      <c r="CR88" s="8">
        <v>1201</v>
      </c>
      <c r="CS88" s="8">
        <v>10926</v>
      </c>
      <c r="CT88" s="8">
        <v>13402</v>
      </c>
      <c r="CU88" s="8">
        <v>0</v>
      </c>
      <c r="CV88" s="8">
        <v>26537</v>
      </c>
      <c r="CW88" s="8">
        <v>0</v>
      </c>
      <c r="CX88" s="8">
        <v>-393</v>
      </c>
      <c r="CY88" s="8">
        <v>39546</v>
      </c>
      <c r="CZ88" s="8">
        <v>0</v>
      </c>
      <c r="DA88" s="8">
        <v>39546</v>
      </c>
      <c r="DB88" s="8">
        <v>50472</v>
      </c>
      <c r="DC88" s="8"/>
      <c r="DD88" s="8">
        <v>5562</v>
      </c>
      <c r="DE88" s="8">
        <v>5562</v>
      </c>
      <c r="DF88" s="8">
        <v>7.1100300000000001</v>
      </c>
      <c r="DG88" s="8">
        <v>1374</v>
      </c>
      <c r="DH88" s="8">
        <v>-10507</v>
      </c>
      <c r="DI88" s="8">
        <v>473</v>
      </c>
      <c r="DJ88" s="8">
        <v>1128</v>
      </c>
      <c r="DK88" s="8">
        <v>0</v>
      </c>
      <c r="DL88" s="8">
        <v>3032</v>
      </c>
      <c r="DM88" s="8">
        <v>608</v>
      </c>
      <c r="DN88" s="8">
        <v>1577</v>
      </c>
      <c r="DO88" s="8">
        <v>1559</v>
      </c>
      <c r="DP88" s="8">
        <v>16557</v>
      </c>
      <c r="DQ88" s="8">
        <v>0</v>
      </c>
      <c r="DR88" s="8">
        <v>28831</v>
      </c>
      <c r="DS88" s="8">
        <v>2730</v>
      </c>
      <c r="DT88" s="8">
        <v>83900</v>
      </c>
      <c r="DU88" s="8">
        <v>0</v>
      </c>
      <c r="DV88" s="8"/>
      <c r="DW88" s="8">
        <v>5292</v>
      </c>
      <c r="DX88" s="8">
        <v>4360</v>
      </c>
      <c r="DY88" s="8">
        <v>256</v>
      </c>
      <c r="DZ88" s="8">
        <v>4616</v>
      </c>
      <c r="EA88" s="8">
        <v>0</v>
      </c>
      <c r="EB88" s="8">
        <v>-59</v>
      </c>
      <c r="EC88" s="8">
        <v>1440</v>
      </c>
      <c r="ED88" s="8">
        <v>795</v>
      </c>
      <c r="EE88" s="8">
        <v>316</v>
      </c>
      <c r="EF88" s="8">
        <v>0</v>
      </c>
      <c r="EG88" s="8">
        <v>-790</v>
      </c>
      <c r="EH88" s="8">
        <v>260</v>
      </c>
      <c r="EI88" s="8">
        <v>-395</v>
      </c>
      <c r="EJ88" s="8">
        <v>29</v>
      </c>
      <c r="EK88" s="8">
        <v>-758</v>
      </c>
      <c r="EL88" s="8">
        <v>10926</v>
      </c>
      <c r="EM88" s="8">
        <v>-5197</v>
      </c>
      <c r="EN88" s="8">
        <v>0</v>
      </c>
      <c r="EO88" s="8">
        <v>-16</v>
      </c>
      <c r="EP88" s="8">
        <v>85</v>
      </c>
      <c r="EQ88" s="8">
        <v>0</v>
      </c>
      <c r="ER88" s="8">
        <v>-771</v>
      </c>
      <c r="ES88" s="8">
        <v>0</v>
      </c>
      <c r="ET88" s="8">
        <v>34</v>
      </c>
      <c r="EU88" s="8">
        <v>-5865</v>
      </c>
      <c r="EV88" s="8">
        <v>0</v>
      </c>
      <c r="EW88" s="8">
        <v>0</v>
      </c>
      <c r="EX88" s="8">
        <v>0</v>
      </c>
      <c r="EY88" s="8">
        <v>-40</v>
      </c>
      <c r="EZ88" s="8">
        <v>0</v>
      </c>
      <c r="FA88" s="8">
        <v>-40</v>
      </c>
      <c r="FB88" s="8">
        <v>1105</v>
      </c>
      <c r="FC88" s="8">
        <v>-7195</v>
      </c>
      <c r="FD88" s="8">
        <v>-3100</v>
      </c>
      <c r="FE88" s="8">
        <v>0</v>
      </c>
      <c r="FF88" s="8">
        <v>-3100</v>
      </c>
      <c r="FG88" s="8">
        <v>0</v>
      </c>
      <c r="FH88" s="8">
        <v>212</v>
      </c>
      <c r="FI88" s="8">
        <v>-9018</v>
      </c>
      <c r="FJ88" s="8">
        <v>0</v>
      </c>
      <c r="FK88" s="8">
        <v>-3957</v>
      </c>
      <c r="FL88" s="8"/>
      <c r="FM88" s="8">
        <v>6</v>
      </c>
      <c r="FN88" s="8">
        <v>4007</v>
      </c>
      <c r="FO88" s="8">
        <v>6037</v>
      </c>
      <c r="FP88" s="8">
        <v>6042</v>
      </c>
      <c r="FQ88" s="8">
        <v>268</v>
      </c>
      <c r="FR88" s="8">
        <v>-40</v>
      </c>
      <c r="FS88" s="8" t="s">
        <v>534</v>
      </c>
      <c r="FT88" s="9">
        <v>39809</v>
      </c>
      <c r="FU88" s="8">
        <v>12</v>
      </c>
      <c r="FV88" s="8">
        <v>78869.16</v>
      </c>
      <c r="FW88" s="8">
        <v>0.92493999999999998</v>
      </c>
      <c r="FX88" s="8">
        <v>1.3176699999999999</v>
      </c>
      <c r="FY88" s="8">
        <v>1.01233</v>
      </c>
      <c r="FZ88" s="8">
        <v>0.98526999999999998</v>
      </c>
      <c r="GA88" s="31">
        <f t="shared" si="16"/>
        <v>2008</v>
      </c>
      <c r="GB88" s="10">
        <f t="shared" si="17"/>
        <v>12</v>
      </c>
      <c r="GC88" s="10">
        <v>1.13035</v>
      </c>
      <c r="GD88" s="10">
        <v>1.0921700000000001</v>
      </c>
    </row>
    <row r="89" spans="1:186">
      <c r="A89" s="8" t="str">
        <f t="shared" si="20"/>
        <v>Intel</v>
      </c>
      <c r="B89" s="8" t="str">
        <f t="shared" si="21"/>
        <v>NasdaqGS:INTC</v>
      </c>
      <c r="C89" s="8" t="str">
        <f>CONCATENATE("FY",RIGHT(Assumptions!D$9,4)-9)</f>
        <v>FY2009</v>
      </c>
      <c r="D89" s="10">
        <f t="shared" si="15"/>
        <v>2009</v>
      </c>
      <c r="E89" s="8">
        <v>35127</v>
      </c>
      <c r="F89" s="8">
        <v>0</v>
      </c>
      <c r="G89" s="8">
        <v>35127</v>
      </c>
      <c r="H89" s="8">
        <v>15566</v>
      </c>
      <c r="I89" s="8">
        <v>19561</v>
      </c>
      <c r="J89" s="8">
        <v>5234</v>
      </c>
      <c r="K89" s="8">
        <v>0</v>
      </c>
      <c r="L89" s="8">
        <v>5653</v>
      </c>
      <c r="M89" s="8">
        <v>0</v>
      </c>
      <c r="N89" s="8">
        <v>35</v>
      </c>
      <c r="O89" s="8">
        <v>0</v>
      </c>
      <c r="P89" s="8">
        <v>10922</v>
      </c>
      <c r="Q89" s="8">
        <v>8639</v>
      </c>
      <c r="R89" s="8">
        <v>-1</v>
      </c>
      <c r="S89" s="8">
        <v>168</v>
      </c>
      <c r="T89" s="8">
        <v>167</v>
      </c>
      <c r="U89" s="8">
        <v>0</v>
      </c>
      <c r="V89" s="8">
        <v>-40</v>
      </c>
      <c r="W89" s="8">
        <v>36</v>
      </c>
      <c r="X89" s="8">
        <v>8802</v>
      </c>
      <c r="Y89" s="8">
        <v>0</v>
      </c>
      <c r="Z89" s="8">
        <v>-170</v>
      </c>
      <c r="AA89" s="8">
        <v>0</v>
      </c>
      <c r="AB89" s="8">
        <v>0</v>
      </c>
      <c r="AC89" s="8">
        <v>0</v>
      </c>
      <c r="AD89" s="8">
        <v>5704</v>
      </c>
      <c r="AE89" s="8">
        <v>1335</v>
      </c>
      <c r="AF89" s="8">
        <v>4369</v>
      </c>
      <c r="AG89" s="8">
        <v>0</v>
      </c>
      <c r="AH89" s="8">
        <v>0</v>
      </c>
      <c r="AI89" s="8">
        <v>4369</v>
      </c>
      <c r="AJ89" s="8">
        <v>0</v>
      </c>
      <c r="AK89" s="8">
        <v>4369</v>
      </c>
      <c r="AL89" s="8">
        <v>0</v>
      </c>
      <c r="AM89" s="8"/>
      <c r="AN89" s="8">
        <v>0.78622000000000003</v>
      </c>
      <c r="AO89" s="8">
        <v>0.78622000000000003</v>
      </c>
      <c r="AP89" s="8">
        <v>5557</v>
      </c>
      <c r="AQ89" s="8">
        <v>0.77</v>
      </c>
      <c r="AR89" s="8">
        <v>0.77</v>
      </c>
      <c r="AS89" s="8">
        <v>5645</v>
      </c>
      <c r="AT89" s="8">
        <v>0.56000000000000005</v>
      </c>
      <c r="AU89" s="1">
        <v>0.71137560082398699</v>
      </c>
      <c r="AV89" s="8"/>
      <c r="AW89" s="8">
        <v>13691</v>
      </c>
      <c r="AX89" s="8">
        <v>8947</v>
      </c>
      <c r="AY89" s="8">
        <v>8639</v>
      </c>
      <c r="AZ89" s="1">
        <v>0.234046</v>
      </c>
      <c r="BA89" s="9">
        <v>40173</v>
      </c>
      <c r="BB89" s="8"/>
      <c r="BC89" s="8">
        <v>0</v>
      </c>
      <c r="BD89" s="8">
        <v>1400</v>
      </c>
      <c r="BE89" s="8">
        <v>0</v>
      </c>
      <c r="BF89" s="8">
        <v>5653</v>
      </c>
      <c r="BG89" s="8">
        <v>0</v>
      </c>
      <c r="BH89" s="8">
        <v>44.75808</v>
      </c>
      <c r="BI89" s="8">
        <v>75.241919999999993</v>
      </c>
      <c r="BJ89" s="8"/>
      <c r="BK89" s="8"/>
      <c r="BL89" s="8">
        <v>3987</v>
      </c>
      <c r="BM89" s="8">
        <v>5285</v>
      </c>
      <c r="BN89" s="8">
        <v>13925</v>
      </c>
      <c r="BO89" s="8">
        <v>2273</v>
      </c>
      <c r="BP89" s="8">
        <v>2273</v>
      </c>
      <c r="BQ89" s="8">
        <v>2935</v>
      </c>
      <c r="BR89" s="8">
        <v>1216</v>
      </c>
      <c r="BS89" s="8">
        <v>808</v>
      </c>
      <c r="BT89" s="8">
        <v>21157</v>
      </c>
      <c r="BU89" s="8">
        <v>47822</v>
      </c>
      <c r="BV89" s="8">
        <v>-30597</v>
      </c>
      <c r="BW89" s="8">
        <v>17225</v>
      </c>
      <c r="BX89" s="8">
        <v>8363</v>
      </c>
      <c r="BY89" s="8">
        <v>4421</v>
      </c>
      <c r="BZ89" s="8">
        <v>883</v>
      </c>
      <c r="CA89" s="8">
        <v>249</v>
      </c>
      <c r="CB89" s="8">
        <v>278</v>
      </c>
      <c r="CC89" s="8">
        <v>519</v>
      </c>
      <c r="CD89" s="8">
        <v>53095</v>
      </c>
      <c r="CE89" s="8"/>
      <c r="CF89" s="8">
        <v>1883</v>
      </c>
      <c r="CG89" s="8">
        <v>4766</v>
      </c>
      <c r="CH89" s="8">
        <v>15</v>
      </c>
      <c r="CI89" s="8">
        <v>285</v>
      </c>
      <c r="CJ89" s="8">
        <v>0</v>
      </c>
      <c r="CK89" s="8">
        <v>0</v>
      </c>
      <c r="CL89" s="8">
        <v>49</v>
      </c>
      <c r="CM89" s="8">
        <v>7591</v>
      </c>
      <c r="CN89" s="8">
        <v>2058</v>
      </c>
      <c r="CO89" s="8">
        <v>0</v>
      </c>
      <c r="CP89" s="8">
        <v>531</v>
      </c>
      <c r="CQ89" s="8">
        <v>555</v>
      </c>
      <c r="CR89" s="8">
        <v>656</v>
      </c>
      <c r="CS89" s="8">
        <v>11391</v>
      </c>
      <c r="CT89" s="8">
        <v>14993</v>
      </c>
      <c r="CU89" s="8">
        <v>0</v>
      </c>
      <c r="CV89" s="8">
        <v>26318</v>
      </c>
      <c r="CW89" s="8">
        <v>0</v>
      </c>
      <c r="CX89" s="8">
        <v>393</v>
      </c>
      <c r="CY89" s="8">
        <v>41704</v>
      </c>
      <c r="CZ89" s="8">
        <v>0</v>
      </c>
      <c r="DA89" s="8">
        <v>41704</v>
      </c>
      <c r="DB89" s="8">
        <v>53095</v>
      </c>
      <c r="DC89" s="8"/>
      <c r="DD89" s="8">
        <v>5524</v>
      </c>
      <c r="DE89" s="8">
        <v>5523</v>
      </c>
      <c r="DF89" s="8">
        <v>7.5509700000000004</v>
      </c>
      <c r="DG89" s="8">
        <v>2358</v>
      </c>
      <c r="DH89" s="8">
        <v>-11567</v>
      </c>
      <c r="DI89" s="8">
        <v>257</v>
      </c>
      <c r="DJ89" s="8">
        <v>960</v>
      </c>
      <c r="DK89" s="8">
        <v>0</v>
      </c>
      <c r="DL89" s="8">
        <v>2472</v>
      </c>
      <c r="DM89" s="8">
        <v>437</v>
      </c>
      <c r="DN89" s="8">
        <v>1469</v>
      </c>
      <c r="DO89" s="8">
        <v>1029</v>
      </c>
      <c r="DP89" s="8">
        <v>16687</v>
      </c>
      <c r="DQ89" s="8">
        <v>0</v>
      </c>
      <c r="DR89" s="8">
        <v>28339</v>
      </c>
      <c r="DS89" s="8">
        <v>2796</v>
      </c>
      <c r="DT89" s="8">
        <v>79800</v>
      </c>
      <c r="DU89" s="8">
        <v>0</v>
      </c>
      <c r="DV89" s="8"/>
      <c r="DW89" s="8">
        <v>4369</v>
      </c>
      <c r="DX89" s="8">
        <v>4744</v>
      </c>
      <c r="DY89" s="8">
        <v>308</v>
      </c>
      <c r="DZ89" s="8">
        <v>5052</v>
      </c>
      <c r="EA89" s="8">
        <v>0</v>
      </c>
      <c r="EB89" s="8">
        <v>0</v>
      </c>
      <c r="EC89" s="8">
        <v>141</v>
      </c>
      <c r="ED89" s="8">
        <v>368</v>
      </c>
      <c r="EE89" s="8">
        <v>29</v>
      </c>
      <c r="EF89" s="8">
        <v>0</v>
      </c>
      <c r="EG89" s="8">
        <v>271</v>
      </c>
      <c r="EH89" s="8">
        <v>-535</v>
      </c>
      <c r="EI89" s="8">
        <v>796</v>
      </c>
      <c r="EJ89" s="8">
        <v>-506</v>
      </c>
      <c r="EK89" s="8">
        <v>-104</v>
      </c>
      <c r="EL89" s="8">
        <v>11170</v>
      </c>
      <c r="EM89" s="8">
        <v>-4515</v>
      </c>
      <c r="EN89" s="8">
        <v>0</v>
      </c>
      <c r="EO89" s="8">
        <v>-853</v>
      </c>
      <c r="EP89" s="8">
        <v>0</v>
      </c>
      <c r="EQ89" s="8">
        <v>0</v>
      </c>
      <c r="ER89" s="8">
        <v>-2343</v>
      </c>
      <c r="ES89" s="8">
        <v>-343</v>
      </c>
      <c r="ET89" s="8">
        <v>89</v>
      </c>
      <c r="EU89" s="8">
        <v>-7965</v>
      </c>
      <c r="EV89" s="8">
        <v>0</v>
      </c>
      <c r="EW89" s="8">
        <v>1980</v>
      </c>
      <c r="EX89" s="8">
        <v>1980</v>
      </c>
      <c r="EY89" s="8">
        <v>-87</v>
      </c>
      <c r="EZ89" s="8">
        <v>0</v>
      </c>
      <c r="FA89" s="8">
        <v>-87</v>
      </c>
      <c r="FB89" s="8">
        <v>400</v>
      </c>
      <c r="FC89" s="8">
        <v>-1762</v>
      </c>
      <c r="FD89" s="8">
        <v>-3108</v>
      </c>
      <c r="FE89" s="8">
        <v>0</v>
      </c>
      <c r="FF89" s="8">
        <v>-3108</v>
      </c>
      <c r="FG89" s="8">
        <v>0</v>
      </c>
      <c r="FH89" s="8">
        <v>9</v>
      </c>
      <c r="FI89" s="8">
        <v>-2568</v>
      </c>
      <c r="FJ89" s="8">
        <v>0</v>
      </c>
      <c r="FK89" s="8">
        <v>637</v>
      </c>
      <c r="FL89" s="8"/>
      <c r="FM89" s="8">
        <v>4</v>
      </c>
      <c r="FN89" s="8">
        <v>943</v>
      </c>
      <c r="FO89" s="8">
        <v>7244.75</v>
      </c>
      <c r="FP89" s="8">
        <v>7245.375</v>
      </c>
      <c r="FQ89" s="8">
        <v>-420</v>
      </c>
      <c r="FR89" s="8">
        <v>1893</v>
      </c>
      <c r="FS89" s="8" t="s">
        <v>534</v>
      </c>
      <c r="FT89" s="9">
        <v>40173</v>
      </c>
      <c r="FU89" s="8">
        <v>12</v>
      </c>
      <c r="FV89" s="8">
        <v>112262.26</v>
      </c>
      <c r="FW89" s="8">
        <v>0.93898000000000004</v>
      </c>
      <c r="FX89" s="8">
        <v>1.16255</v>
      </c>
      <c r="FY89" s="8">
        <v>1.0188900000000001</v>
      </c>
      <c r="FZ89" s="8">
        <v>1.0524500000000001</v>
      </c>
      <c r="GA89" s="31">
        <f t="shared" si="16"/>
        <v>2009</v>
      </c>
      <c r="GB89" s="10">
        <f t="shared" si="17"/>
        <v>12</v>
      </c>
      <c r="GC89" s="10">
        <v>1.0064900000000001</v>
      </c>
      <c r="GD89" s="10">
        <v>0.93233999999999995</v>
      </c>
    </row>
    <row r="90" spans="1:186">
      <c r="A90" s="8" t="str">
        <f t="shared" si="20"/>
        <v>Intel</v>
      </c>
      <c r="B90" s="8" t="str">
        <f t="shared" si="21"/>
        <v>NasdaqGS:INTC</v>
      </c>
      <c r="C90" s="8" t="str">
        <f>CONCATENATE("FY",RIGHT(Assumptions!D$9,4)-8)</f>
        <v>FY2010</v>
      </c>
      <c r="D90" s="10">
        <f t="shared" si="15"/>
        <v>2010</v>
      </c>
      <c r="E90" s="8">
        <v>43623</v>
      </c>
      <c r="F90" s="8">
        <v>0</v>
      </c>
      <c r="G90" s="8">
        <v>43623</v>
      </c>
      <c r="H90" s="8">
        <v>15132</v>
      </c>
      <c r="I90" s="8">
        <v>28491</v>
      </c>
      <c r="J90" s="8">
        <v>6309</v>
      </c>
      <c r="K90" s="8">
        <v>0</v>
      </c>
      <c r="L90" s="8">
        <v>6576</v>
      </c>
      <c r="M90" s="8">
        <v>0</v>
      </c>
      <c r="N90" s="8">
        <v>18</v>
      </c>
      <c r="O90" s="8">
        <v>0</v>
      </c>
      <c r="P90" s="8">
        <v>12903</v>
      </c>
      <c r="Q90" s="8">
        <v>15588</v>
      </c>
      <c r="R90" s="8">
        <v>0</v>
      </c>
      <c r="S90" s="8">
        <v>119</v>
      </c>
      <c r="T90" s="8">
        <v>119</v>
      </c>
      <c r="U90" s="8">
        <v>0</v>
      </c>
      <c r="V90" s="8">
        <v>72</v>
      </c>
      <c r="W90" s="8">
        <v>-82</v>
      </c>
      <c r="X90" s="8">
        <v>15697</v>
      </c>
      <c r="Y90" s="8">
        <v>0</v>
      </c>
      <c r="Z90" s="8">
        <v>348</v>
      </c>
      <c r="AA90" s="8">
        <v>0</v>
      </c>
      <c r="AB90" s="8">
        <v>0</v>
      </c>
      <c r="AC90" s="8">
        <v>0</v>
      </c>
      <c r="AD90" s="8">
        <v>16045</v>
      </c>
      <c r="AE90" s="8">
        <v>4581</v>
      </c>
      <c r="AF90" s="8">
        <v>11464</v>
      </c>
      <c r="AG90" s="8">
        <v>0</v>
      </c>
      <c r="AH90" s="8">
        <v>0</v>
      </c>
      <c r="AI90" s="8">
        <v>11464</v>
      </c>
      <c r="AJ90" s="8">
        <v>0</v>
      </c>
      <c r="AK90" s="8">
        <v>11464</v>
      </c>
      <c r="AL90" s="8">
        <v>0</v>
      </c>
      <c r="AM90" s="8"/>
      <c r="AN90" s="8">
        <v>2.0637300000000001</v>
      </c>
      <c r="AO90" s="8">
        <v>2.0637300000000001</v>
      </c>
      <c r="AP90" s="8">
        <v>5555</v>
      </c>
      <c r="AQ90" s="8">
        <v>2.0099999999999998</v>
      </c>
      <c r="AR90" s="8">
        <v>2.0099999999999998</v>
      </c>
      <c r="AS90" s="8">
        <v>5696</v>
      </c>
      <c r="AT90" s="8">
        <v>0.63</v>
      </c>
      <c r="AU90" s="1">
        <v>0.30556524773203098</v>
      </c>
      <c r="AV90" s="8"/>
      <c r="AW90" s="8">
        <v>20226</v>
      </c>
      <c r="AX90" s="8">
        <v>15828</v>
      </c>
      <c r="AY90" s="8">
        <v>15588</v>
      </c>
      <c r="AZ90" s="1">
        <v>0.28550900000000001</v>
      </c>
      <c r="BA90" s="9">
        <v>40537</v>
      </c>
      <c r="BB90" s="8"/>
      <c r="BC90" s="8">
        <v>0</v>
      </c>
      <c r="BD90" s="8">
        <v>1800</v>
      </c>
      <c r="BE90" s="8">
        <v>0</v>
      </c>
      <c r="BF90" s="8">
        <v>6576</v>
      </c>
      <c r="BG90" s="8">
        <v>0</v>
      </c>
      <c r="BH90" s="8">
        <v>57.431840000000001</v>
      </c>
      <c r="BI90" s="8">
        <v>66.568160000000006</v>
      </c>
      <c r="BJ90" s="8"/>
      <c r="BK90" s="8"/>
      <c r="BL90" s="8">
        <v>5498</v>
      </c>
      <c r="BM90" s="8">
        <v>11294</v>
      </c>
      <c r="BN90" s="8">
        <v>21951</v>
      </c>
      <c r="BO90" s="8">
        <v>2867</v>
      </c>
      <c r="BP90" s="8">
        <v>2867</v>
      </c>
      <c r="BQ90" s="8">
        <v>3757</v>
      </c>
      <c r="BR90" s="8">
        <v>1488</v>
      </c>
      <c r="BS90" s="8">
        <v>1548</v>
      </c>
      <c r="BT90" s="8">
        <v>31611</v>
      </c>
      <c r="BU90" s="8">
        <v>50481</v>
      </c>
      <c r="BV90" s="8">
        <v>-32582</v>
      </c>
      <c r="BW90" s="8">
        <v>17899</v>
      </c>
      <c r="BX90" s="8">
        <v>6714</v>
      </c>
      <c r="BY90" s="8">
        <v>4531</v>
      </c>
      <c r="BZ90" s="8">
        <v>860</v>
      </c>
      <c r="CA90" s="8">
        <v>741</v>
      </c>
      <c r="CB90" s="8">
        <v>289</v>
      </c>
      <c r="CC90" s="8">
        <v>541</v>
      </c>
      <c r="CD90" s="8">
        <v>63186</v>
      </c>
      <c r="CE90" s="8"/>
      <c r="CF90" s="8">
        <v>2290</v>
      </c>
      <c r="CG90" s="8">
        <v>6044</v>
      </c>
      <c r="CH90" s="8">
        <v>38</v>
      </c>
      <c r="CI90" s="8">
        <v>143</v>
      </c>
      <c r="CJ90" s="8">
        <v>0</v>
      </c>
      <c r="CK90" s="8">
        <v>0</v>
      </c>
      <c r="CL90" s="8">
        <v>65</v>
      </c>
      <c r="CM90" s="8">
        <v>9327</v>
      </c>
      <c r="CN90" s="8">
        <v>2090</v>
      </c>
      <c r="CO90" s="8">
        <v>0</v>
      </c>
      <c r="CP90" s="8">
        <v>697</v>
      </c>
      <c r="CQ90" s="8">
        <v>926</v>
      </c>
      <c r="CR90" s="8">
        <v>695</v>
      </c>
      <c r="CS90" s="8">
        <v>13756</v>
      </c>
      <c r="CT90" s="8">
        <v>16178</v>
      </c>
      <c r="CU90" s="8">
        <v>0</v>
      </c>
      <c r="CV90" s="8">
        <v>32919</v>
      </c>
      <c r="CW90" s="8">
        <v>0</v>
      </c>
      <c r="CX90" s="8">
        <v>333</v>
      </c>
      <c r="CY90" s="8">
        <v>49430</v>
      </c>
      <c r="CZ90" s="8">
        <v>0</v>
      </c>
      <c r="DA90" s="8">
        <v>49430</v>
      </c>
      <c r="DB90" s="8">
        <v>63186</v>
      </c>
      <c r="DC90" s="8"/>
      <c r="DD90" s="8">
        <v>5488</v>
      </c>
      <c r="DE90" s="8">
        <v>5511</v>
      </c>
      <c r="DF90" s="8">
        <v>8.9693299999999994</v>
      </c>
      <c r="DG90" s="8">
        <v>2271</v>
      </c>
      <c r="DH90" s="8">
        <v>-19680</v>
      </c>
      <c r="DI90" s="8">
        <v>430</v>
      </c>
      <c r="DJ90" s="8">
        <v>992</v>
      </c>
      <c r="DK90" s="8">
        <v>0</v>
      </c>
      <c r="DL90" s="8">
        <v>1791</v>
      </c>
      <c r="DM90" s="8">
        <v>471</v>
      </c>
      <c r="DN90" s="8">
        <v>1887</v>
      </c>
      <c r="DO90" s="8">
        <v>1399</v>
      </c>
      <c r="DP90" s="8">
        <v>17421</v>
      </c>
      <c r="DQ90" s="8">
        <v>0</v>
      </c>
      <c r="DR90" s="8">
        <v>30421</v>
      </c>
      <c r="DS90" s="8">
        <v>2639</v>
      </c>
      <c r="DT90" s="8">
        <v>82500</v>
      </c>
      <c r="DU90" s="8">
        <v>0</v>
      </c>
      <c r="DV90" s="8"/>
      <c r="DW90" s="8">
        <v>11464</v>
      </c>
      <c r="DX90" s="8">
        <v>4398</v>
      </c>
      <c r="DY90" s="8">
        <v>240</v>
      </c>
      <c r="DZ90" s="8">
        <v>4638</v>
      </c>
      <c r="EA90" s="8">
        <v>0</v>
      </c>
      <c r="EB90" s="8">
        <v>0</v>
      </c>
      <c r="EC90" s="8">
        <v>-299</v>
      </c>
      <c r="ED90" s="8">
        <v>0</v>
      </c>
      <c r="EE90" s="8">
        <v>-49</v>
      </c>
      <c r="EF90" s="8">
        <v>0</v>
      </c>
      <c r="EG90" s="8">
        <v>-46</v>
      </c>
      <c r="EH90" s="8">
        <v>-584</v>
      </c>
      <c r="EI90" s="8">
        <v>-806</v>
      </c>
      <c r="EJ90" s="8">
        <v>407</v>
      </c>
      <c r="EK90" s="8">
        <v>1062</v>
      </c>
      <c r="EL90" s="8">
        <v>16692</v>
      </c>
      <c r="EM90" s="8">
        <v>-5207</v>
      </c>
      <c r="EN90" s="8">
        <v>0</v>
      </c>
      <c r="EO90" s="8">
        <v>-218</v>
      </c>
      <c r="EP90" s="8">
        <v>0</v>
      </c>
      <c r="EQ90" s="8">
        <v>-14</v>
      </c>
      <c r="ER90" s="8">
        <v>-4834</v>
      </c>
      <c r="ES90" s="8">
        <v>-498</v>
      </c>
      <c r="ET90" s="8">
        <v>232</v>
      </c>
      <c r="EU90" s="8">
        <v>-10539</v>
      </c>
      <c r="EV90" s="8">
        <v>23</v>
      </c>
      <c r="EW90" s="8">
        <v>0</v>
      </c>
      <c r="EX90" s="8">
        <v>23</v>
      </c>
      <c r="EY90" s="8">
        <v>0</v>
      </c>
      <c r="EZ90" s="8">
        <v>-157</v>
      </c>
      <c r="FA90" s="8">
        <v>-157</v>
      </c>
      <c r="FB90" s="8">
        <v>587</v>
      </c>
      <c r="FC90" s="8">
        <v>-1736</v>
      </c>
      <c r="FD90" s="8">
        <v>-3503</v>
      </c>
      <c r="FE90" s="8">
        <v>0</v>
      </c>
      <c r="FF90" s="8">
        <v>-3503</v>
      </c>
      <c r="FG90" s="8">
        <v>0</v>
      </c>
      <c r="FH90" s="8">
        <v>144</v>
      </c>
      <c r="FI90" s="8">
        <v>-4642</v>
      </c>
      <c r="FJ90" s="8">
        <v>0</v>
      </c>
      <c r="FK90" s="8">
        <v>1511</v>
      </c>
      <c r="FL90" s="8"/>
      <c r="FM90" s="8">
        <v>0</v>
      </c>
      <c r="FN90" s="8">
        <v>4627</v>
      </c>
      <c r="FO90" s="8">
        <v>9503.5</v>
      </c>
      <c r="FP90" s="8">
        <v>9503.5</v>
      </c>
      <c r="FQ90" s="8">
        <v>573</v>
      </c>
      <c r="FR90" s="8">
        <v>-134</v>
      </c>
      <c r="FS90" s="8" t="s">
        <v>534</v>
      </c>
      <c r="FT90" s="9">
        <v>40537</v>
      </c>
      <c r="FU90" s="8">
        <v>12</v>
      </c>
      <c r="FV90" s="8">
        <v>116245.52</v>
      </c>
      <c r="FW90" s="8">
        <v>0.89288000000000001</v>
      </c>
      <c r="FX90" s="8">
        <v>1.1291199999999999</v>
      </c>
      <c r="FY90" s="8">
        <v>1.0285200000000001</v>
      </c>
      <c r="FZ90" s="8">
        <v>0.96950999999999998</v>
      </c>
      <c r="GA90" s="31">
        <f t="shared" si="16"/>
        <v>2010</v>
      </c>
      <c r="GB90" s="10">
        <f t="shared" si="17"/>
        <v>12</v>
      </c>
      <c r="GC90" s="10">
        <v>1.2340800000000001</v>
      </c>
      <c r="GD90" s="10">
        <v>1.1357299999999999</v>
      </c>
    </row>
    <row r="91" spans="1:186">
      <c r="A91" s="8" t="str">
        <f t="shared" si="20"/>
        <v>Intel</v>
      </c>
      <c r="B91" s="8" t="str">
        <f t="shared" si="21"/>
        <v>NasdaqGS:INTC</v>
      </c>
      <c r="C91" s="8" t="str">
        <f>CONCATENATE("FY",RIGHT(Assumptions!D$9,4)-7)</f>
        <v>FY2011</v>
      </c>
      <c r="D91" s="10">
        <f t="shared" si="15"/>
        <v>2011</v>
      </c>
      <c r="E91" s="8">
        <v>53999</v>
      </c>
      <c r="F91" s="8">
        <v>0</v>
      </c>
      <c r="G91" s="8">
        <v>53999</v>
      </c>
      <c r="H91" s="8">
        <v>20242</v>
      </c>
      <c r="I91" s="8">
        <v>33757</v>
      </c>
      <c r="J91" s="8">
        <v>7670</v>
      </c>
      <c r="K91" s="8">
        <v>0</v>
      </c>
      <c r="L91" s="8">
        <v>8350</v>
      </c>
      <c r="M91" s="8">
        <v>0</v>
      </c>
      <c r="N91" s="8">
        <v>260</v>
      </c>
      <c r="O91" s="8">
        <v>0</v>
      </c>
      <c r="P91" s="8">
        <v>16280</v>
      </c>
      <c r="Q91" s="8">
        <v>17477</v>
      </c>
      <c r="R91" s="8">
        <v>-41</v>
      </c>
      <c r="S91" s="8">
        <v>98</v>
      </c>
      <c r="T91" s="8">
        <v>57</v>
      </c>
      <c r="U91" s="8">
        <v>0</v>
      </c>
      <c r="V91" s="8">
        <v>58</v>
      </c>
      <c r="W91" s="8">
        <v>-80</v>
      </c>
      <c r="X91" s="8">
        <v>17512</v>
      </c>
      <c r="Y91" s="8">
        <v>0</v>
      </c>
      <c r="Z91" s="8">
        <v>105</v>
      </c>
      <c r="AA91" s="8">
        <v>0</v>
      </c>
      <c r="AB91" s="8">
        <v>0</v>
      </c>
      <c r="AC91" s="8">
        <v>164</v>
      </c>
      <c r="AD91" s="8">
        <v>17781</v>
      </c>
      <c r="AE91" s="8">
        <v>4839</v>
      </c>
      <c r="AF91" s="8">
        <v>12942</v>
      </c>
      <c r="AG91" s="8">
        <v>0</v>
      </c>
      <c r="AH91" s="8">
        <v>0</v>
      </c>
      <c r="AI91" s="8">
        <v>12942</v>
      </c>
      <c r="AJ91" s="8">
        <v>0</v>
      </c>
      <c r="AK91" s="8">
        <v>12942</v>
      </c>
      <c r="AL91" s="8">
        <v>0</v>
      </c>
      <c r="AM91" s="8"/>
      <c r="AN91" s="8">
        <v>2.4623300000000001</v>
      </c>
      <c r="AO91" s="8">
        <v>2.4623300000000001</v>
      </c>
      <c r="AP91" s="8">
        <v>5256</v>
      </c>
      <c r="AQ91" s="8">
        <v>2.39</v>
      </c>
      <c r="AR91" s="8">
        <v>2.39</v>
      </c>
      <c r="AS91" s="8">
        <v>5411</v>
      </c>
      <c r="AT91" s="8">
        <v>0.78239999999999998</v>
      </c>
      <c r="AU91" s="1">
        <v>0.31888425282027499</v>
      </c>
      <c r="AV91" s="8"/>
      <c r="AW91" s="8">
        <v>23541</v>
      </c>
      <c r="AX91" s="8">
        <v>18400</v>
      </c>
      <c r="AY91" s="8">
        <v>17477</v>
      </c>
      <c r="AZ91" s="1">
        <v>0.272144</v>
      </c>
      <c r="BA91" s="9">
        <v>40908</v>
      </c>
      <c r="BB91" s="8"/>
      <c r="BC91" s="8">
        <v>0</v>
      </c>
      <c r="BD91" s="8">
        <v>2100</v>
      </c>
      <c r="BE91" s="8">
        <v>0</v>
      </c>
      <c r="BF91" s="8">
        <v>8350</v>
      </c>
      <c r="BG91" s="8">
        <v>0</v>
      </c>
      <c r="BH91" s="8">
        <v>56.159709999999997</v>
      </c>
      <c r="BI91" s="8">
        <v>121.84029</v>
      </c>
      <c r="BJ91" s="8"/>
      <c r="BK91" s="8"/>
      <c r="BL91" s="8">
        <v>5065</v>
      </c>
      <c r="BM91" s="8">
        <v>5181</v>
      </c>
      <c r="BN91" s="8">
        <v>14881</v>
      </c>
      <c r="BO91" s="8">
        <v>3650</v>
      </c>
      <c r="BP91" s="8">
        <v>3874</v>
      </c>
      <c r="BQ91" s="8">
        <v>4096</v>
      </c>
      <c r="BR91" s="8">
        <v>1700</v>
      </c>
      <c r="BS91" s="8">
        <v>1321</v>
      </c>
      <c r="BT91" s="8">
        <v>25872</v>
      </c>
      <c r="BU91" s="8">
        <v>58073</v>
      </c>
      <c r="BV91" s="8">
        <v>-34446</v>
      </c>
      <c r="BW91" s="8">
        <v>23627</v>
      </c>
      <c r="BX91" s="8">
        <v>4282</v>
      </c>
      <c r="BY91" s="8">
        <v>9254</v>
      </c>
      <c r="BZ91" s="8">
        <v>6267</v>
      </c>
      <c r="CA91" s="8">
        <v>715</v>
      </c>
      <c r="CB91" s="8">
        <v>335</v>
      </c>
      <c r="CC91" s="8">
        <v>767</v>
      </c>
      <c r="CD91" s="8">
        <v>71119</v>
      </c>
      <c r="CE91" s="8"/>
      <c r="CF91" s="8">
        <v>2956</v>
      </c>
      <c r="CG91" s="8">
        <v>6608</v>
      </c>
      <c r="CH91" s="8">
        <v>247</v>
      </c>
      <c r="CI91" s="8">
        <v>74</v>
      </c>
      <c r="CJ91" s="8">
        <v>0</v>
      </c>
      <c r="CK91" s="8">
        <v>0</v>
      </c>
      <c r="CL91" s="8">
        <v>214</v>
      </c>
      <c r="CM91" s="8">
        <v>12028</v>
      </c>
      <c r="CN91" s="8">
        <v>7094</v>
      </c>
      <c r="CO91" s="8">
        <v>0</v>
      </c>
      <c r="CP91" s="8">
        <v>1483</v>
      </c>
      <c r="CQ91" s="8">
        <v>2617</v>
      </c>
      <c r="CR91" s="8">
        <v>1526</v>
      </c>
      <c r="CS91" s="8">
        <v>25208</v>
      </c>
      <c r="CT91" s="8">
        <v>17036</v>
      </c>
      <c r="CU91" s="8">
        <v>0</v>
      </c>
      <c r="CV91" s="8">
        <v>29656</v>
      </c>
      <c r="CW91" s="8">
        <v>0</v>
      </c>
      <c r="CX91" s="8">
        <v>-781</v>
      </c>
      <c r="CY91" s="8">
        <v>45911</v>
      </c>
      <c r="CZ91" s="8">
        <v>0</v>
      </c>
      <c r="DA91" s="8">
        <v>45911</v>
      </c>
      <c r="DB91" s="8">
        <v>71119</v>
      </c>
      <c r="DC91" s="8"/>
      <c r="DD91" s="8">
        <v>4996</v>
      </c>
      <c r="DE91" s="8">
        <v>5000</v>
      </c>
      <c r="DF91" s="8">
        <v>9.1821999999999999</v>
      </c>
      <c r="DG91" s="8">
        <v>7415</v>
      </c>
      <c r="DH91" s="8">
        <v>-7466</v>
      </c>
      <c r="DI91" s="8">
        <v>1231</v>
      </c>
      <c r="DJ91" s="8">
        <v>1424</v>
      </c>
      <c r="DK91" s="8">
        <v>0</v>
      </c>
      <c r="DL91" s="8">
        <v>1669</v>
      </c>
      <c r="DM91" s="8">
        <v>644</v>
      </c>
      <c r="DN91" s="8">
        <v>1680</v>
      </c>
      <c r="DO91" s="8">
        <v>1772</v>
      </c>
      <c r="DP91" s="8">
        <v>17883</v>
      </c>
      <c r="DQ91" s="8">
        <v>0</v>
      </c>
      <c r="DR91" s="8">
        <v>34351</v>
      </c>
      <c r="DS91" s="8">
        <v>5839</v>
      </c>
      <c r="DT91" s="8">
        <v>100100</v>
      </c>
      <c r="DU91" s="8">
        <v>0</v>
      </c>
      <c r="DV91" s="8"/>
      <c r="DW91" s="8">
        <v>12942</v>
      </c>
      <c r="DX91" s="8">
        <v>5141</v>
      </c>
      <c r="DY91" s="8">
        <v>923</v>
      </c>
      <c r="DZ91" s="8">
        <v>6064</v>
      </c>
      <c r="EA91" s="8">
        <v>0</v>
      </c>
      <c r="EB91" s="8">
        <v>-164</v>
      </c>
      <c r="EC91" s="8">
        <v>-171</v>
      </c>
      <c r="ED91" s="8">
        <v>0</v>
      </c>
      <c r="EE91" s="8">
        <v>59</v>
      </c>
      <c r="EF91" s="8">
        <v>0</v>
      </c>
      <c r="EG91" s="8">
        <v>790</v>
      </c>
      <c r="EH91" s="8">
        <v>-678</v>
      </c>
      <c r="EI91" s="8">
        <v>-243</v>
      </c>
      <c r="EJ91" s="8">
        <v>596</v>
      </c>
      <c r="EK91" s="8">
        <v>92</v>
      </c>
      <c r="EL91" s="8">
        <v>20963</v>
      </c>
      <c r="EM91" s="8">
        <v>-10764</v>
      </c>
      <c r="EN91" s="8">
        <v>0</v>
      </c>
      <c r="EO91" s="8">
        <v>-8721</v>
      </c>
      <c r="EP91" s="8">
        <v>50</v>
      </c>
      <c r="EQ91" s="8">
        <v>-66</v>
      </c>
      <c r="ER91" s="8">
        <v>8902</v>
      </c>
      <c r="ES91" s="8">
        <v>-72</v>
      </c>
      <c r="ET91" s="8">
        <v>370</v>
      </c>
      <c r="EU91" s="8">
        <v>-10301</v>
      </c>
      <c r="EV91" s="8">
        <v>209</v>
      </c>
      <c r="EW91" s="8">
        <v>4962</v>
      </c>
      <c r="EX91" s="8">
        <v>5171</v>
      </c>
      <c r="EY91" s="8">
        <v>0</v>
      </c>
      <c r="EZ91" s="8">
        <v>0</v>
      </c>
      <c r="FA91" s="8">
        <v>0</v>
      </c>
      <c r="FB91" s="8">
        <v>2045</v>
      </c>
      <c r="FC91" s="8">
        <v>-14340</v>
      </c>
      <c r="FD91" s="8">
        <v>-4127</v>
      </c>
      <c r="FE91" s="8">
        <v>0</v>
      </c>
      <c r="FF91" s="8">
        <v>-4127</v>
      </c>
      <c r="FG91" s="8">
        <v>0</v>
      </c>
      <c r="FH91" s="8">
        <v>151</v>
      </c>
      <c r="FI91" s="8">
        <v>-11100</v>
      </c>
      <c r="FJ91" s="8">
        <v>5</v>
      </c>
      <c r="FK91" s="8">
        <v>-433</v>
      </c>
      <c r="FL91" s="8"/>
      <c r="FM91" s="8">
        <v>0</v>
      </c>
      <c r="FN91" s="8">
        <v>3338</v>
      </c>
      <c r="FO91" s="8">
        <v>8414.5</v>
      </c>
      <c r="FP91" s="8">
        <v>8440.125</v>
      </c>
      <c r="FQ91" s="8">
        <v>-1230</v>
      </c>
      <c r="FR91" s="8">
        <v>5171</v>
      </c>
      <c r="FS91" s="8" t="s">
        <v>534</v>
      </c>
      <c r="FT91" s="9">
        <v>40908</v>
      </c>
      <c r="FU91" s="8">
        <v>12</v>
      </c>
      <c r="FV91" s="8">
        <v>123481</v>
      </c>
      <c r="FW91" s="8">
        <v>0.87299000000000004</v>
      </c>
      <c r="FX91" s="8">
        <v>1.09107</v>
      </c>
      <c r="FY91" s="8">
        <v>1.03227</v>
      </c>
      <c r="FZ91" s="8">
        <v>1.07457</v>
      </c>
      <c r="GA91" s="31">
        <f t="shared" si="16"/>
        <v>2011</v>
      </c>
      <c r="GB91" s="10">
        <f t="shared" si="17"/>
        <v>12</v>
      </c>
      <c r="GC91" s="10">
        <v>1.1033900000000001</v>
      </c>
      <c r="GD91" s="10">
        <v>1.1357600000000001</v>
      </c>
    </row>
    <row r="92" spans="1:186">
      <c r="A92" s="8" t="str">
        <f t="shared" si="20"/>
        <v>Intel</v>
      </c>
      <c r="B92" s="8" t="str">
        <f t="shared" si="21"/>
        <v>NasdaqGS:INTC</v>
      </c>
      <c r="C92" s="8" t="str">
        <f>CONCATENATE("FY",RIGHT(Assumptions!D$9,4)-6)</f>
        <v>FY2012</v>
      </c>
      <c r="D92" s="10">
        <f t="shared" si="15"/>
        <v>2012</v>
      </c>
      <c r="E92" s="8">
        <v>53341</v>
      </c>
      <c r="F92" s="8">
        <v>0</v>
      </c>
      <c r="G92" s="8">
        <v>53341</v>
      </c>
      <c r="H92" s="8">
        <v>20190</v>
      </c>
      <c r="I92" s="8">
        <v>33151</v>
      </c>
      <c r="J92" s="8">
        <v>8057</v>
      </c>
      <c r="K92" s="8">
        <v>0</v>
      </c>
      <c r="L92" s="8">
        <v>10148</v>
      </c>
      <c r="M92" s="8">
        <v>0</v>
      </c>
      <c r="N92" s="8">
        <v>308</v>
      </c>
      <c r="O92" s="8">
        <v>0</v>
      </c>
      <c r="P92" s="8">
        <v>18513</v>
      </c>
      <c r="Q92" s="8">
        <v>14638</v>
      </c>
      <c r="R92" s="8">
        <v>-90</v>
      </c>
      <c r="S92" s="8">
        <v>97</v>
      </c>
      <c r="T92" s="8">
        <v>7</v>
      </c>
      <c r="U92" s="8">
        <v>0</v>
      </c>
      <c r="V92" s="8">
        <v>3</v>
      </c>
      <c r="W92" s="8">
        <v>92</v>
      </c>
      <c r="X92" s="8">
        <v>14740</v>
      </c>
      <c r="Y92" s="8">
        <v>0</v>
      </c>
      <c r="Z92" s="8">
        <v>133</v>
      </c>
      <c r="AA92" s="8">
        <v>0</v>
      </c>
      <c r="AB92" s="8">
        <v>0</v>
      </c>
      <c r="AC92" s="8">
        <v>0</v>
      </c>
      <c r="AD92" s="8">
        <v>14873</v>
      </c>
      <c r="AE92" s="8">
        <v>3868</v>
      </c>
      <c r="AF92" s="8">
        <v>11005</v>
      </c>
      <c r="AG92" s="8">
        <v>0</v>
      </c>
      <c r="AH92" s="8">
        <v>0</v>
      </c>
      <c r="AI92" s="8">
        <v>11005</v>
      </c>
      <c r="AJ92" s="8">
        <v>0</v>
      </c>
      <c r="AK92" s="8">
        <v>11005</v>
      </c>
      <c r="AL92" s="8">
        <v>0</v>
      </c>
      <c r="AM92" s="8"/>
      <c r="AN92" s="8">
        <v>2.2027600000000001</v>
      </c>
      <c r="AO92" s="8">
        <v>2.2027600000000001</v>
      </c>
      <c r="AP92" s="8">
        <v>4996</v>
      </c>
      <c r="AQ92" s="8">
        <v>2.13</v>
      </c>
      <c r="AR92" s="8">
        <v>2.13</v>
      </c>
      <c r="AS92" s="8">
        <v>5160</v>
      </c>
      <c r="AT92" s="8">
        <v>0.87</v>
      </c>
      <c r="AU92" s="1">
        <v>0.39527487505679199</v>
      </c>
      <c r="AV92" s="8"/>
      <c r="AW92" s="8">
        <v>22160</v>
      </c>
      <c r="AX92" s="8">
        <v>15803</v>
      </c>
      <c r="AY92" s="8">
        <v>14638</v>
      </c>
      <c r="AZ92" s="1">
        <v>0.26006800000000002</v>
      </c>
      <c r="BA92" s="9">
        <v>41272</v>
      </c>
      <c r="BB92" s="8"/>
      <c r="BC92" s="8">
        <v>0</v>
      </c>
      <c r="BD92" s="8">
        <v>2000</v>
      </c>
      <c r="BE92" s="8">
        <v>0</v>
      </c>
      <c r="BF92" s="8">
        <v>10148</v>
      </c>
      <c r="BG92" s="8">
        <v>0</v>
      </c>
      <c r="BH92" s="8">
        <v>53.849249999999998</v>
      </c>
      <c r="BI92" s="8">
        <v>160.15074999999999</v>
      </c>
      <c r="BJ92" s="8"/>
      <c r="BK92" s="8"/>
      <c r="BL92" s="8">
        <v>8478</v>
      </c>
      <c r="BM92" s="8">
        <v>3999</v>
      </c>
      <c r="BN92" s="8">
        <v>18195</v>
      </c>
      <c r="BO92" s="8">
        <v>3833</v>
      </c>
      <c r="BP92" s="8">
        <v>4902</v>
      </c>
      <c r="BQ92" s="8">
        <v>4734</v>
      </c>
      <c r="BR92" s="8">
        <v>2117</v>
      </c>
      <c r="BS92" s="8">
        <v>1410</v>
      </c>
      <c r="BT92" s="8">
        <v>31358</v>
      </c>
      <c r="BU92" s="8">
        <v>66046</v>
      </c>
      <c r="BV92" s="8">
        <v>-38063</v>
      </c>
      <c r="BW92" s="8">
        <v>27983</v>
      </c>
      <c r="BX92" s="8">
        <v>7129</v>
      </c>
      <c r="BY92" s="8">
        <v>9710</v>
      </c>
      <c r="BZ92" s="8">
        <v>6235</v>
      </c>
      <c r="CA92" s="8">
        <v>644</v>
      </c>
      <c r="CB92" s="8">
        <v>358</v>
      </c>
      <c r="CC92" s="8">
        <v>934</v>
      </c>
      <c r="CD92" s="8">
        <v>84351</v>
      </c>
      <c r="CE92" s="8"/>
      <c r="CF92" s="8">
        <v>3023</v>
      </c>
      <c r="CG92" s="8">
        <v>6628</v>
      </c>
      <c r="CH92" s="8">
        <v>312</v>
      </c>
      <c r="CI92" s="8">
        <v>106</v>
      </c>
      <c r="CJ92" s="8">
        <v>0</v>
      </c>
      <c r="CK92" s="8">
        <v>711</v>
      </c>
      <c r="CL92" s="8">
        <v>186</v>
      </c>
      <c r="CM92" s="8">
        <v>12898</v>
      </c>
      <c r="CN92" s="8">
        <v>13150</v>
      </c>
      <c r="CO92" s="8">
        <v>0</v>
      </c>
      <c r="CP92" s="8">
        <v>1926</v>
      </c>
      <c r="CQ92" s="8">
        <v>3412</v>
      </c>
      <c r="CR92" s="8">
        <v>1289</v>
      </c>
      <c r="CS92" s="8">
        <v>33148</v>
      </c>
      <c r="CT92" s="8">
        <v>19464</v>
      </c>
      <c r="CU92" s="8">
        <v>0</v>
      </c>
      <c r="CV92" s="8">
        <v>32138</v>
      </c>
      <c r="CW92" s="8">
        <v>0</v>
      </c>
      <c r="CX92" s="8">
        <v>-399</v>
      </c>
      <c r="CY92" s="8">
        <v>51203</v>
      </c>
      <c r="CZ92" s="8">
        <v>0</v>
      </c>
      <c r="DA92" s="8">
        <v>51203</v>
      </c>
      <c r="DB92" s="8">
        <v>84351</v>
      </c>
      <c r="DC92" s="8"/>
      <c r="DD92" s="8">
        <v>4946</v>
      </c>
      <c r="DE92" s="8">
        <v>4944</v>
      </c>
      <c r="DF92" s="8">
        <v>10.356590000000001</v>
      </c>
      <c r="DG92" s="8">
        <v>13568</v>
      </c>
      <c r="DH92" s="8">
        <v>-4627</v>
      </c>
      <c r="DI92" s="8">
        <v>1632</v>
      </c>
      <c r="DJ92" s="8">
        <v>1712</v>
      </c>
      <c r="DK92" s="8">
        <v>0</v>
      </c>
      <c r="DL92" s="8">
        <v>992</v>
      </c>
      <c r="DM92" s="8">
        <v>478</v>
      </c>
      <c r="DN92" s="8">
        <v>2219</v>
      </c>
      <c r="DO92" s="8">
        <v>2037</v>
      </c>
      <c r="DP92" s="8">
        <v>18807</v>
      </c>
      <c r="DQ92" s="8">
        <v>0</v>
      </c>
      <c r="DR92" s="8">
        <v>39033</v>
      </c>
      <c r="DS92" s="8">
        <v>8206</v>
      </c>
      <c r="DT92" s="8">
        <v>105000</v>
      </c>
      <c r="DU92" s="8">
        <v>0</v>
      </c>
      <c r="DV92" s="8"/>
      <c r="DW92" s="8">
        <v>11005</v>
      </c>
      <c r="DX92" s="8">
        <v>6357</v>
      </c>
      <c r="DY92" s="8">
        <v>1165</v>
      </c>
      <c r="DZ92" s="8">
        <v>7522</v>
      </c>
      <c r="EA92" s="8">
        <v>0</v>
      </c>
      <c r="EB92" s="8">
        <v>0</v>
      </c>
      <c r="EC92" s="8">
        <v>-29</v>
      </c>
      <c r="ED92" s="8">
        <v>0</v>
      </c>
      <c r="EE92" s="8">
        <v>-112</v>
      </c>
      <c r="EF92" s="8">
        <v>0</v>
      </c>
      <c r="EG92" s="8">
        <v>-242</v>
      </c>
      <c r="EH92" s="8">
        <v>-176</v>
      </c>
      <c r="EI92" s="8">
        <v>-626</v>
      </c>
      <c r="EJ92" s="8">
        <v>67</v>
      </c>
      <c r="EK92" s="8">
        <v>286</v>
      </c>
      <c r="EL92" s="8">
        <v>18884</v>
      </c>
      <c r="EM92" s="8">
        <v>-11027</v>
      </c>
      <c r="EN92" s="8">
        <v>0</v>
      </c>
      <c r="EO92" s="8">
        <v>-638</v>
      </c>
      <c r="EP92" s="8">
        <v>0</v>
      </c>
      <c r="EQ92" s="8">
        <v>-815</v>
      </c>
      <c r="ER92" s="8">
        <v>-2019</v>
      </c>
      <c r="ES92" s="8">
        <v>-216</v>
      </c>
      <c r="ET92" s="8">
        <v>655</v>
      </c>
      <c r="EU92" s="8">
        <v>-14060</v>
      </c>
      <c r="EV92" s="8">
        <v>65</v>
      </c>
      <c r="EW92" s="8">
        <v>6124</v>
      </c>
      <c r="EX92" s="8">
        <v>6189</v>
      </c>
      <c r="EY92" s="8">
        <v>0</v>
      </c>
      <c r="EZ92" s="8">
        <v>0</v>
      </c>
      <c r="FA92" s="8">
        <v>0</v>
      </c>
      <c r="FB92" s="8">
        <v>2111</v>
      </c>
      <c r="FC92" s="8">
        <v>-5110</v>
      </c>
      <c r="FD92" s="8">
        <v>-4350</v>
      </c>
      <c r="FE92" s="8">
        <v>0</v>
      </c>
      <c r="FF92" s="8">
        <v>-4350</v>
      </c>
      <c r="FG92" s="8">
        <v>0</v>
      </c>
      <c r="FH92" s="8">
        <v>-248</v>
      </c>
      <c r="FI92" s="8">
        <v>-1408</v>
      </c>
      <c r="FJ92" s="8">
        <v>-3</v>
      </c>
      <c r="FK92" s="8">
        <v>3413</v>
      </c>
      <c r="FL92" s="8"/>
      <c r="FM92" s="8">
        <v>71</v>
      </c>
      <c r="FN92" s="8">
        <v>3930</v>
      </c>
      <c r="FO92" s="8">
        <v>4475.5</v>
      </c>
      <c r="FP92" s="8">
        <v>4531.75</v>
      </c>
      <c r="FQ92" s="8">
        <v>1399</v>
      </c>
      <c r="FR92" s="8">
        <v>6189</v>
      </c>
      <c r="FS92" s="8" t="s">
        <v>534</v>
      </c>
      <c r="FT92" s="9">
        <v>41272</v>
      </c>
      <c r="FU92" s="8">
        <v>12</v>
      </c>
      <c r="FV92" s="8">
        <v>100401.49</v>
      </c>
      <c r="FW92" s="8">
        <v>0.85972999999999999</v>
      </c>
      <c r="FX92" s="8">
        <v>1.07578</v>
      </c>
      <c r="FY92" s="8">
        <v>1.0077100000000001</v>
      </c>
      <c r="FZ92" s="8">
        <v>0.81238999999999995</v>
      </c>
      <c r="GA92" s="31">
        <f t="shared" si="16"/>
        <v>2012</v>
      </c>
      <c r="GB92" s="10">
        <f t="shared" si="17"/>
        <v>12</v>
      </c>
      <c r="GC92" s="10">
        <v>0.67559000000000002</v>
      </c>
      <c r="GD92" s="10">
        <v>0.76015999999999995</v>
      </c>
    </row>
    <row r="93" spans="1:186">
      <c r="A93" s="8" t="str">
        <f t="shared" si="20"/>
        <v>Intel</v>
      </c>
      <c r="B93" s="8" t="str">
        <f t="shared" si="21"/>
        <v>NasdaqGS:INTC</v>
      </c>
      <c r="C93" s="8" t="str">
        <f>CONCATENATE("FY",RIGHT(Assumptions!D$9,4)-5)</f>
        <v>FY2013</v>
      </c>
      <c r="D93" s="10">
        <f t="shared" si="15"/>
        <v>2013</v>
      </c>
      <c r="E93" s="8">
        <v>52708</v>
      </c>
      <c r="F93" s="8">
        <v>0</v>
      </c>
      <c r="G93" s="8">
        <v>52708</v>
      </c>
      <c r="H93" s="8">
        <v>21187</v>
      </c>
      <c r="I93" s="8">
        <v>31521</v>
      </c>
      <c r="J93" s="8">
        <v>8088</v>
      </c>
      <c r="K93" s="8">
        <v>0</v>
      </c>
      <c r="L93" s="8">
        <v>10611</v>
      </c>
      <c r="M93" s="8">
        <v>0</v>
      </c>
      <c r="N93" s="8">
        <v>291</v>
      </c>
      <c r="O93" s="8">
        <v>0</v>
      </c>
      <c r="P93" s="8">
        <v>18990</v>
      </c>
      <c r="Q93" s="8">
        <v>12531</v>
      </c>
      <c r="R93" s="8">
        <v>-244</v>
      </c>
      <c r="S93" s="8">
        <v>104</v>
      </c>
      <c r="T93" s="8">
        <v>-140</v>
      </c>
      <c r="U93" s="8">
        <v>0</v>
      </c>
      <c r="V93" s="8">
        <v>44</v>
      </c>
      <c r="W93" s="8">
        <v>-63</v>
      </c>
      <c r="X93" s="8">
        <v>12372</v>
      </c>
      <c r="Y93" s="8">
        <v>0</v>
      </c>
      <c r="Z93" s="8">
        <v>479</v>
      </c>
      <c r="AA93" s="8">
        <v>0</v>
      </c>
      <c r="AB93" s="8">
        <v>0</v>
      </c>
      <c r="AC93" s="8">
        <v>0</v>
      </c>
      <c r="AD93" s="8">
        <v>12611</v>
      </c>
      <c r="AE93" s="8">
        <v>2991</v>
      </c>
      <c r="AF93" s="8">
        <v>9620</v>
      </c>
      <c r="AG93" s="8">
        <v>0</v>
      </c>
      <c r="AH93" s="8">
        <v>0</v>
      </c>
      <c r="AI93" s="8">
        <v>9620</v>
      </c>
      <c r="AJ93" s="8">
        <v>0</v>
      </c>
      <c r="AK93" s="8">
        <v>9620</v>
      </c>
      <c r="AL93" s="8">
        <v>0</v>
      </c>
      <c r="AM93" s="8"/>
      <c r="AN93" s="8">
        <v>1.9356100000000001</v>
      </c>
      <c r="AO93" s="8">
        <v>1.9356100000000001</v>
      </c>
      <c r="AP93" s="8">
        <v>4970</v>
      </c>
      <c r="AQ93" s="8">
        <v>1.89</v>
      </c>
      <c r="AR93" s="8">
        <v>1.89</v>
      </c>
      <c r="AS93" s="8">
        <v>5097</v>
      </c>
      <c r="AT93" s="8">
        <v>0.9</v>
      </c>
      <c r="AU93" s="1">
        <v>0.46559251559251602</v>
      </c>
      <c r="AV93" s="8"/>
      <c r="AW93" s="8">
        <v>20563</v>
      </c>
      <c r="AX93" s="8">
        <v>13773</v>
      </c>
      <c r="AY93" s="8">
        <v>12531</v>
      </c>
      <c r="AZ93" s="1">
        <v>0.23717299999999999</v>
      </c>
      <c r="BA93" s="9">
        <v>41636</v>
      </c>
      <c r="BB93" s="8"/>
      <c r="BC93" s="8">
        <v>0</v>
      </c>
      <c r="BD93" s="8">
        <v>1900</v>
      </c>
      <c r="BE93" s="8">
        <v>0</v>
      </c>
      <c r="BF93" s="8">
        <v>10611</v>
      </c>
      <c r="BG93" s="8">
        <v>0</v>
      </c>
      <c r="BH93" s="8">
        <v>77.725440000000006</v>
      </c>
      <c r="BI93" s="8">
        <v>192.27456000000001</v>
      </c>
      <c r="BJ93" s="8"/>
      <c r="BK93" s="8"/>
      <c r="BL93" s="8">
        <v>5674</v>
      </c>
      <c r="BM93" s="8">
        <v>5972</v>
      </c>
      <c r="BN93" s="8">
        <v>20216</v>
      </c>
      <c r="BO93" s="8">
        <v>3582</v>
      </c>
      <c r="BP93" s="8">
        <v>3685</v>
      </c>
      <c r="BQ93" s="8">
        <v>4172</v>
      </c>
      <c r="BR93" s="8">
        <v>2594</v>
      </c>
      <c r="BS93" s="8">
        <v>1417</v>
      </c>
      <c r="BT93" s="8">
        <v>32084</v>
      </c>
      <c r="BU93" s="8">
        <v>73416</v>
      </c>
      <c r="BV93" s="8">
        <v>-41988</v>
      </c>
      <c r="BW93" s="8">
        <v>31428</v>
      </c>
      <c r="BX93" s="8">
        <v>10008</v>
      </c>
      <c r="BY93" s="8">
        <v>10513</v>
      </c>
      <c r="BZ93" s="8">
        <v>5150</v>
      </c>
      <c r="CA93" s="8">
        <v>952</v>
      </c>
      <c r="CB93" s="8">
        <v>434</v>
      </c>
      <c r="CC93" s="8">
        <v>1789</v>
      </c>
      <c r="CD93" s="8">
        <v>92358</v>
      </c>
      <c r="CE93" s="8"/>
      <c r="CF93" s="8">
        <v>2969</v>
      </c>
      <c r="CG93" s="8">
        <v>7308</v>
      </c>
      <c r="CH93" s="8">
        <v>281</v>
      </c>
      <c r="CI93" s="8">
        <v>191</v>
      </c>
      <c r="CJ93" s="8">
        <v>0</v>
      </c>
      <c r="CK93" s="8">
        <v>542</v>
      </c>
      <c r="CL93" s="8">
        <v>181</v>
      </c>
      <c r="CM93" s="8">
        <v>13568</v>
      </c>
      <c r="CN93" s="8">
        <v>13194</v>
      </c>
      <c r="CO93" s="8">
        <v>0</v>
      </c>
      <c r="CP93" s="8">
        <v>1308</v>
      </c>
      <c r="CQ93" s="8">
        <v>4397</v>
      </c>
      <c r="CR93" s="8">
        <v>1129</v>
      </c>
      <c r="CS93" s="8">
        <v>34102</v>
      </c>
      <c r="CT93" s="8">
        <v>21536</v>
      </c>
      <c r="CU93" s="8">
        <v>0</v>
      </c>
      <c r="CV93" s="8">
        <v>35477</v>
      </c>
      <c r="CW93" s="8">
        <v>0</v>
      </c>
      <c r="CX93" s="8">
        <v>1243</v>
      </c>
      <c r="CY93" s="8">
        <v>58256</v>
      </c>
      <c r="CZ93" s="8">
        <v>0</v>
      </c>
      <c r="DA93" s="8">
        <v>58256</v>
      </c>
      <c r="DB93" s="8">
        <v>92358</v>
      </c>
      <c r="DC93" s="8"/>
      <c r="DD93" s="8">
        <v>4972</v>
      </c>
      <c r="DE93" s="8">
        <v>4967</v>
      </c>
      <c r="DF93" s="8">
        <v>11.72861</v>
      </c>
      <c r="DG93" s="8">
        <v>13666</v>
      </c>
      <c r="DH93" s="8">
        <v>-6550</v>
      </c>
      <c r="DI93" s="8">
        <v>1178</v>
      </c>
      <c r="DJ93" s="8">
        <v>2160</v>
      </c>
      <c r="DK93" s="8">
        <v>0</v>
      </c>
      <c r="DL93" s="8">
        <v>1038</v>
      </c>
      <c r="DM93" s="8">
        <v>458</v>
      </c>
      <c r="DN93" s="8">
        <v>1998</v>
      </c>
      <c r="DO93" s="8">
        <v>1716</v>
      </c>
      <c r="DP93" s="8">
        <v>21098</v>
      </c>
      <c r="DQ93" s="8">
        <v>0</v>
      </c>
      <c r="DR93" s="8">
        <v>40540</v>
      </c>
      <c r="DS93" s="8">
        <v>11778</v>
      </c>
      <c r="DT93" s="8">
        <v>107600</v>
      </c>
      <c r="DU93" s="8">
        <v>0</v>
      </c>
      <c r="DV93" s="8"/>
      <c r="DW93" s="8">
        <v>9620</v>
      </c>
      <c r="DX93" s="8">
        <v>6790</v>
      </c>
      <c r="DY93" s="8">
        <v>1242</v>
      </c>
      <c r="DZ93" s="8">
        <v>8032</v>
      </c>
      <c r="EA93" s="8">
        <v>0</v>
      </c>
      <c r="EB93" s="8">
        <v>0</v>
      </c>
      <c r="EC93" s="8">
        <v>-392</v>
      </c>
      <c r="ED93" s="8">
        <v>240</v>
      </c>
      <c r="EE93" s="8">
        <v>-33</v>
      </c>
      <c r="EF93" s="8">
        <v>0</v>
      </c>
      <c r="EG93" s="8">
        <v>-900</v>
      </c>
      <c r="EH93" s="8">
        <v>271</v>
      </c>
      <c r="EI93" s="8">
        <v>563</v>
      </c>
      <c r="EJ93" s="8">
        <v>267</v>
      </c>
      <c r="EK93" s="8">
        <v>1020</v>
      </c>
      <c r="EL93" s="8">
        <v>20776</v>
      </c>
      <c r="EM93" s="8">
        <v>-10711</v>
      </c>
      <c r="EN93" s="8">
        <v>0</v>
      </c>
      <c r="EO93" s="8">
        <v>-925</v>
      </c>
      <c r="EP93" s="8">
        <v>0</v>
      </c>
      <c r="EQ93" s="8">
        <v>-36</v>
      </c>
      <c r="ER93" s="8">
        <v>-6704</v>
      </c>
      <c r="ES93" s="8">
        <v>-150</v>
      </c>
      <c r="ET93" s="8">
        <v>453</v>
      </c>
      <c r="EU93" s="8">
        <v>-18073</v>
      </c>
      <c r="EV93" s="8">
        <v>0</v>
      </c>
      <c r="EW93" s="8">
        <v>0</v>
      </c>
      <c r="EX93" s="8">
        <v>0</v>
      </c>
      <c r="EY93" s="8">
        <v>-31</v>
      </c>
      <c r="EZ93" s="8">
        <v>0</v>
      </c>
      <c r="FA93" s="8">
        <v>-31</v>
      </c>
      <c r="FB93" s="8">
        <v>1588</v>
      </c>
      <c r="FC93" s="8">
        <v>-2440</v>
      </c>
      <c r="FD93" s="8">
        <v>-4479</v>
      </c>
      <c r="FE93" s="8">
        <v>0</v>
      </c>
      <c r="FF93" s="8">
        <v>-4479</v>
      </c>
      <c r="FG93" s="8">
        <v>0</v>
      </c>
      <c r="FH93" s="8">
        <v>-136</v>
      </c>
      <c r="FI93" s="8">
        <v>-5498</v>
      </c>
      <c r="FJ93" s="8">
        <v>-9</v>
      </c>
      <c r="FK93" s="8">
        <v>-2804</v>
      </c>
      <c r="FL93" s="8"/>
      <c r="FM93" s="8">
        <v>204</v>
      </c>
      <c r="FN93" s="8">
        <v>2874</v>
      </c>
      <c r="FO93" s="8">
        <v>7993.375</v>
      </c>
      <c r="FP93" s="8">
        <v>8145.875</v>
      </c>
      <c r="FQ93" s="8">
        <v>-1911</v>
      </c>
      <c r="FR93" s="8">
        <v>-31</v>
      </c>
      <c r="FS93" s="8" t="s">
        <v>534</v>
      </c>
      <c r="FT93" s="9">
        <v>41636</v>
      </c>
      <c r="FU93" s="8">
        <v>12</v>
      </c>
      <c r="FV93" s="8">
        <v>127257.60000000001</v>
      </c>
      <c r="FW93" s="8">
        <v>0.87785999999999997</v>
      </c>
      <c r="FX93" s="8">
        <v>0.95401999999999998</v>
      </c>
      <c r="FY93" s="8">
        <v>0.84182999999999997</v>
      </c>
      <c r="FZ93" s="8">
        <v>0.83874000000000004</v>
      </c>
      <c r="GA93" s="31">
        <f t="shared" si="16"/>
        <v>2013</v>
      </c>
      <c r="GB93" s="10">
        <f t="shared" si="17"/>
        <v>12</v>
      </c>
      <c r="GC93" s="10">
        <v>0.85575999999999997</v>
      </c>
      <c r="GD93" s="10">
        <v>0.85557000000000005</v>
      </c>
    </row>
    <row r="94" spans="1:186">
      <c r="A94" s="8" t="str">
        <f t="shared" si="20"/>
        <v>Intel</v>
      </c>
      <c r="B94" s="8" t="str">
        <f t="shared" si="21"/>
        <v>NasdaqGS:INTC</v>
      </c>
      <c r="C94" s="8" t="str">
        <f>CONCATENATE("FY",RIGHT(Assumptions!D$9,4)-4)</f>
        <v>FY2014</v>
      </c>
      <c r="D94" s="10">
        <f t="shared" si="15"/>
        <v>2014</v>
      </c>
      <c r="E94" s="8">
        <v>55870</v>
      </c>
      <c r="F94" s="8">
        <v>0</v>
      </c>
      <c r="G94" s="8">
        <v>55870</v>
      </c>
      <c r="H94" s="8">
        <v>20261</v>
      </c>
      <c r="I94" s="8">
        <v>35609</v>
      </c>
      <c r="J94" s="8">
        <v>8136</v>
      </c>
      <c r="K94" s="8">
        <v>0</v>
      </c>
      <c r="L94" s="8">
        <v>11537</v>
      </c>
      <c r="M94" s="8">
        <v>0</v>
      </c>
      <c r="N94" s="8">
        <v>294</v>
      </c>
      <c r="O94" s="8">
        <v>0</v>
      </c>
      <c r="P94" s="8">
        <v>19967</v>
      </c>
      <c r="Q94" s="8">
        <v>15642</v>
      </c>
      <c r="R94" s="8">
        <v>-195</v>
      </c>
      <c r="S94" s="8">
        <v>141</v>
      </c>
      <c r="T94" s="8">
        <v>-54</v>
      </c>
      <c r="U94" s="8">
        <v>0</v>
      </c>
      <c r="V94" s="8">
        <v>600</v>
      </c>
      <c r="W94" s="8">
        <v>-513</v>
      </c>
      <c r="X94" s="8">
        <v>15675</v>
      </c>
      <c r="Y94" s="8">
        <v>0</v>
      </c>
      <c r="Z94" s="8">
        <v>421</v>
      </c>
      <c r="AA94" s="8">
        <v>0</v>
      </c>
      <c r="AB94" s="8">
        <v>0</v>
      </c>
      <c r="AC94" s="8">
        <v>0</v>
      </c>
      <c r="AD94" s="8">
        <v>15801</v>
      </c>
      <c r="AE94" s="8">
        <v>4097</v>
      </c>
      <c r="AF94" s="8">
        <v>11704</v>
      </c>
      <c r="AG94" s="8">
        <v>0</v>
      </c>
      <c r="AH94" s="8">
        <v>0</v>
      </c>
      <c r="AI94" s="8">
        <v>11704</v>
      </c>
      <c r="AJ94" s="8">
        <v>0</v>
      </c>
      <c r="AK94" s="8">
        <v>11704</v>
      </c>
      <c r="AL94" s="8">
        <v>0</v>
      </c>
      <c r="AM94" s="8"/>
      <c r="AN94" s="8">
        <v>2.38808</v>
      </c>
      <c r="AO94" s="8">
        <v>2.38808</v>
      </c>
      <c r="AP94" s="8">
        <v>4901</v>
      </c>
      <c r="AQ94" s="8">
        <v>2.31</v>
      </c>
      <c r="AR94" s="8">
        <v>2.31</v>
      </c>
      <c r="AS94" s="8">
        <v>5056</v>
      </c>
      <c r="AT94" s="8">
        <v>0.9</v>
      </c>
      <c r="AU94" s="1">
        <v>0.37670881749829099</v>
      </c>
      <c r="AV94" s="8"/>
      <c r="AW94" s="8">
        <v>24191</v>
      </c>
      <c r="AX94" s="8">
        <v>16811</v>
      </c>
      <c r="AY94" s="8">
        <v>15642</v>
      </c>
      <c r="AZ94" s="1">
        <v>0.25928699999999999</v>
      </c>
      <c r="BA94" s="9">
        <v>42000</v>
      </c>
      <c r="BB94" s="8"/>
      <c r="BC94" s="8">
        <v>0</v>
      </c>
      <c r="BD94" s="8">
        <v>1800</v>
      </c>
      <c r="BE94" s="8">
        <v>0</v>
      </c>
      <c r="BF94" s="8">
        <v>11537</v>
      </c>
      <c r="BG94" s="8">
        <v>0</v>
      </c>
      <c r="BH94" s="8">
        <v>70.841539999999995</v>
      </c>
      <c r="BI94" s="8">
        <v>186.15845999999999</v>
      </c>
      <c r="BJ94" s="8"/>
      <c r="BK94" s="8"/>
      <c r="BL94" s="8">
        <v>2561</v>
      </c>
      <c r="BM94" s="8">
        <v>2430</v>
      </c>
      <c r="BN94" s="8">
        <v>14401</v>
      </c>
      <c r="BO94" s="8">
        <v>4427</v>
      </c>
      <c r="BP94" s="8">
        <v>5375</v>
      </c>
      <c r="BQ94" s="8">
        <v>4273</v>
      </c>
      <c r="BR94" s="8">
        <v>1958</v>
      </c>
      <c r="BS94" s="8">
        <v>1723</v>
      </c>
      <c r="BT94" s="8">
        <v>27730</v>
      </c>
      <c r="BU94" s="8">
        <v>79709</v>
      </c>
      <c r="BV94" s="8">
        <v>-46471</v>
      </c>
      <c r="BW94" s="8">
        <v>33238</v>
      </c>
      <c r="BX94" s="8">
        <v>12369</v>
      </c>
      <c r="BY94" s="8">
        <v>10861</v>
      </c>
      <c r="BZ94" s="8">
        <v>4446</v>
      </c>
      <c r="CA94" s="8">
        <v>766</v>
      </c>
      <c r="CB94" s="8">
        <v>622</v>
      </c>
      <c r="CC94" s="8">
        <v>1868</v>
      </c>
      <c r="CD94" s="8">
        <v>91900</v>
      </c>
      <c r="CE94" s="8"/>
      <c r="CF94" s="8">
        <v>2748</v>
      </c>
      <c r="CG94" s="8">
        <v>8456</v>
      </c>
      <c r="CH94" s="8">
        <v>516</v>
      </c>
      <c r="CI94" s="8">
        <v>1098</v>
      </c>
      <c r="CJ94" s="8">
        <v>0</v>
      </c>
      <c r="CK94" s="8">
        <v>443</v>
      </c>
      <c r="CL94" s="8">
        <v>545</v>
      </c>
      <c r="CM94" s="8">
        <v>16011</v>
      </c>
      <c r="CN94" s="8">
        <v>12059</v>
      </c>
      <c r="CO94" s="8">
        <v>0</v>
      </c>
      <c r="CP94" s="8">
        <v>1808</v>
      </c>
      <c r="CQ94" s="8">
        <v>3775</v>
      </c>
      <c r="CR94" s="8">
        <v>1899</v>
      </c>
      <c r="CS94" s="8">
        <v>36035</v>
      </c>
      <c r="CT94" s="8">
        <v>21781</v>
      </c>
      <c r="CU94" s="8">
        <v>0</v>
      </c>
      <c r="CV94" s="8">
        <v>33418</v>
      </c>
      <c r="CW94" s="8">
        <v>0</v>
      </c>
      <c r="CX94" s="8">
        <v>666</v>
      </c>
      <c r="CY94" s="8">
        <v>55865</v>
      </c>
      <c r="CZ94" s="8">
        <v>0</v>
      </c>
      <c r="DA94" s="8">
        <v>55865</v>
      </c>
      <c r="DB94" s="8">
        <v>91900</v>
      </c>
      <c r="DC94" s="8"/>
      <c r="DD94" s="8">
        <v>4736</v>
      </c>
      <c r="DE94" s="8">
        <v>4748</v>
      </c>
      <c r="DF94" s="8">
        <v>11.76601</v>
      </c>
      <c r="DG94" s="8">
        <v>13673</v>
      </c>
      <c r="DH94" s="8">
        <v>-728</v>
      </c>
      <c r="DI94" s="8">
        <v>1675</v>
      </c>
      <c r="DJ94" s="8">
        <v>2056</v>
      </c>
      <c r="DK94" s="8">
        <v>0</v>
      </c>
      <c r="DL94" s="8">
        <v>1446</v>
      </c>
      <c r="DM94" s="8">
        <v>462</v>
      </c>
      <c r="DN94" s="8">
        <v>2375</v>
      </c>
      <c r="DO94" s="8">
        <v>1436</v>
      </c>
      <c r="DP94" s="8">
        <v>22989</v>
      </c>
      <c r="DQ94" s="8">
        <v>0</v>
      </c>
      <c r="DR94" s="8">
        <v>44441</v>
      </c>
      <c r="DS94" s="8">
        <v>12279</v>
      </c>
      <c r="DT94" s="8">
        <v>106700</v>
      </c>
      <c r="DU94" s="8">
        <v>0</v>
      </c>
      <c r="DV94" s="8"/>
      <c r="DW94" s="8">
        <v>11704</v>
      </c>
      <c r="DX94" s="8">
        <v>7380</v>
      </c>
      <c r="DY94" s="8">
        <v>1169</v>
      </c>
      <c r="DZ94" s="8">
        <v>8549</v>
      </c>
      <c r="EA94" s="8">
        <v>0</v>
      </c>
      <c r="EB94" s="8">
        <v>0</v>
      </c>
      <c r="EC94" s="8">
        <v>-276</v>
      </c>
      <c r="ED94" s="8">
        <v>295</v>
      </c>
      <c r="EE94" s="8">
        <v>-78</v>
      </c>
      <c r="EF94" s="8">
        <v>0</v>
      </c>
      <c r="EG94" s="8">
        <v>-703</v>
      </c>
      <c r="EH94" s="8">
        <v>-861</v>
      </c>
      <c r="EI94" s="8">
        <v>-98</v>
      </c>
      <c r="EJ94" s="8">
        <v>-249</v>
      </c>
      <c r="EK94" s="8">
        <v>1395</v>
      </c>
      <c r="EL94" s="8">
        <v>20418</v>
      </c>
      <c r="EM94" s="8">
        <v>-10105</v>
      </c>
      <c r="EN94" s="8">
        <v>0</v>
      </c>
      <c r="EO94" s="8">
        <v>-934</v>
      </c>
      <c r="EP94" s="8">
        <v>0</v>
      </c>
      <c r="EQ94" s="8">
        <v>0</v>
      </c>
      <c r="ER94" s="8">
        <v>555</v>
      </c>
      <c r="ES94" s="8">
        <v>-33</v>
      </c>
      <c r="ET94" s="8">
        <v>612</v>
      </c>
      <c r="EU94" s="8">
        <v>-9905</v>
      </c>
      <c r="EV94" s="8">
        <v>235</v>
      </c>
      <c r="EW94" s="8">
        <v>0</v>
      </c>
      <c r="EX94" s="8">
        <v>235</v>
      </c>
      <c r="EY94" s="8">
        <v>0</v>
      </c>
      <c r="EZ94" s="8">
        <v>0</v>
      </c>
      <c r="FA94" s="8">
        <v>0</v>
      </c>
      <c r="FB94" s="8">
        <v>1660</v>
      </c>
      <c r="FC94" s="8">
        <v>-11124</v>
      </c>
      <c r="FD94" s="8">
        <v>-4409</v>
      </c>
      <c r="FE94" s="8">
        <v>0</v>
      </c>
      <c r="FF94" s="8">
        <v>-4409</v>
      </c>
      <c r="FG94" s="8">
        <v>0</v>
      </c>
      <c r="FH94" s="8">
        <v>27</v>
      </c>
      <c r="FI94" s="8">
        <v>-13611</v>
      </c>
      <c r="FJ94" s="8">
        <v>-15</v>
      </c>
      <c r="FK94" s="8">
        <v>-3113</v>
      </c>
      <c r="FL94" s="8"/>
      <c r="FM94" s="8">
        <v>167</v>
      </c>
      <c r="FN94" s="8">
        <v>4639</v>
      </c>
      <c r="FO94" s="8">
        <v>9086.375</v>
      </c>
      <c r="FP94" s="8">
        <v>9208.25</v>
      </c>
      <c r="FQ94" s="8">
        <v>160</v>
      </c>
      <c r="FR94" s="8">
        <v>235</v>
      </c>
      <c r="FS94" s="8" t="s">
        <v>534</v>
      </c>
      <c r="FT94" s="9">
        <v>42000</v>
      </c>
      <c r="FU94" s="8">
        <v>12</v>
      </c>
      <c r="FV94" s="8">
        <v>181554.25</v>
      </c>
      <c r="FW94" s="8">
        <v>0.88727</v>
      </c>
      <c r="FX94" s="8">
        <v>0.97963</v>
      </c>
      <c r="FY94" s="8">
        <v>0.91839999999999999</v>
      </c>
      <c r="FZ94" s="8">
        <v>1.0139199999999999</v>
      </c>
      <c r="GA94" s="31">
        <f t="shared" si="16"/>
        <v>2014</v>
      </c>
      <c r="GB94" s="10">
        <f t="shared" si="17"/>
        <v>12</v>
      </c>
      <c r="GC94" s="10">
        <v>0.93747999999999998</v>
      </c>
      <c r="GD94" s="10">
        <v>0.82572999999999996</v>
      </c>
    </row>
    <row r="95" spans="1:186">
      <c r="A95" s="8" t="str">
        <f t="shared" si="20"/>
        <v>Intel</v>
      </c>
      <c r="B95" s="8" t="str">
        <f t="shared" si="21"/>
        <v>NasdaqGS:INTC</v>
      </c>
      <c r="C95" s="8" t="str">
        <f>CONCATENATE("FY",RIGHT(Assumptions!D$9,4)-3)</f>
        <v>FY2015</v>
      </c>
      <c r="D95" s="10">
        <f t="shared" si="15"/>
        <v>2015</v>
      </c>
      <c r="E95" s="8">
        <v>55355</v>
      </c>
      <c r="F95" s="8">
        <v>0</v>
      </c>
      <c r="G95" s="8">
        <v>55355</v>
      </c>
      <c r="H95" s="8">
        <v>20676</v>
      </c>
      <c r="I95" s="8">
        <v>34679</v>
      </c>
      <c r="J95" s="8">
        <v>7930</v>
      </c>
      <c r="K95" s="8">
        <v>0</v>
      </c>
      <c r="L95" s="8">
        <v>12128</v>
      </c>
      <c r="M95" s="8">
        <v>265</v>
      </c>
      <c r="N95" s="8">
        <v>0</v>
      </c>
      <c r="O95" s="8">
        <v>0</v>
      </c>
      <c r="P95" s="8">
        <v>20323</v>
      </c>
      <c r="Q95" s="8">
        <v>14356</v>
      </c>
      <c r="R95" s="8">
        <v>-345</v>
      </c>
      <c r="S95" s="8">
        <v>124</v>
      </c>
      <c r="T95" s="8">
        <v>-221</v>
      </c>
      <c r="U95" s="8">
        <v>0</v>
      </c>
      <c r="V95" s="8">
        <v>287</v>
      </c>
      <c r="W95" s="8">
        <v>-171</v>
      </c>
      <c r="X95" s="8">
        <v>14251</v>
      </c>
      <c r="Y95" s="8">
        <v>0</v>
      </c>
      <c r="Z95" s="8">
        <v>315</v>
      </c>
      <c r="AA95" s="8">
        <v>0</v>
      </c>
      <c r="AB95" s="8">
        <v>0</v>
      </c>
      <c r="AC95" s="8">
        <v>0</v>
      </c>
      <c r="AD95" s="8">
        <v>14212</v>
      </c>
      <c r="AE95" s="8">
        <v>2792</v>
      </c>
      <c r="AF95" s="8">
        <v>11420</v>
      </c>
      <c r="AG95" s="8">
        <v>0</v>
      </c>
      <c r="AH95" s="8">
        <v>0</v>
      </c>
      <c r="AI95" s="8">
        <v>11420</v>
      </c>
      <c r="AJ95" s="8">
        <v>0</v>
      </c>
      <c r="AK95" s="8">
        <v>11420</v>
      </c>
      <c r="AL95" s="8">
        <v>0</v>
      </c>
      <c r="AM95" s="8"/>
      <c r="AN95" s="8">
        <v>2.4082699999999999</v>
      </c>
      <c r="AO95" s="8">
        <v>2.4082699999999999</v>
      </c>
      <c r="AP95" s="8">
        <v>4742</v>
      </c>
      <c r="AQ95" s="8">
        <v>2.33</v>
      </c>
      <c r="AR95" s="8">
        <v>2.33</v>
      </c>
      <c r="AS95" s="8">
        <v>4894</v>
      </c>
      <c r="AT95" s="8">
        <v>0.96</v>
      </c>
      <c r="AU95" s="1">
        <v>0.39894921190893201</v>
      </c>
      <c r="AV95" s="8"/>
      <c r="AW95" s="8">
        <v>23067</v>
      </c>
      <c r="AX95" s="8">
        <v>15246</v>
      </c>
      <c r="AY95" s="8">
        <v>14356</v>
      </c>
      <c r="AZ95" s="1">
        <v>0.19645299999999999</v>
      </c>
      <c r="BA95" s="9">
        <v>42364</v>
      </c>
      <c r="BB95" s="8"/>
      <c r="BC95" s="8">
        <v>0</v>
      </c>
      <c r="BD95" s="8">
        <v>1800</v>
      </c>
      <c r="BE95" s="8">
        <v>0</v>
      </c>
      <c r="BF95" s="8">
        <v>12128</v>
      </c>
      <c r="BG95" s="8">
        <v>0</v>
      </c>
      <c r="BH95" s="8">
        <v>67.162390000000002</v>
      </c>
      <c r="BI95" s="8">
        <v>185.83761000000001</v>
      </c>
      <c r="BJ95" s="8"/>
      <c r="BK95" s="8"/>
      <c r="BL95" s="8">
        <v>15308</v>
      </c>
      <c r="BM95" s="8">
        <v>2682</v>
      </c>
      <c r="BN95" s="8">
        <v>25313</v>
      </c>
      <c r="BO95" s="8">
        <v>4787</v>
      </c>
      <c r="BP95" s="8">
        <v>5392</v>
      </c>
      <c r="BQ95" s="8">
        <v>5167</v>
      </c>
      <c r="BR95" s="8">
        <v>0</v>
      </c>
      <c r="BS95" s="8">
        <v>2448</v>
      </c>
      <c r="BT95" s="8">
        <v>38320</v>
      </c>
      <c r="BU95" s="8">
        <v>83396</v>
      </c>
      <c r="BV95" s="8">
        <v>-51538</v>
      </c>
      <c r="BW95" s="8">
        <v>31858</v>
      </c>
      <c r="BX95" s="8">
        <v>12374</v>
      </c>
      <c r="BY95" s="8">
        <v>11332</v>
      </c>
      <c r="BZ95" s="8">
        <v>3933</v>
      </c>
      <c r="CA95" s="8">
        <v>992</v>
      </c>
      <c r="CB95" s="8">
        <v>1051</v>
      </c>
      <c r="CC95" s="8">
        <v>1599</v>
      </c>
      <c r="CD95" s="8">
        <v>101459</v>
      </c>
      <c r="CE95" s="8"/>
      <c r="CF95" s="8">
        <v>2063</v>
      </c>
      <c r="CG95" s="8">
        <v>8221</v>
      </c>
      <c r="CH95" s="8">
        <v>41</v>
      </c>
      <c r="CI95" s="8">
        <v>2593</v>
      </c>
      <c r="CJ95" s="8">
        <v>0</v>
      </c>
      <c r="CK95" s="8">
        <v>272</v>
      </c>
      <c r="CL95" s="8">
        <v>268</v>
      </c>
      <c r="CM95" s="8">
        <v>15646</v>
      </c>
      <c r="CN95" s="8">
        <v>20036</v>
      </c>
      <c r="CO95" s="8">
        <v>0</v>
      </c>
      <c r="CP95" s="8">
        <v>1657</v>
      </c>
      <c r="CQ95" s="8">
        <v>954</v>
      </c>
      <c r="CR95" s="8">
        <v>1551</v>
      </c>
      <c r="CS95" s="8">
        <v>40374</v>
      </c>
      <c r="CT95" s="8">
        <v>23411</v>
      </c>
      <c r="CU95" s="8">
        <v>0</v>
      </c>
      <c r="CV95" s="8">
        <v>37614</v>
      </c>
      <c r="CW95" s="8">
        <v>0</v>
      </c>
      <c r="CX95" s="8">
        <v>60</v>
      </c>
      <c r="CY95" s="8">
        <v>61085</v>
      </c>
      <c r="CZ95" s="8">
        <v>0</v>
      </c>
      <c r="DA95" s="8">
        <v>61085</v>
      </c>
      <c r="DB95" s="8">
        <v>101459</v>
      </c>
      <c r="DC95" s="8"/>
      <c r="DD95" s="8">
        <v>4724</v>
      </c>
      <c r="DE95" s="8">
        <v>4725</v>
      </c>
      <c r="DF95" s="8">
        <v>12.928039999999999</v>
      </c>
      <c r="DG95" s="8">
        <v>22670</v>
      </c>
      <c r="DH95" s="8">
        <v>-2643</v>
      </c>
      <c r="DI95" s="8">
        <v>1492</v>
      </c>
      <c r="DJ95" s="8">
        <v>2024</v>
      </c>
      <c r="DK95" s="8">
        <v>0</v>
      </c>
      <c r="DL95" s="8">
        <v>1590</v>
      </c>
      <c r="DM95" s="8">
        <v>532</v>
      </c>
      <c r="DN95" s="8">
        <v>2893</v>
      </c>
      <c r="DO95" s="8">
        <v>1742</v>
      </c>
      <c r="DP95" s="8">
        <v>25578</v>
      </c>
      <c r="DQ95" s="8">
        <v>0</v>
      </c>
      <c r="DR95" s="8">
        <v>48459</v>
      </c>
      <c r="DS95" s="8">
        <v>9359</v>
      </c>
      <c r="DT95" s="8">
        <v>107300</v>
      </c>
      <c r="DU95" s="8">
        <v>0</v>
      </c>
      <c r="DV95" s="8"/>
      <c r="DW95" s="8">
        <v>11420</v>
      </c>
      <c r="DX95" s="8">
        <v>7821</v>
      </c>
      <c r="DY95" s="8">
        <v>890</v>
      </c>
      <c r="DZ95" s="8">
        <v>8711</v>
      </c>
      <c r="EA95" s="8">
        <v>0</v>
      </c>
      <c r="EB95" s="8">
        <v>0</v>
      </c>
      <c r="EC95" s="8">
        <v>0</v>
      </c>
      <c r="ED95" s="8">
        <v>354</v>
      </c>
      <c r="EE95" s="8">
        <v>-263</v>
      </c>
      <c r="EF95" s="8">
        <v>0</v>
      </c>
      <c r="EG95" s="8">
        <v>-1270</v>
      </c>
      <c r="EH95" s="8">
        <v>-355</v>
      </c>
      <c r="EI95" s="8">
        <v>-764</v>
      </c>
      <c r="EJ95" s="8">
        <v>-312</v>
      </c>
      <c r="EK95" s="8">
        <v>-194</v>
      </c>
      <c r="EL95" s="8">
        <v>19018</v>
      </c>
      <c r="EM95" s="8">
        <v>-7326</v>
      </c>
      <c r="EN95" s="8">
        <v>0</v>
      </c>
      <c r="EO95" s="8">
        <v>-913</v>
      </c>
      <c r="EP95" s="8">
        <v>0</v>
      </c>
      <c r="EQ95" s="8">
        <v>0</v>
      </c>
      <c r="ER95" s="8">
        <v>-125</v>
      </c>
      <c r="ES95" s="8">
        <v>0</v>
      </c>
      <c r="ET95" s="8">
        <v>181</v>
      </c>
      <c r="EU95" s="8">
        <v>-8183</v>
      </c>
      <c r="EV95" s="8">
        <v>0</v>
      </c>
      <c r="EW95" s="8">
        <v>9476</v>
      </c>
      <c r="EX95" s="8">
        <v>9476</v>
      </c>
      <c r="EY95" s="8">
        <v>0</v>
      </c>
      <c r="EZ95" s="8">
        <v>0</v>
      </c>
      <c r="FA95" s="8">
        <v>0</v>
      </c>
      <c r="FB95" s="8">
        <v>866</v>
      </c>
      <c r="FC95" s="8">
        <v>-3001</v>
      </c>
      <c r="FD95" s="8">
        <v>-4556</v>
      </c>
      <c r="FE95" s="8">
        <v>0</v>
      </c>
      <c r="FF95" s="8">
        <v>-4556</v>
      </c>
      <c r="FG95" s="8">
        <v>0</v>
      </c>
      <c r="FH95" s="8">
        <v>-873</v>
      </c>
      <c r="FI95" s="8">
        <v>1912</v>
      </c>
      <c r="FJ95" s="8">
        <v>0</v>
      </c>
      <c r="FK95" s="8">
        <v>12747</v>
      </c>
      <c r="FL95" s="8"/>
      <c r="FM95" s="8">
        <v>186</v>
      </c>
      <c r="FN95" s="8">
        <v>3439</v>
      </c>
      <c r="FO95" s="8">
        <v>10383.875</v>
      </c>
      <c r="FP95" s="8">
        <v>10599.5</v>
      </c>
      <c r="FQ95" s="8">
        <v>1063</v>
      </c>
      <c r="FR95" s="8">
        <v>9476</v>
      </c>
      <c r="FS95" s="8" t="s">
        <v>534</v>
      </c>
      <c r="FT95" s="9">
        <v>42364</v>
      </c>
      <c r="FU95" s="8">
        <v>12</v>
      </c>
      <c r="FV95" s="8">
        <v>165070.62</v>
      </c>
      <c r="FW95" s="8">
        <v>0.85618000000000005</v>
      </c>
      <c r="FX95" s="8">
        <v>0.86861999999999995</v>
      </c>
      <c r="FY95" s="8">
        <v>1.1659900000000001</v>
      </c>
      <c r="FZ95" s="8">
        <v>1.2487600000000001</v>
      </c>
      <c r="GA95" s="31">
        <f t="shared" si="16"/>
        <v>2015</v>
      </c>
      <c r="GB95" s="10">
        <f t="shared" si="17"/>
        <v>12</v>
      </c>
      <c r="GC95" s="10">
        <v>0.91135999999999995</v>
      </c>
      <c r="GD95" s="10">
        <v>0.86089000000000004</v>
      </c>
    </row>
    <row r="96" spans="1:186">
      <c r="A96" s="8" t="str">
        <f t="shared" si="20"/>
        <v>Intel</v>
      </c>
      <c r="B96" s="8" t="str">
        <f t="shared" si="21"/>
        <v>NasdaqGS:INTC</v>
      </c>
      <c r="C96" s="8" t="str">
        <f>CONCATENATE("FY",RIGHT(Assumptions!D$9,4)-2)</f>
        <v>FY2016</v>
      </c>
      <c r="D96" s="10">
        <f t="shared" si="15"/>
        <v>2016</v>
      </c>
      <c r="E96" s="8">
        <v>59387</v>
      </c>
      <c r="F96" s="8">
        <v>0</v>
      </c>
      <c r="G96" s="8">
        <v>59387</v>
      </c>
      <c r="H96" s="8">
        <v>22767</v>
      </c>
      <c r="I96" s="8">
        <v>36620</v>
      </c>
      <c r="J96" s="8">
        <v>8636</v>
      </c>
      <c r="K96" s="8">
        <v>0</v>
      </c>
      <c r="L96" s="8">
        <v>12685</v>
      </c>
      <c r="M96" s="8">
        <v>0</v>
      </c>
      <c r="N96" s="8">
        <v>294</v>
      </c>
      <c r="O96" s="8">
        <v>0</v>
      </c>
      <c r="P96" s="8">
        <v>21615</v>
      </c>
      <c r="Q96" s="8">
        <v>15005</v>
      </c>
      <c r="R96" s="8">
        <v>-725</v>
      </c>
      <c r="S96" s="8">
        <v>222</v>
      </c>
      <c r="T96" s="8">
        <v>-503</v>
      </c>
      <c r="U96" s="8">
        <v>0</v>
      </c>
      <c r="V96" s="8">
        <v>392</v>
      </c>
      <c r="W96" s="8">
        <v>-333</v>
      </c>
      <c r="X96" s="8">
        <v>14561</v>
      </c>
      <c r="Y96" s="8">
        <v>0</v>
      </c>
      <c r="Z96" s="8">
        <v>506</v>
      </c>
      <c r="AA96" s="8">
        <v>0</v>
      </c>
      <c r="AB96" s="8">
        <v>0</v>
      </c>
      <c r="AC96" s="8">
        <v>-63</v>
      </c>
      <c r="AD96" s="8">
        <v>12936</v>
      </c>
      <c r="AE96" s="8">
        <v>2620</v>
      </c>
      <c r="AF96" s="8">
        <v>10316</v>
      </c>
      <c r="AG96" s="8">
        <v>0</v>
      </c>
      <c r="AH96" s="8">
        <v>0</v>
      </c>
      <c r="AI96" s="8">
        <v>10316</v>
      </c>
      <c r="AJ96" s="8">
        <v>0</v>
      </c>
      <c r="AK96" s="8">
        <v>10316</v>
      </c>
      <c r="AL96" s="8">
        <v>0</v>
      </c>
      <c r="AM96" s="8"/>
      <c r="AN96" s="8">
        <v>2.1809699999999999</v>
      </c>
      <c r="AO96" s="8">
        <v>2.1809699999999999</v>
      </c>
      <c r="AP96" s="8">
        <v>4730</v>
      </c>
      <c r="AQ96" s="8">
        <v>2.12</v>
      </c>
      <c r="AR96" s="8">
        <v>2.12</v>
      </c>
      <c r="AS96" s="8">
        <v>4875</v>
      </c>
      <c r="AT96" s="8">
        <v>1.04</v>
      </c>
      <c r="AU96" s="1">
        <v>0.477413726250485</v>
      </c>
      <c r="AV96" s="8"/>
      <c r="AW96" s="8">
        <v>22795</v>
      </c>
      <c r="AX96" s="8">
        <v>16529</v>
      </c>
      <c r="AY96" s="8">
        <v>15005</v>
      </c>
      <c r="AZ96" s="1">
        <v>0.20253499999999999</v>
      </c>
      <c r="BA96" s="9">
        <v>42735</v>
      </c>
      <c r="BB96" s="8"/>
      <c r="BC96" s="8">
        <v>0</v>
      </c>
      <c r="BD96" s="8">
        <v>1800</v>
      </c>
      <c r="BE96" s="8">
        <v>0</v>
      </c>
      <c r="BF96" s="8">
        <v>12685</v>
      </c>
      <c r="BG96" s="8">
        <v>0</v>
      </c>
      <c r="BH96" s="8">
        <v>80.918210000000002</v>
      </c>
      <c r="BI96" s="8">
        <v>201.08179000000001</v>
      </c>
      <c r="BJ96" s="8"/>
      <c r="BK96" s="8"/>
      <c r="BL96" s="8">
        <v>5560</v>
      </c>
      <c r="BM96" s="8">
        <v>3225</v>
      </c>
      <c r="BN96" s="8">
        <v>17099</v>
      </c>
      <c r="BO96" s="8">
        <v>4690</v>
      </c>
      <c r="BP96" s="8">
        <v>5102</v>
      </c>
      <c r="BQ96" s="8">
        <v>5553</v>
      </c>
      <c r="BR96" s="8">
        <v>0</v>
      </c>
      <c r="BS96" s="8">
        <v>7754</v>
      </c>
      <c r="BT96" s="8">
        <v>35508</v>
      </c>
      <c r="BU96" s="8">
        <v>90105</v>
      </c>
      <c r="BV96" s="8">
        <v>-53934</v>
      </c>
      <c r="BW96" s="8">
        <v>36171</v>
      </c>
      <c r="BX96" s="8">
        <v>15322</v>
      </c>
      <c r="BY96" s="8">
        <v>14099</v>
      </c>
      <c r="BZ96" s="8">
        <v>9494</v>
      </c>
      <c r="CA96" s="8">
        <v>236</v>
      </c>
      <c r="CB96" s="8">
        <v>907</v>
      </c>
      <c r="CC96" s="8">
        <v>1590</v>
      </c>
      <c r="CD96" s="8">
        <v>113327</v>
      </c>
      <c r="CE96" s="8"/>
      <c r="CF96" s="8">
        <v>2475</v>
      </c>
      <c r="CG96" s="8">
        <v>8855</v>
      </c>
      <c r="CH96" s="8">
        <v>25</v>
      </c>
      <c r="CI96" s="8">
        <v>4609</v>
      </c>
      <c r="CJ96" s="8">
        <v>0</v>
      </c>
      <c r="CK96" s="8">
        <v>329</v>
      </c>
      <c r="CL96" s="8">
        <v>2291</v>
      </c>
      <c r="CM96" s="8">
        <v>20302</v>
      </c>
      <c r="CN96" s="8">
        <v>20649</v>
      </c>
      <c r="CO96" s="8">
        <v>0</v>
      </c>
      <c r="CP96" s="8">
        <v>1944</v>
      </c>
      <c r="CQ96" s="8">
        <v>1730</v>
      </c>
      <c r="CR96" s="8">
        <v>2476</v>
      </c>
      <c r="CS96" s="8">
        <v>47101</v>
      </c>
      <c r="CT96" s="8">
        <v>25373</v>
      </c>
      <c r="CU96" s="8">
        <v>0</v>
      </c>
      <c r="CV96" s="8">
        <v>40747</v>
      </c>
      <c r="CW96" s="8">
        <v>0</v>
      </c>
      <c r="CX96" s="8">
        <v>106</v>
      </c>
      <c r="CY96" s="8">
        <v>66226</v>
      </c>
      <c r="CZ96" s="8">
        <v>0</v>
      </c>
      <c r="DA96" s="8">
        <v>66226</v>
      </c>
      <c r="DB96" s="8">
        <v>113327</v>
      </c>
      <c r="DC96" s="8"/>
      <c r="DD96" s="8">
        <v>4728</v>
      </c>
      <c r="DE96" s="8">
        <v>4730</v>
      </c>
      <c r="DF96" s="8">
        <v>14.00127</v>
      </c>
      <c r="DG96" s="8">
        <v>25283</v>
      </c>
      <c r="DH96" s="8">
        <v>8184</v>
      </c>
      <c r="DI96" s="8">
        <v>1944</v>
      </c>
      <c r="DJ96" s="8">
        <v>2256</v>
      </c>
      <c r="DK96" s="8">
        <v>0</v>
      </c>
      <c r="DL96" s="8">
        <v>1328</v>
      </c>
      <c r="DM96" s="8">
        <v>695</v>
      </c>
      <c r="DN96" s="8">
        <v>3190</v>
      </c>
      <c r="DO96" s="8">
        <v>1668</v>
      </c>
      <c r="DP96" s="8">
        <v>26627</v>
      </c>
      <c r="DQ96" s="8">
        <v>0</v>
      </c>
      <c r="DR96" s="8">
        <v>52608</v>
      </c>
      <c r="DS96" s="8">
        <v>10870</v>
      </c>
      <c r="DT96" s="8">
        <v>106000</v>
      </c>
      <c r="DU96" s="8">
        <v>0</v>
      </c>
      <c r="DV96" s="8"/>
      <c r="DW96" s="8">
        <v>10316</v>
      </c>
      <c r="DX96" s="8">
        <v>6266</v>
      </c>
      <c r="DY96" s="8">
        <v>1524</v>
      </c>
      <c r="DZ96" s="8">
        <v>7790</v>
      </c>
      <c r="EA96" s="8">
        <v>0</v>
      </c>
      <c r="EB96" s="8">
        <v>0</v>
      </c>
      <c r="EC96" s="8">
        <v>0</v>
      </c>
      <c r="ED96" s="8">
        <v>0</v>
      </c>
      <c r="EE96" s="8">
        <v>-432</v>
      </c>
      <c r="EF96" s="8">
        <v>0</v>
      </c>
      <c r="EG96" s="8">
        <v>257</v>
      </c>
      <c r="EH96" s="8">
        <v>65</v>
      </c>
      <c r="EI96" s="8">
        <v>119</v>
      </c>
      <c r="EJ96" s="8">
        <v>182</v>
      </c>
      <c r="EK96" s="8">
        <v>685</v>
      </c>
      <c r="EL96" s="8">
        <v>21808</v>
      </c>
      <c r="EM96" s="8">
        <v>-9625</v>
      </c>
      <c r="EN96" s="8">
        <v>0</v>
      </c>
      <c r="EO96" s="8">
        <v>-15470</v>
      </c>
      <c r="EP96" s="8">
        <v>0</v>
      </c>
      <c r="EQ96" s="8">
        <v>0</v>
      </c>
      <c r="ER96" s="8">
        <v>-1990</v>
      </c>
      <c r="ES96" s="8">
        <v>0</v>
      </c>
      <c r="ET96" s="8">
        <v>1268</v>
      </c>
      <c r="EU96" s="8">
        <v>-25817</v>
      </c>
      <c r="EV96" s="8">
        <v>0</v>
      </c>
      <c r="EW96" s="8">
        <v>2734</v>
      </c>
      <c r="EX96" s="8">
        <v>2734</v>
      </c>
      <c r="EY96" s="8">
        <v>-15</v>
      </c>
      <c r="EZ96" s="8">
        <v>-1500</v>
      </c>
      <c r="FA96" s="8">
        <v>-1515</v>
      </c>
      <c r="FB96" s="8">
        <v>1108</v>
      </c>
      <c r="FC96" s="8">
        <v>-2587</v>
      </c>
      <c r="FD96" s="8">
        <v>-4925</v>
      </c>
      <c r="FE96" s="8">
        <v>0</v>
      </c>
      <c r="FF96" s="8">
        <v>-4925</v>
      </c>
      <c r="FG96" s="8">
        <v>0</v>
      </c>
      <c r="FH96" s="8">
        <v>-554</v>
      </c>
      <c r="FI96" s="8">
        <v>-5739</v>
      </c>
      <c r="FJ96" s="8">
        <v>0</v>
      </c>
      <c r="FK96" s="8">
        <v>-9748</v>
      </c>
      <c r="FL96" s="8"/>
      <c r="FM96" s="8">
        <v>682</v>
      </c>
      <c r="FN96" s="8">
        <v>877</v>
      </c>
      <c r="FO96" s="8">
        <v>5788</v>
      </c>
      <c r="FP96" s="8">
        <v>6241.125</v>
      </c>
      <c r="FQ96" s="8">
        <v>2746</v>
      </c>
      <c r="FR96" s="8">
        <v>1219</v>
      </c>
      <c r="FS96" s="8" t="s">
        <v>534</v>
      </c>
      <c r="FT96" s="9">
        <v>42735</v>
      </c>
      <c r="FU96" s="8">
        <v>12</v>
      </c>
      <c r="FV96" s="8">
        <v>171883.53</v>
      </c>
      <c r="FW96" s="8">
        <v>0.67754000000000003</v>
      </c>
      <c r="FX96" s="8">
        <v>1.0319499999999999</v>
      </c>
      <c r="FY96" s="8">
        <v>1.29582</v>
      </c>
      <c r="FZ96" s="8">
        <v>1.3489</v>
      </c>
      <c r="GA96" s="31">
        <f t="shared" si="16"/>
        <v>2016</v>
      </c>
      <c r="GB96" s="10">
        <f t="shared" si="17"/>
        <v>12</v>
      </c>
      <c r="GC96" s="10">
        <v>0.83135999999999999</v>
      </c>
      <c r="GD96" s="10">
        <v>0.80089999999999995</v>
      </c>
    </row>
    <row r="97" spans="1:186">
      <c r="A97" s="8" t="str">
        <f t="shared" si="20"/>
        <v>Intel</v>
      </c>
      <c r="B97" s="8" t="str">
        <f t="shared" si="21"/>
        <v>NasdaqGS:INTC</v>
      </c>
      <c r="C97" s="8" t="str">
        <f>CONCATENATE("FY",RIGHT(Assumptions!D$9,4)-1)</f>
        <v>FY2017</v>
      </c>
      <c r="D97" s="10">
        <f t="shared" si="15"/>
        <v>2017</v>
      </c>
      <c r="E97" s="8">
        <v>62761</v>
      </c>
      <c r="F97" s="8">
        <v>0</v>
      </c>
      <c r="G97" s="8">
        <v>62761</v>
      </c>
      <c r="H97" s="8">
        <v>23608</v>
      </c>
      <c r="I97" s="8">
        <v>39153</v>
      </c>
      <c r="J97" s="8">
        <v>7566</v>
      </c>
      <c r="K97" s="8">
        <v>0</v>
      </c>
      <c r="L97" s="8">
        <v>13035</v>
      </c>
      <c r="M97" s="8">
        <v>0</v>
      </c>
      <c r="N97" s="8">
        <v>177</v>
      </c>
      <c r="O97" s="8">
        <v>0</v>
      </c>
      <c r="P97" s="8">
        <v>20778</v>
      </c>
      <c r="Q97" s="8">
        <v>18375</v>
      </c>
      <c r="R97" s="8">
        <v>-637</v>
      </c>
      <c r="S97" s="8">
        <v>441</v>
      </c>
      <c r="T97" s="8">
        <v>-196</v>
      </c>
      <c r="U97" s="8">
        <v>0</v>
      </c>
      <c r="V97" s="8">
        <v>-522</v>
      </c>
      <c r="W97" s="8">
        <v>96</v>
      </c>
      <c r="X97" s="8">
        <v>17753</v>
      </c>
      <c r="Y97" s="8">
        <v>0</v>
      </c>
      <c r="Z97" s="8">
        <v>2651</v>
      </c>
      <c r="AA97" s="8">
        <v>387</v>
      </c>
      <c r="AB97" s="8">
        <v>0</v>
      </c>
      <c r="AC97" s="8">
        <v>-249</v>
      </c>
      <c r="AD97" s="8">
        <v>20352</v>
      </c>
      <c r="AE97" s="8">
        <v>10751</v>
      </c>
      <c r="AF97" s="8">
        <v>9601</v>
      </c>
      <c r="AG97" s="8">
        <v>0</v>
      </c>
      <c r="AH97" s="8">
        <v>0</v>
      </c>
      <c r="AI97" s="8">
        <v>9601</v>
      </c>
      <c r="AJ97" s="8">
        <v>0</v>
      </c>
      <c r="AK97" s="8">
        <v>9601</v>
      </c>
      <c r="AL97" s="8">
        <v>0</v>
      </c>
      <c r="AM97" s="8"/>
      <c r="AN97" s="8">
        <v>2.0423300000000002</v>
      </c>
      <c r="AO97" s="8">
        <v>2.0423300000000002</v>
      </c>
      <c r="AP97" s="8">
        <v>4701</v>
      </c>
      <c r="AQ97" s="8">
        <v>1.99</v>
      </c>
      <c r="AR97" s="8">
        <v>1.99</v>
      </c>
      <c r="AS97" s="8">
        <v>4835</v>
      </c>
      <c r="AT97" s="8">
        <v>1.0774999999999999</v>
      </c>
      <c r="AU97" s="1">
        <v>0.52827830434329803</v>
      </c>
      <c r="AV97" s="8"/>
      <c r="AW97" s="8">
        <v>26504</v>
      </c>
      <c r="AX97" s="8">
        <v>19752</v>
      </c>
      <c r="AY97" s="8">
        <v>18375</v>
      </c>
      <c r="AZ97" s="1">
        <v>0.52825200000000005</v>
      </c>
      <c r="BA97" s="9">
        <v>43099</v>
      </c>
      <c r="BB97" s="8"/>
      <c r="BC97" s="8">
        <v>0</v>
      </c>
      <c r="BD97" s="8">
        <v>1400</v>
      </c>
      <c r="BE97" s="8">
        <v>0</v>
      </c>
      <c r="BF97" s="8">
        <v>13035</v>
      </c>
      <c r="BG97" s="8">
        <v>0</v>
      </c>
      <c r="BH97" s="8">
        <v>77.026750000000007</v>
      </c>
      <c r="BI97" s="8">
        <v>186.97325000000001</v>
      </c>
      <c r="BJ97" s="8"/>
      <c r="BK97" s="8"/>
      <c r="BL97" s="8">
        <v>3433</v>
      </c>
      <c r="BM97" s="8">
        <v>1814</v>
      </c>
      <c r="BN97" s="8">
        <v>14002</v>
      </c>
      <c r="BO97" s="8">
        <v>5607</v>
      </c>
      <c r="BP97" s="8">
        <v>5708</v>
      </c>
      <c r="BQ97" s="8">
        <v>6983</v>
      </c>
      <c r="BR97" s="8">
        <v>0</v>
      </c>
      <c r="BS97" s="8">
        <v>2807</v>
      </c>
      <c r="BT97" s="8">
        <v>29500</v>
      </c>
      <c r="BU97" s="8">
        <v>100395</v>
      </c>
      <c r="BV97" s="8">
        <v>-59286</v>
      </c>
      <c r="BW97" s="8">
        <v>41109</v>
      </c>
      <c r="BX97" s="8">
        <v>12291</v>
      </c>
      <c r="BY97" s="8">
        <v>24389</v>
      </c>
      <c r="BZ97" s="8">
        <v>12745</v>
      </c>
      <c r="CA97" s="8">
        <v>860</v>
      </c>
      <c r="CB97" s="8">
        <v>840</v>
      </c>
      <c r="CC97" s="8">
        <v>1515</v>
      </c>
      <c r="CD97" s="8">
        <v>123249</v>
      </c>
      <c r="CE97" s="8"/>
      <c r="CF97" s="8">
        <v>2928</v>
      </c>
      <c r="CG97" s="8">
        <v>8907</v>
      </c>
      <c r="CH97" s="8">
        <v>37</v>
      </c>
      <c r="CI97" s="8">
        <v>1739</v>
      </c>
      <c r="CJ97" s="8">
        <v>0</v>
      </c>
      <c r="CK97" s="8">
        <v>1400</v>
      </c>
      <c r="CL97" s="8">
        <v>454</v>
      </c>
      <c r="CM97" s="8">
        <v>17421</v>
      </c>
      <c r="CN97" s="8">
        <v>25037</v>
      </c>
      <c r="CO97" s="8">
        <v>0</v>
      </c>
      <c r="CP97" s="8">
        <v>1555</v>
      </c>
      <c r="CQ97" s="8">
        <v>3046</v>
      </c>
      <c r="CR97" s="8">
        <v>7171</v>
      </c>
      <c r="CS97" s="8">
        <v>54230</v>
      </c>
      <c r="CT97" s="8">
        <v>26074</v>
      </c>
      <c r="CU97" s="8">
        <v>0</v>
      </c>
      <c r="CV97" s="8">
        <v>42083</v>
      </c>
      <c r="CW97" s="8">
        <v>0</v>
      </c>
      <c r="CX97" s="8">
        <v>862</v>
      </c>
      <c r="CY97" s="8">
        <v>69019</v>
      </c>
      <c r="CZ97" s="8">
        <v>0</v>
      </c>
      <c r="DA97" s="8">
        <v>69019</v>
      </c>
      <c r="DB97" s="8">
        <v>123249</v>
      </c>
      <c r="DC97" s="8"/>
      <c r="DD97" s="8">
        <v>4687</v>
      </c>
      <c r="DE97" s="8">
        <v>4687</v>
      </c>
      <c r="DF97" s="8">
        <v>14.725619999999999</v>
      </c>
      <c r="DG97" s="8">
        <v>26813</v>
      </c>
      <c r="DH97" s="8">
        <v>12811</v>
      </c>
      <c r="DI97" s="8">
        <v>1555</v>
      </c>
      <c r="DJ97" s="8">
        <v>2112</v>
      </c>
      <c r="DK97" s="8">
        <v>0</v>
      </c>
      <c r="DL97" s="8">
        <v>1774</v>
      </c>
      <c r="DM97" s="8">
        <v>738</v>
      </c>
      <c r="DN97" s="8">
        <v>4213</v>
      </c>
      <c r="DO97" s="8">
        <v>2032</v>
      </c>
      <c r="DP97" s="8">
        <v>27391</v>
      </c>
      <c r="DQ97" s="8">
        <v>0</v>
      </c>
      <c r="DR97" s="8">
        <v>57192</v>
      </c>
      <c r="DS97" s="8">
        <v>15812</v>
      </c>
      <c r="DT97" s="8">
        <v>102700</v>
      </c>
      <c r="DU97" s="8">
        <v>0</v>
      </c>
      <c r="DV97" s="8"/>
      <c r="DW97" s="8">
        <v>9601</v>
      </c>
      <c r="DX97" s="8">
        <v>6752</v>
      </c>
      <c r="DY97" s="8">
        <v>1377</v>
      </c>
      <c r="DZ97" s="8">
        <v>8129</v>
      </c>
      <c r="EA97" s="8">
        <v>0</v>
      </c>
      <c r="EB97" s="8">
        <v>-387</v>
      </c>
      <c r="EC97" s="8">
        <v>0</v>
      </c>
      <c r="ED97" s="8">
        <v>0</v>
      </c>
      <c r="EE97" s="8">
        <v>-2583</v>
      </c>
      <c r="EF97" s="8">
        <v>0</v>
      </c>
      <c r="EG97" s="8">
        <v>2024</v>
      </c>
      <c r="EH97" s="8">
        <v>-781</v>
      </c>
      <c r="EI97" s="8">
        <v>-1300</v>
      </c>
      <c r="EJ97" s="8">
        <v>191</v>
      </c>
      <c r="EK97" s="8">
        <v>-477</v>
      </c>
      <c r="EL97" s="8">
        <v>22110</v>
      </c>
      <c r="EM97" s="8">
        <v>-11778</v>
      </c>
      <c r="EN97" s="8">
        <v>0</v>
      </c>
      <c r="EO97" s="8">
        <v>-14499</v>
      </c>
      <c r="EP97" s="8">
        <v>3124</v>
      </c>
      <c r="EQ97" s="8">
        <v>0</v>
      </c>
      <c r="ER97" s="8">
        <v>6661</v>
      </c>
      <c r="ES97" s="8">
        <v>0</v>
      </c>
      <c r="ET97" s="8">
        <v>730</v>
      </c>
      <c r="EU97" s="8">
        <v>-15762</v>
      </c>
      <c r="EV97" s="8">
        <v>12</v>
      </c>
      <c r="EW97" s="8">
        <v>7716</v>
      </c>
      <c r="EX97" s="8">
        <v>7728</v>
      </c>
      <c r="EY97" s="8">
        <v>0</v>
      </c>
      <c r="EZ97" s="8">
        <v>-8080</v>
      </c>
      <c r="FA97" s="8">
        <v>-8080</v>
      </c>
      <c r="FB97" s="8">
        <v>770</v>
      </c>
      <c r="FC97" s="8">
        <v>-3615</v>
      </c>
      <c r="FD97" s="8">
        <v>-5072</v>
      </c>
      <c r="FE97" s="8">
        <v>0</v>
      </c>
      <c r="FF97" s="8">
        <v>-5072</v>
      </c>
      <c r="FG97" s="8">
        <v>0</v>
      </c>
      <c r="FH97" s="8">
        <v>-206</v>
      </c>
      <c r="FI97" s="8">
        <v>-8475</v>
      </c>
      <c r="FJ97" s="8">
        <v>0</v>
      </c>
      <c r="FK97" s="8">
        <v>-2127</v>
      </c>
      <c r="FL97" s="8"/>
      <c r="FM97" s="8">
        <v>624</v>
      </c>
      <c r="FN97" s="8">
        <v>3824</v>
      </c>
      <c r="FO97" s="8">
        <v>11683.25</v>
      </c>
      <c r="FP97" s="8">
        <v>12081.375</v>
      </c>
      <c r="FQ97" s="8">
        <v>-2888</v>
      </c>
      <c r="FR97" s="8">
        <v>-352</v>
      </c>
      <c r="FS97" s="8" t="s">
        <v>534</v>
      </c>
      <c r="FT97" s="9">
        <v>43099</v>
      </c>
      <c r="FU97" s="8">
        <v>12</v>
      </c>
      <c r="FV97" s="8">
        <v>216028.79999999999</v>
      </c>
      <c r="FW97" s="8">
        <v>0.61128000000000005</v>
      </c>
      <c r="FX97" s="8">
        <v>1.0559799999999999</v>
      </c>
      <c r="FY97" s="8">
        <v>1.34511</v>
      </c>
      <c r="FZ97" s="8">
        <v>1.3271200000000001</v>
      </c>
      <c r="GA97" s="31">
        <f t="shared" si="16"/>
        <v>2017</v>
      </c>
      <c r="GB97" s="10">
        <f t="shared" si="17"/>
        <v>12</v>
      </c>
      <c r="GC97" s="10">
        <v>1.0482</v>
      </c>
      <c r="GD97" s="10">
        <v>1.04834</v>
      </c>
    </row>
    <row r="98" spans="1:186">
      <c r="A98" s="8" t="str">
        <f t="shared" si="20"/>
        <v>Intel</v>
      </c>
      <c r="B98" s="8" t="str">
        <f t="shared" si="21"/>
        <v>NasdaqGS:INTC</v>
      </c>
      <c r="C98" s="8" t="str">
        <f>CONCATENATE("FY",RIGHT(Assumptions!D$9,4))</f>
        <v>FY2018</v>
      </c>
      <c r="D98" s="10">
        <f t="shared" si="15"/>
        <v>2018</v>
      </c>
      <c r="E98" s="8">
        <v>70848</v>
      </c>
      <c r="F98" s="8">
        <v>0</v>
      </c>
      <c r="G98" s="8">
        <v>70848</v>
      </c>
      <c r="H98" s="8">
        <v>27111</v>
      </c>
      <c r="I98" s="8">
        <v>43737</v>
      </c>
      <c r="J98" s="8">
        <v>6750</v>
      </c>
      <c r="K98" s="8">
        <v>0</v>
      </c>
      <c r="L98" s="8">
        <v>13543</v>
      </c>
      <c r="M98" s="8">
        <v>0</v>
      </c>
      <c r="N98" s="8">
        <v>200</v>
      </c>
      <c r="O98" s="8">
        <v>0</v>
      </c>
      <c r="P98" s="8">
        <v>20493</v>
      </c>
      <c r="Q98" s="8">
        <v>23244</v>
      </c>
      <c r="R98" s="8">
        <v>-459</v>
      </c>
      <c r="S98" s="8">
        <v>438</v>
      </c>
      <c r="T98" s="8">
        <v>-21</v>
      </c>
      <c r="U98" s="8">
        <v>0</v>
      </c>
      <c r="V98" s="8">
        <v>316</v>
      </c>
      <c r="W98" s="8">
        <v>-406</v>
      </c>
      <c r="X98" s="8">
        <v>23133</v>
      </c>
      <c r="Y98" s="8">
        <v>0</v>
      </c>
      <c r="Z98" s="8">
        <v>-125</v>
      </c>
      <c r="AA98" s="8">
        <v>497</v>
      </c>
      <c r="AB98" s="8">
        <v>0</v>
      </c>
      <c r="AC98" s="8">
        <v>-260</v>
      </c>
      <c r="AD98" s="8">
        <v>23317</v>
      </c>
      <c r="AE98" s="8">
        <v>2264</v>
      </c>
      <c r="AF98" s="8">
        <v>21053</v>
      </c>
      <c r="AG98" s="8">
        <v>0</v>
      </c>
      <c r="AH98" s="8">
        <v>0</v>
      </c>
      <c r="AI98" s="8">
        <v>21053</v>
      </c>
      <c r="AJ98" s="8">
        <v>0</v>
      </c>
      <c r="AK98" s="8">
        <v>21053</v>
      </c>
      <c r="AL98" s="8">
        <v>0</v>
      </c>
      <c r="AM98" s="8"/>
      <c r="AN98" s="8">
        <v>4.5658200000000004</v>
      </c>
      <c r="AO98" s="8">
        <v>4.5658200000000004</v>
      </c>
      <c r="AP98" s="8">
        <v>4611</v>
      </c>
      <c r="AQ98" s="8">
        <v>4.4800000000000004</v>
      </c>
      <c r="AR98" s="8">
        <v>4.4800000000000004</v>
      </c>
      <c r="AS98" s="8">
        <v>4701</v>
      </c>
      <c r="AT98" s="8">
        <v>1.2</v>
      </c>
      <c r="AU98" s="1">
        <v>0.26319289412435298</v>
      </c>
      <c r="AV98" s="8"/>
      <c r="AW98" s="8">
        <v>32329</v>
      </c>
      <c r="AX98" s="8">
        <v>24809</v>
      </c>
      <c r="AY98" s="8">
        <v>23244</v>
      </c>
      <c r="AZ98" s="1">
        <v>9.7096000000000002E-2</v>
      </c>
      <c r="BA98" s="9">
        <v>43463</v>
      </c>
      <c r="BB98" s="8"/>
      <c r="BC98" s="8">
        <v>0</v>
      </c>
      <c r="BD98" s="8">
        <v>1200</v>
      </c>
      <c r="BE98" s="8">
        <v>0</v>
      </c>
      <c r="BF98" s="8">
        <v>13543</v>
      </c>
      <c r="BG98" s="8">
        <v>0</v>
      </c>
      <c r="BH98" s="8">
        <v>66.382009999999994</v>
      </c>
      <c r="BI98" s="8">
        <v>164.61798999999999</v>
      </c>
      <c r="BJ98" s="8"/>
      <c r="BK98" s="8"/>
      <c r="BL98" s="8">
        <v>3019</v>
      </c>
      <c r="BM98" s="8">
        <v>2788</v>
      </c>
      <c r="BN98" s="8">
        <v>11650</v>
      </c>
      <c r="BO98" s="8">
        <v>6722</v>
      </c>
      <c r="BP98" s="8">
        <v>7238</v>
      </c>
      <c r="BQ98" s="8">
        <v>7253</v>
      </c>
      <c r="BR98" s="8">
        <v>0</v>
      </c>
      <c r="BS98" s="8">
        <v>2646</v>
      </c>
      <c r="BT98" s="8">
        <v>28787</v>
      </c>
      <c r="BU98" s="8">
        <v>114318</v>
      </c>
      <c r="BV98" s="8">
        <v>-65342</v>
      </c>
      <c r="BW98" s="8">
        <v>48976</v>
      </c>
      <c r="BX98" s="8">
        <v>9430</v>
      </c>
      <c r="BY98" s="8">
        <v>24513</v>
      </c>
      <c r="BZ98" s="8">
        <v>11836</v>
      </c>
      <c r="CA98" s="8">
        <v>479</v>
      </c>
      <c r="CB98" s="8">
        <v>1122</v>
      </c>
      <c r="CC98" s="8">
        <v>2820</v>
      </c>
      <c r="CD98" s="8">
        <v>127963</v>
      </c>
      <c r="CE98" s="8"/>
      <c r="CF98" s="8">
        <v>3824</v>
      </c>
      <c r="CG98" s="8">
        <v>10103</v>
      </c>
      <c r="CH98" s="8">
        <v>500</v>
      </c>
      <c r="CI98" s="8">
        <v>761</v>
      </c>
      <c r="CJ98" s="8">
        <v>0</v>
      </c>
      <c r="CK98" s="8">
        <v>366</v>
      </c>
      <c r="CL98" s="8">
        <v>412</v>
      </c>
      <c r="CM98" s="8">
        <v>16626</v>
      </c>
      <c r="CN98" s="8">
        <v>25098</v>
      </c>
      <c r="CO98" s="8">
        <v>0</v>
      </c>
      <c r="CP98" s="8">
        <v>1126</v>
      </c>
      <c r="CQ98" s="8">
        <v>1665</v>
      </c>
      <c r="CR98" s="8">
        <v>6836</v>
      </c>
      <c r="CS98" s="8">
        <v>53400</v>
      </c>
      <c r="CT98" s="8">
        <v>25365</v>
      </c>
      <c r="CU98" s="8">
        <v>0</v>
      </c>
      <c r="CV98" s="8">
        <v>50172</v>
      </c>
      <c r="CW98" s="8">
        <v>0</v>
      </c>
      <c r="CX98" s="8">
        <v>-974</v>
      </c>
      <c r="CY98" s="8">
        <v>74563</v>
      </c>
      <c r="CZ98" s="8">
        <v>0</v>
      </c>
      <c r="DA98" s="8">
        <v>74563</v>
      </c>
      <c r="DB98" s="8">
        <v>127963</v>
      </c>
      <c r="DC98" s="8"/>
      <c r="DD98" s="8">
        <v>4497</v>
      </c>
      <c r="DE98" s="8">
        <v>4516</v>
      </c>
      <c r="DF98" s="8">
        <v>16.510850000000001</v>
      </c>
      <c r="DG98" s="8">
        <v>26359</v>
      </c>
      <c r="DH98" s="8">
        <v>14709</v>
      </c>
      <c r="DI98" s="8">
        <v>882</v>
      </c>
      <c r="DJ98" s="8">
        <v>1848</v>
      </c>
      <c r="DK98" s="8">
        <v>0</v>
      </c>
      <c r="DL98" s="8">
        <v>1624</v>
      </c>
      <c r="DM98" s="8">
        <v>813</v>
      </c>
      <c r="DN98" s="8">
        <v>4511</v>
      </c>
      <c r="DO98" s="8">
        <v>1929</v>
      </c>
      <c r="DP98" s="8">
        <v>30954</v>
      </c>
      <c r="DQ98" s="8">
        <v>0</v>
      </c>
      <c r="DR98" s="8">
        <v>66721</v>
      </c>
      <c r="DS98" s="8">
        <v>16643</v>
      </c>
      <c r="DT98" s="8">
        <v>107400</v>
      </c>
      <c r="DU98" s="8">
        <v>0</v>
      </c>
      <c r="DV98" s="8"/>
      <c r="DW98" s="8">
        <v>21053</v>
      </c>
      <c r="DX98" s="8">
        <v>7520</v>
      </c>
      <c r="DY98" s="8">
        <v>1565</v>
      </c>
      <c r="DZ98" s="8">
        <v>9085</v>
      </c>
      <c r="EA98" s="8">
        <v>0</v>
      </c>
      <c r="EB98" s="8">
        <v>-497</v>
      </c>
      <c r="EC98" s="8">
        <v>0</v>
      </c>
      <c r="ED98" s="8">
        <v>0</v>
      </c>
      <c r="EE98" s="8">
        <v>155</v>
      </c>
      <c r="EF98" s="8">
        <v>0</v>
      </c>
      <c r="EG98" s="8">
        <v>-1489</v>
      </c>
      <c r="EH98" s="8">
        <v>-1714</v>
      </c>
      <c r="EI98" s="8">
        <v>-214</v>
      </c>
      <c r="EJ98" s="8">
        <v>211</v>
      </c>
      <c r="EK98" s="8">
        <v>-219</v>
      </c>
      <c r="EL98" s="8">
        <v>29432</v>
      </c>
      <c r="EM98" s="8">
        <v>-15181</v>
      </c>
      <c r="EN98" s="8">
        <v>0</v>
      </c>
      <c r="EO98" s="8">
        <v>-190</v>
      </c>
      <c r="EP98" s="8">
        <v>548</v>
      </c>
      <c r="EQ98" s="8">
        <v>0</v>
      </c>
      <c r="ER98" s="8">
        <v>3856</v>
      </c>
      <c r="ES98" s="8">
        <v>0</v>
      </c>
      <c r="ET98" s="8">
        <v>-272</v>
      </c>
      <c r="EU98" s="8">
        <v>-11239</v>
      </c>
      <c r="EV98" s="8">
        <v>460</v>
      </c>
      <c r="EW98" s="8">
        <v>423</v>
      </c>
      <c r="EX98" s="8">
        <v>883</v>
      </c>
      <c r="EY98" s="8">
        <v>0</v>
      </c>
      <c r="EZ98" s="8">
        <v>-3026</v>
      </c>
      <c r="FA98" s="8">
        <v>-3026</v>
      </c>
      <c r="FB98" s="8">
        <v>555</v>
      </c>
      <c r="FC98" s="8">
        <v>-10730</v>
      </c>
      <c r="FD98" s="8">
        <v>-5541</v>
      </c>
      <c r="FE98" s="8">
        <v>0</v>
      </c>
      <c r="FF98" s="8">
        <v>-5541</v>
      </c>
      <c r="FG98" s="8">
        <v>0</v>
      </c>
      <c r="FH98" s="8">
        <v>-748</v>
      </c>
      <c r="FI98" s="8">
        <v>-18607</v>
      </c>
      <c r="FJ98" s="8">
        <v>0</v>
      </c>
      <c r="FK98" s="8">
        <v>-414</v>
      </c>
      <c r="FL98" s="8"/>
      <c r="FM98" s="8">
        <v>448</v>
      </c>
      <c r="FN98" s="8">
        <v>3813</v>
      </c>
      <c r="FO98" s="8">
        <v>7771.625</v>
      </c>
      <c r="FP98" s="8">
        <v>8058.5</v>
      </c>
      <c r="FQ98" s="8">
        <v>1919</v>
      </c>
      <c r="FR98" s="8">
        <v>-2143</v>
      </c>
      <c r="FS98" s="8" t="s">
        <v>534</v>
      </c>
      <c r="FT98" s="9">
        <v>43463</v>
      </c>
      <c r="FU98" s="8">
        <v>12</v>
      </c>
      <c r="FV98" s="8">
        <v>213367</v>
      </c>
      <c r="FW98" s="8">
        <v>1.2160899999999999</v>
      </c>
      <c r="FX98" s="8">
        <v>0.86816000000000004</v>
      </c>
      <c r="FY98" s="8">
        <v>1.04236</v>
      </c>
      <c r="FZ98" s="8">
        <v>1.0190699999999999</v>
      </c>
      <c r="GA98" s="31">
        <f t="shared" si="16"/>
        <v>2018</v>
      </c>
      <c r="GB98" s="10">
        <f t="shared" si="17"/>
        <v>12</v>
      </c>
      <c r="GC98" s="10">
        <v>0.64566000000000001</v>
      </c>
      <c r="GD98" s="10">
        <v>0.67359000000000002</v>
      </c>
    </row>
    <row r="99" spans="1:186">
      <c r="A99" s="10" t="str">
        <f>Assumptions!C10</f>
        <v>Disney</v>
      </c>
      <c r="B99" s="10" t="str">
        <f>Assumptions!B10</f>
        <v>NYSE:DIS</v>
      </c>
      <c r="C99" s="8" t="str">
        <f>CONCATENATE("FY",RIGHT(Assumptions!D$10,4)-11)</f>
        <v>FY2007</v>
      </c>
      <c r="D99" s="10">
        <f t="shared" si="15"/>
        <v>2007</v>
      </c>
      <c r="E99" s="8">
        <v>35510</v>
      </c>
      <c r="F99" s="8">
        <v>0</v>
      </c>
      <c r="G99" s="8">
        <v>35510</v>
      </c>
      <c r="H99" s="8">
        <v>28655</v>
      </c>
      <c r="I99" s="8">
        <v>6855</v>
      </c>
      <c r="J99" s="8">
        <v>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48</v>
      </c>
      <c r="Q99" s="8">
        <v>6807</v>
      </c>
      <c r="R99" s="8">
        <v>-746</v>
      </c>
      <c r="S99" s="8">
        <v>153</v>
      </c>
      <c r="T99" s="8">
        <v>-593</v>
      </c>
      <c r="U99" s="8">
        <v>485</v>
      </c>
      <c r="V99" s="8">
        <v>0</v>
      </c>
      <c r="W99" s="8">
        <v>0</v>
      </c>
      <c r="X99" s="8">
        <v>6699</v>
      </c>
      <c r="Y99" s="8">
        <v>0</v>
      </c>
      <c r="Z99" s="8">
        <v>1052</v>
      </c>
      <c r="AA99" s="8">
        <v>0</v>
      </c>
      <c r="AB99" s="8">
        <v>0</v>
      </c>
      <c r="AC99" s="8">
        <v>0</v>
      </c>
      <c r="AD99" s="8">
        <v>7725</v>
      </c>
      <c r="AE99" s="8">
        <v>2874</v>
      </c>
      <c r="AF99" s="8">
        <v>4851</v>
      </c>
      <c r="AG99" s="8">
        <v>13</v>
      </c>
      <c r="AH99" s="8">
        <v>0</v>
      </c>
      <c r="AI99" s="8">
        <v>4864</v>
      </c>
      <c r="AJ99" s="8">
        <v>-177</v>
      </c>
      <c r="AK99" s="8">
        <v>4687</v>
      </c>
      <c r="AL99" s="8">
        <v>0</v>
      </c>
      <c r="AM99" s="8"/>
      <c r="AN99" s="8">
        <v>2.3388200000000001</v>
      </c>
      <c r="AO99" s="8">
        <v>2.3323399999999999</v>
      </c>
      <c r="AP99" s="8">
        <v>2004</v>
      </c>
      <c r="AQ99" s="8">
        <v>2.25048</v>
      </c>
      <c r="AR99" s="8">
        <v>2.2442600000000001</v>
      </c>
      <c r="AS99" s="8">
        <v>2092</v>
      </c>
      <c r="AT99" s="8">
        <v>0.35</v>
      </c>
      <c r="AU99" s="1">
        <v>0.13590783016855101</v>
      </c>
      <c r="AV99" s="8"/>
      <c r="AW99" s="8">
        <v>8298</v>
      </c>
      <c r="AX99" s="8">
        <v>6807</v>
      </c>
      <c r="AY99" s="8">
        <v>6807</v>
      </c>
      <c r="AZ99" s="1">
        <v>0.37203799999999998</v>
      </c>
      <c r="BA99" s="9">
        <v>39354</v>
      </c>
      <c r="BB99" s="8"/>
      <c r="BC99" s="8">
        <v>2600</v>
      </c>
      <c r="BD99" s="8">
        <v>0</v>
      </c>
      <c r="BE99" s="8">
        <v>0</v>
      </c>
      <c r="BF99" s="8">
        <v>0</v>
      </c>
      <c r="BG99" s="8">
        <v>0</v>
      </c>
      <c r="BH99" s="8">
        <v>206.34997999999999</v>
      </c>
      <c r="BI99" s="8">
        <v>275.65001999999998</v>
      </c>
      <c r="BJ99" s="8"/>
      <c r="BK99" s="8"/>
      <c r="BL99" s="8">
        <v>3670</v>
      </c>
      <c r="BM99" s="8">
        <v>0</v>
      </c>
      <c r="BN99" s="8">
        <v>3670</v>
      </c>
      <c r="BO99" s="8">
        <v>4608</v>
      </c>
      <c r="BP99" s="8">
        <v>5032</v>
      </c>
      <c r="BQ99" s="8">
        <v>1200</v>
      </c>
      <c r="BR99" s="8">
        <v>862</v>
      </c>
      <c r="BS99" s="8">
        <v>104</v>
      </c>
      <c r="BT99" s="8">
        <v>11314</v>
      </c>
      <c r="BU99" s="8">
        <v>32578</v>
      </c>
      <c r="BV99" s="8">
        <v>-15145</v>
      </c>
      <c r="BW99" s="8">
        <v>17433</v>
      </c>
      <c r="BX99" s="8">
        <v>943</v>
      </c>
      <c r="BY99" s="8">
        <v>22085</v>
      </c>
      <c r="BZ99" s="8">
        <v>2494</v>
      </c>
      <c r="CA99" s="8">
        <v>52</v>
      </c>
      <c r="CB99" s="8">
        <v>0</v>
      </c>
      <c r="CC99" s="8">
        <v>6607</v>
      </c>
      <c r="CD99" s="8">
        <v>60928</v>
      </c>
      <c r="CE99" s="8"/>
      <c r="CF99" s="8">
        <v>4429</v>
      </c>
      <c r="CG99" s="8">
        <v>1520</v>
      </c>
      <c r="CH99" s="8">
        <v>0</v>
      </c>
      <c r="CI99" s="8">
        <v>3280</v>
      </c>
      <c r="CJ99" s="8">
        <v>0</v>
      </c>
      <c r="CK99" s="8">
        <v>0</v>
      </c>
      <c r="CL99" s="8">
        <v>0</v>
      </c>
      <c r="CM99" s="8">
        <v>11391</v>
      </c>
      <c r="CN99" s="8">
        <v>11892</v>
      </c>
      <c r="CO99" s="8">
        <v>274</v>
      </c>
      <c r="CP99" s="8">
        <v>966</v>
      </c>
      <c r="CQ99" s="8">
        <v>2573</v>
      </c>
      <c r="CR99" s="8">
        <v>1415</v>
      </c>
      <c r="CS99" s="8">
        <v>28880</v>
      </c>
      <c r="CT99" s="8">
        <v>24207</v>
      </c>
      <c r="CU99" s="8">
        <v>0</v>
      </c>
      <c r="CV99" s="8">
        <v>24805</v>
      </c>
      <c r="CW99" s="8">
        <v>-18102</v>
      </c>
      <c r="CX99" s="8">
        <v>-157</v>
      </c>
      <c r="CY99" s="8">
        <v>30753</v>
      </c>
      <c r="CZ99" s="8">
        <v>1295</v>
      </c>
      <c r="DA99" s="8">
        <v>32048</v>
      </c>
      <c r="DB99" s="8">
        <v>60928</v>
      </c>
      <c r="DC99" s="8"/>
      <c r="DD99" s="8">
        <v>1903.48471</v>
      </c>
      <c r="DE99" s="8">
        <v>1917</v>
      </c>
      <c r="DF99" s="8">
        <v>16.042249999999999</v>
      </c>
      <c r="DG99" s="8">
        <v>15446</v>
      </c>
      <c r="DH99" s="8">
        <v>11776</v>
      </c>
      <c r="DI99" s="8">
        <v>82</v>
      </c>
      <c r="DJ99" s="8">
        <v>3856</v>
      </c>
      <c r="DK99" s="8">
        <v>1295</v>
      </c>
      <c r="DL99" s="8">
        <v>706</v>
      </c>
      <c r="DM99" s="8">
        <v>0</v>
      </c>
      <c r="DN99" s="8">
        <v>0</v>
      </c>
      <c r="DO99" s="8">
        <v>0</v>
      </c>
      <c r="DP99" s="8">
        <v>1171</v>
      </c>
      <c r="DQ99" s="8">
        <v>0</v>
      </c>
      <c r="DR99" s="8">
        <v>11272</v>
      </c>
      <c r="DS99" s="8">
        <v>1147</v>
      </c>
      <c r="DT99" s="8">
        <v>137000</v>
      </c>
      <c r="DU99" s="8">
        <v>0</v>
      </c>
      <c r="DV99" s="8"/>
      <c r="DW99" s="8">
        <v>4687</v>
      </c>
      <c r="DX99" s="8">
        <v>1491</v>
      </c>
      <c r="DY99" s="8">
        <v>0</v>
      </c>
      <c r="DZ99" s="8">
        <v>1491</v>
      </c>
      <c r="EA99" s="8">
        <v>177</v>
      </c>
      <c r="EB99" s="8">
        <v>0</v>
      </c>
      <c r="EC99" s="8">
        <v>-1052</v>
      </c>
      <c r="ED99" s="8">
        <v>26</v>
      </c>
      <c r="EE99" s="8">
        <v>-65</v>
      </c>
      <c r="EF99" s="8">
        <v>0</v>
      </c>
      <c r="EG99" s="8">
        <v>-126</v>
      </c>
      <c r="EH99" s="8">
        <v>-355</v>
      </c>
      <c r="EI99" s="8">
        <v>52</v>
      </c>
      <c r="EJ99" s="8">
        <v>77</v>
      </c>
      <c r="EK99" s="8">
        <v>9</v>
      </c>
      <c r="EL99" s="8">
        <v>5421</v>
      </c>
      <c r="EM99" s="8">
        <v>-1566</v>
      </c>
      <c r="EN99" s="8">
        <v>0</v>
      </c>
      <c r="EO99" s="8">
        <v>-608</v>
      </c>
      <c r="EP99" s="8">
        <v>0</v>
      </c>
      <c r="EQ99" s="8">
        <v>0</v>
      </c>
      <c r="ER99" s="8">
        <v>1535</v>
      </c>
      <c r="ES99" s="8">
        <v>0</v>
      </c>
      <c r="ET99" s="8">
        <v>18</v>
      </c>
      <c r="EU99" s="8">
        <v>-621</v>
      </c>
      <c r="EV99" s="8">
        <v>1847</v>
      </c>
      <c r="EW99" s="8">
        <v>3143</v>
      </c>
      <c r="EX99" s="8">
        <v>4990</v>
      </c>
      <c r="EY99" s="8">
        <v>0</v>
      </c>
      <c r="EZ99" s="8">
        <v>-2294</v>
      </c>
      <c r="FA99" s="8">
        <v>-2294</v>
      </c>
      <c r="FB99" s="8">
        <v>1245</v>
      </c>
      <c r="FC99" s="8">
        <v>-6923</v>
      </c>
      <c r="FD99" s="8">
        <v>-637</v>
      </c>
      <c r="FE99" s="8">
        <v>0</v>
      </c>
      <c r="FF99" s="8">
        <v>-637</v>
      </c>
      <c r="FG99" s="8">
        <v>0</v>
      </c>
      <c r="FH99" s="8">
        <v>78</v>
      </c>
      <c r="FI99" s="8">
        <v>-3541</v>
      </c>
      <c r="FJ99" s="8">
        <v>0</v>
      </c>
      <c r="FK99" s="8">
        <v>1259</v>
      </c>
      <c r="FL99" s="8"/>
      <c r="FM99" s="8">
        <v>551</v>
      </c>
      <c r="FN99" s="8">
        <v>2796</v>
      </c>
      <c r="FO99" s="8">
        <v>4222.125</v>
      </c>
      <c r="FP99" s="8">
        <v>4688.375</v>
      </c>
      <c r="FQ99" s="8">
        <v>-90</v>
      </c>
      <c r="FR99" s="8">
        <v>2696</v>
      </c>
      <c r="FS99" s="8" t="s">
        <v>534</v>
      </c>
      <c r="FT99" s="9">
        <v>39354</v>
      </c>
      <c r="FU99" s="8">
        <v>12</v>
      </c>
      <c r="FV99" s="8">
        <v>66748.362569999998</v>
      </c>
      <c r="FW99" s="8">
        <v>1.1374500000000001</v>
      </c>
      <c r="FX99" s="8">
        <v>1.32189</v>
      </c>
      <c r="FY99" s="8">
        <v>0.72162999999999999</v>
      </c>
      <c r="FZ99" s="8">
        <v>0.68886999999999998</v>
      </c>
      <c r="GA99" s="31">
        <f t="shared" si="16"/>
        <v>2007</v>
      </c>
      <c r="GB99" s="10">
        <f t="shared" si="17"/>
        <v>9</v>
      </c>
      <c r="GC99" s="10">
        <v>-5.1360000000000003E-2</v>
      </c>
      <c r="GD99" s="10">
        <v>-5.7800000000000004E-3</v>
      </c>
    </row>
    <row r="100" spans="1:186">
      <c r="A100" s="8" t="str">
        <f t="shared" ref="A100:A110" si="22">A99</f>
        <v>Disney</v>
      </c>
      <c r="B100" s="8" t="str">
        <f t="shared" ref="B100:B110" si="23">B99</f>
        <v>NYSE:DIS</v>
      </c>
      <c r="C100" s="8" t="str">
        <f>CONCATENATE("FY",RIGHT(Assumptions!D$10,4)-10)</f>
        <v>FY2008</v>
      </c>
      <c r="D100" s="10">
        <f t="shared" si="15"/>
        <v>2008</v>
      </c>
      <c r="E100" s="8">
        <v>37843</v>
      </c>
      <c r="F100" s="8">
        <v>0</v>
      </c>
      <c r="G100" s="8">
        <v>37843</v>
      </c>
      <c r="H100" s="8">
        <v>30400</v>
      </c>
      <c r="I100" s="8">
        <v>7443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7443</v>
      </c>
      <c r="R100" s="8">
        <v>-712</v>
      </c>
      <c r="S100" s="8">
        <v>188</v>
      </c>
      <c r="T100" s="8">
        <v>-524</v>
      </c>
      <c r="U100" s="8">
        <v>581</v>
      </c>
      <c r="V100" s="8">
        <v>0</v>
      </c>
      <c r="W100" s="8">
        <v>-91</v>
      </c>
      <c r="X100" s="8">
        <v>7409</v>
      </c>
      <c r="Y100" s="8">
        <v>0</v>
      </c>
      <c r="Z100" s="8">
        <v>0</v>
      </c>
      <c r="AA100" s="8">
        <v>14</v>
      </c>
      <c r="AB100" s="8">
        <v>0</v>
      </c>
      <c r="AC100" s="8">
        <v>18</v>
      </c>
      <c r="AD100" s="8">
        <v>7402</v>
      </c>
      <c r="AE100" s="8">
        <v>2673</v>
      </c>
      <c r="AF100" s="8">
        <v>4729</v>
      </c>
      <c r="AG100" s="8">
        <v>0</v>
      </c>
      <c r="AH100" s="8">
        <v>0</v>
      </c>
      <c r="AI100" s="8">
        <v>4729</v>
      </c>
      <c r="AJ100" s="8">
        <v>-302</v>
      </c>
      <c r="AK100" s="8">
        <v>4427</v>
      </c>
      <c r="AL100" s="8">
        <v>0</v>
      </c>
      <c r="AM100" s="8"/>
      <c r="AN100" s="8">
        <v>2.34233</v>
      </c>
      <c r="AO100" s="8">
        <v>2.34233</v>
      </c>
      <c r="AP100" s="8">
        <v>1890</v>
      </c>
      <c r="AQ100" s="8">
        <v>2.2787500000000001</v>
      </c>
      <c r="AR100" s="8">
        <v>2.2787500000000001</v>
      </c>
      <c r="AS100" s="8">
        <v>1948</v>
      </c>
      <c r="AT100" s="8">
        <v>0.35</v>
      </c>
      <c r="AU100" s="1">
        <v>0.149988705669754</v>
      </c>
      <c r="AV100" s="8"/>
      <c r="AW100" s="8">
        <v>9025</v>
      </c>
      <c r="AX100" s="8">
        <v>7498</v>
      </c>
      <c r="AY100" s="8">
        <v>7443</v>
      </c>
      <c r="AZ100" s="1">
        <v>0.36111799999999999</v>
      </c>
      <c r="BA100" s="9">
        <v>39718</v>
      </c>
      <c r="BB100" s="8"/>
      <c r="BC100" s="8">
        <v>2900</v>
      </c>
      <c r="BD100" s="8">
        <v>0</v>
      </c>
      <c r="BE100" s="8">
        <v>0</v>
      </c>
      <c r="BF100" s="8">
        <v>0</v>
      </c>
      <c r="BG100" s="8">
        <v>0</v>
      </c>
      <c r="BH100" s="8">
        <v>224.59800000000001</v>
      </c>
      <c r="BI100" s="8">
        <v>325.40199999999999</v>
      </c>
      <c r="BJ100" s="8"/>
      <c r="BK100" s="8"/>
      <c r="BL100" s="8">
        <v>3001</v>
      </c>
      <c r="BM100" s="8">
        <v>0</v>
      </c>
      <c r="BN100" s="8">
        <v>3001</v>
      </c>
      <c r="BO100" s="8">
        <v>4959</v>
      </c>
      <c r="BP100" s="8">
        <v>5373</v>
      </c>
      <c r="BQ100" s="8">
        <v>1665</v>
      </c>
      <c r="BR100" s="8">
        <v>1024</v>
      </c>
      <c r="BS100" s="8">
        <v>125</v>
      </c>
      <c r="BT100" s="8">
        <v>11666</v>
      </c>
      <c r="BU100" s="8">
        <v>33842</v>
      </c>
      <c r="BV100" s="8">
        <v>-16310</v>
      </c>
      <c r="BW100" s="8">
        <v>17532</v>
      </c>
      <c r="BX100" s="8">
        <v>2207</v>
      </c>
      <c r="BY100" s="8">
        <v>21465</v>
      </c>
      <c r="BZ100" s="8">
        <v>2428</v>
      </c>
      <c r="CA100" s="8">
        <v>42</v>
      </c>
      <c r="CB100" s="8">
        <v>0</v>
      </c>
      <c r="CC100" s="8">
        <v>7157</v>
      </c>
      <c r="CD100" s="8">
        <v>62497</v>
      </c>
      <c r="CE100" s="8"/>
      <c r="CF100" s="8">
        <v>4355</v>
      </c>
      <c r="CG100" s="8">
        <v>1625</v>
      </c>
      <c r="CH100" s="8">
        <v>0</v>
      </c>
      <c r="CI100" s="8">
        <v>3529</v>
      </c>
      <c r="CJ100" s="8">
        <v>0</v>
      </c>
      <c r="CK100" s="8">
        <v>0</v>
      </c>
      <c r="CL100" s="8">
        <v>0</v>
      </c>
      <c r="CM100" s="8">
        <v>11591</v>
      </c>
      <c r="CN100" s="8">
        <v>11110</v>
      </c>
      <c r="CO100" s="8">
        <v>241</v>
      </c>
      <c r="CP100" s="8">
        <v>1157</v>
      </c>
      <c r="CQ100" s="8">
        <v>2350</v>
      </c>
      <c r="CR100" s="8">
        <v>2061</v>
      </c>
      <c r="CS100" s="8">
        <v>28830</v>
      </c>
      <c r="CT100" s="8">
        <v>26546</v>
      </c>
      <c r="CU100" s="8">
        <v>0</v>
      </c>
      <c r="CV100" s="8">
        <v>28413</v>
      </c>
      <c r="CW100" s="8">
        <v>-22555</v>
      </c>
      <c r="CX100" s="8">
        <v>-81</v>
      </c>
      <c r="CY100" s="8">
        <v>32323</v>
      </c>
      <c r="CZ100" s="8">
        <v>1344</v>
      </c>
      <c r="DA100" s="8">
        <v>33667</v>
      </c>
      <c r="DB100" s="8">
        <v>62497</v>
      </c>
      <c r="DC100" s="8"/>
      <c r="DD100" s="8">
        <v>1851.0271600000001</v>
      </c>
      <c r="DE100" s="8">
        <v>1854</v>
      </c>
      <c r="DF100" s="8">
        <v>17.434200000000001</v>
      </c>
      <c r="DG100" s="8">
        <v>14880</v>
      </c>
      <c r="DH100" s="8">
        <v>11879</v>
      </c>
      <c r="DI100" s="8">
        <v>294</v>
      </c>
      <c r="DJ100" s="8">
        <v>4400</v>
      </c>
      <c r="DK100" s="8">
        <v>1344</v>
      </c>
      <c r="DL100" s="8">
        <v>1873</v>
      </c>
      <c r="DM100" s="8">
        <v>0</v>
      </c>
      <c r="DN100" s="8">
        <v>0</v>
      </c>
      <c r="DO100" s="8">
        <v>0</v>
      </c>
      <c r="DP100" s="8">
        <v>1180</v>
      </c>
      <c r="DQ100" s="8">
        <v>0</v>
      </c>
      <c r="DR100" s="8">
        <v>11739</v>
      </c>
      <c r="DS100" s="8">
        <v>1169</v>
      </c>
      <c r="DT100" s="8">
        <v>150000</v>
      </c>
      <c r="DU100" s="8">
        <v>0</v>
      </c>
      <c r="DV100" s="8"/>
      <c r="DW100" s="8">
        <v>4427</v>
      </c>
      <c r="DX100" s="8">
        <v>1527</v>
      </c>
      <c r="DY100" s="8">
        <v>55</v>
      </c>
      <c r="DZ100" s="8">
        <v>1582</v>
      </c>
      <c r="EA100" s="8">
        <v>0</v>
      </c>
      <c r="EB100" s="8">
        <v>-14</v>
      </c>
      <c r="EC100" s="8">
        <v>0</v>
      </c>
      <c r="ED100" s="8">
        <v>39</v>
      </c>
      <c r="EE100" s="8">
        <v>-105</v>
      </c>
      <c r="EF100" s="8">
        <v>0</v>
      </c>
      <c r="EG100" s="8">
        <v>-163</v>
      </c>
      <c r="EH100" s="8">
        <v>-594</v>
      </c>
      <c r="EI100" s="8">
        <v>-329</v>
      </c>
      <c r="EJ100" s="8">
        <v>570</v>
      </c>
      <c r="EK100" s="8">
        <v>-64</v>
      </c>
      <c r="EL100" s="8">
        <v>5701</v>
      </c>
      <c r="EM100" s="8">
        <v>-1578</v>
      </c>
      <c r="EN100" s="8">
        <v>0</v>
      </c>
      <c r="EO100" s="8">
        <v>-660</v>
      </c>
      <c r="EP100" s="8">
        <v>14</v>
      </c>
      <c r="EQ100" s="8">
        <v>0</v>
      </c>
      <c r="ER100" s="8">
        <v>70</v>
      </c>
      <c r="ES100" s="8">
        <v>0</v>
      </c>
      <c r="ET100" s="8">
        <v>-8</v>
      </c>
      <c r="EU100" s="8">
        <v>-2162</v>
      </c>
      <c r="EV100" s="8">
        <v>0</v>
      </c>
      <c r="EW100" s="8">
        <v>1706</v>
      </c>
      <c r="EX100" s="8">
        <v>1706</v>
      </c>
      <c r="EY100" s="8">
        <v>-701</v>
      </c>
      <c r="EZ100" s="8">
        <v>-477</v>
      </c>
      <c r="FA100" s="8">
        <v>-1178</v>
      </c>
      <c r="FB100" s="8">
        <v>381</v>
      </c>
      <c r="FC100" s="8">
        <v>-4453</v>
      </c>
      <c r="FD100" s="8">
        <v>-664</v>
      </c>
      <c r="FE100" s="8">
        <v>0</v>
      </c>
      <c r="FF100" s="8">
        <v>-664</v>
      </c>
      <c r="FG100" s="8">
        <v>0</v>
      </c>
      <c r="FH100" s="8">
        <v>0</v>
      </c>
      <c r="FI100" s="8">
        <v>-4208</v>
      </c>
      <c r="FJ100" s="8">
        <v>0</v>
      </c>
      <c r="FK100" s="8">
        <v>-669</v>
      </c>
      <c r="FL100" s="8"/>
      <c r="FM100" s="8">
        <v>555</v>
      </c>
      <c r="FN100" s="8">
        <v>2768</v>
      </c>
      <c r="FO100" s="8">
        <v>3542.875</v>
      </c>
      <c r="FP100" s="8">
        <v>3987.875</v>
      </c>
      <c r="FQ100" s="8">
        <v>1070</v>
      </c>
      <c r="FR100" s="8">
        <v>528</v>
      </c>
      <c r="FS100" s="8" t="s">
        <v>534</v>
      </c>
      <c r="FT100" s="9">
        <v>39718</v>
      </c>
      <c r="FU100" s="8">
        <v>12</v>
      </c>
      <c r="FV100" s="8">
        <v>61452.912660000002</v>
      </c>
      <c r="FW100" s="8">
        <v>1.1816800000000001</v>
      </c>
      <c r="FX100" s="8">
        <v>0.94166000000000005</v>
      </c>
      <c r="FY100" s="8">
        <v>0.87988</v>
      </c>
      <c r="FZ100" s="8">
        <v>0.98026000000000002</v>
      </c>
      <c r="GA100" s="31">
        <f t="shared" si="16"/>
        <v>2008</v>
      </c>
      <c r="GB100" s="10">
        <f t="shared" si="17"/>
        <v>9</v>
      </c>
      <c r="GC100" s="10">
        <v>0.85977999999999999</v>
      </c>
      <c r="GD100" s="10">
        <v>0.98653000000000002</v>
      </c>
    </row>
    <row r="101" spans="1:186">
      <c r="A101" s="8" t="str">
        <f t="shared" si="22"/>
        <v>Disney</v>
      </c>
      <c r="B101" s="8" t="str">
        <f t="shared" si="23"/>
        <v>NYSE:DIS</v>
      </c>
      <c r="C101" s="8" t="str">
        <f>CONCATENATE("FY",RIGHT(Assumptions!D$10,4)-9)</f>
        <v>FY2009</v>
      </c>
      <c r="D101" s="10">
        <f t="shared" si="15"/>
        <v>2009</v>
      </c>
      <c r="E101" s="8">
        <v>36149</v>
      </c>
      <c r="F101" s="8">
        <v>0</v>
      </c>
      <c r="G101" s="8">
        <v>36149</v>
      </c>
      <c r="H101" s="8">
        <v>30452</v>
      </c>
      <c r="I101" s="8">
        <v>5697</v>
      </c>
      <c r="J101" s="8">
        <v>0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0</v>
      </c>
      <c r="Q101" s="8">
        <v>5697</v>
      </c>
      <c r="R101" s="8">
        <v>-588</v>
      </c>
      <c r="S101" s="8">
        <v>122</v>
      </c>
      <c r="T101" s="8">
        <v>-466</v>
      </c>
      <c r="U101" s="8">
        <v>577</v>
      </c>
      <c r="V101" s="8">
        <v>0</v>
      </c>
      <c r="W101" s="8">
        <v>0</v>
      </c>
      <c r="X101" s="8">
        <v>5808</v>
      </c>
      <c r="Y101" s="8">
        <v>0</v>
      </c>
      <c r="Z101" s="8">
        <v>342</v>
      </c>
      <c r="AA101" s="8">
        <v>0</v>
      </c>
      <c r="AB101" s="8">
        <v>0</v>
      </c>
      <c r="AC101" s="8">
        <v>0</v>
      </c>
      <c r="AD101" s="8">
        <v>5658</v>
      </c>
      <c r="AE101" s="8">
        <v>2049</v>
      </c>
      <c r="AF101" s="8">
        <v>3609</v>
      </c>
      <c r="AG101" s="8">
        <v>0</v>
      </c>
      <c r="AH101" s="8">
        <v>0</v>
      </c>
      <c r="AI101" s="8">
        <v>3609</v>
      </c>
      <c r="AJ101" s="8">
        <v>-302</v>
      </c>
      <c r="AK101" s="8">
        <v>3307</v>
      </c>
      <c r="AL101" s="8">
        <v>0</v>
      </c>
      <c r="AM101" s="8"/>
      <c r="AN101" s="8">
        <v>1.78179</v>
      </c>
      <c r="AO101" s="8">
        <v>1.78179</v>
      </c>
      <c r="AP101" s="8">
        <v>1856</v>
      </c>
      <c r="AQ101" s="8">
        <v>1.76</v>
      </c>
      <c r="AR101" s="8">
        <v>1.76</v>
      </c>
      <c r="AS101" s="8">
        <v>1875</v>
      </c>
      <c r="AT101" s="8">
        <v>0.35</v>
      </c>
      <c r="AU101" s="1">
        <v>0.19594798911400099</v>
      </c>
      <c r="AV101" s="8"/>
      <c r="AW101" s="8">
        <v>7328</v>
      </c>
      <c r="AX101" s="8">
        <v>5748</v>
      </c>
      <c r="AY101" s="8">
        <v>5697</v>
      </c>
      <c r="AZ101" s="1">
        <v>0.36214200000000002</v>
      </c>
      <c r="BA101" s="9">
        <v>40089</v>
      </c>
      <c r="BB101" s="8"/>
      <c r="BC101" s="8">
        <v>2700</v>
      </c>
      <c r="BD101" s="8">
        <v>0</v>
      </c>
      <c r="BE101" s="8">
        <v>0</v>
      </c>
      <c r="BF101" s="8">
        <v>0</v>
      </c>
      <c r="BG101" s="8">
        <v>0</v>
      </c>
      <c r="BH101" s="8">
        <v>257.56283000000002</v>
      </c>
      <c r="BI101" s="8">
        <v>436.43716999999998</v>
      </c>
      <c r="BJ101" s="8"/>
      <c r="BK101" s="8"/>
      <c r="BL101" s="8">
        <v>3417</v>
      </c>
      <c r="BM101" s="8">
        <v>0</v>
      </c>
      <c r="BN101" s="8">
        <v>3417</v>
      </c>
      <c r="BO101" s="8">
        <v>4458</v>
      </c>
      <c r="BP101" s="8">
        <v>4854</v>
      </c>
      <c r="BQ101" s="8">
        <v>1902</v>
      </c>
      <c r="BR101" s="8">
        <v>1140</v>
      </c>
      <c r="BS101" s="8">
        <v>112</v>
      </c>
      <c r="BT101" s="8">
        <v>11889</v>
      </c>
      <c r="BU101" s="8">
        <v>34992</v>
      </c>
      <c r="BV101" s="8">
        <v>-17395</v>
      </c>
      <c r="BW101" s="8">
        <v>17597</v>
      </c>
      <c r="BX101" s="8">
        <v>2514</v>
      </c>
      <c r="BY101" s="8">
        <v>21683</v>
      </c>
      <c r="BZ101" s="8">
        <v>2247</v>
      </c>
      <c r="CA101" s="8">
        <v>40</v>
      </c>
      <c r="CB101" s="8">
        <v>0</v>
      </c>
      <c r="CC101" s="8">
        <v>5922</v>
      </c>
      <c r="CD101" s="8">
        <v>63117</v>
      </c>
      <c r="CE101" s="8"/>
      <c r="CF101" s="8">
        <v>4002</v>
      </c>
      <c r="CG101" s="8">
        <v>1614</v>
      </c>
      <c r="CH101" s="8">
        <v>0</v>
      </c>
      <c r="CI101" s="8">
        <v>1206</v>
      </c>
      <c r="CJ101" s="8">
        <v>0</v>
      </c>
      <c r="CK101" s="8">
        <v>0</v>
      </c>
      <c r="CL101" s="8">
        <v>0</v>
      </c>
      <c r="CM101" s="8">
        <v>8934</v>
      </c>
      <c r="CN101" s="8">
        <v>11495</v>
      </c>
      <c r="CO101" s="8">
        <v>226</v>
      </c>
      <c r="CP101" s="8">
        <v>3069</v>
      </c>
      <c r="CQ101" s="8">
        <v>1819</v>
      </c>
      <c r="CR101" s="8">
        <v>1899</v>
      </c>
      <c r="CS101" s="8">
        <v>27692</v>
      </c>
      <c r="CT101" s="8">
        <v>27038</v>
      </c>
      <c r="CU101" s="8">
        <v>0</v>
      </c>
      <c r="CV101" s="8">
        <v>31033</v>
      </c>
      <c r="CW101" s="8">
        <v>-22693</v>
      </c>
      <c r="CX101" s="8">
        <v>-1644</v>
      </c>
      <c r="CY101" s="8">
        <v>33734</v>
      </c>
      <c r="CZ101" s="8">
        <v>1691</v>
      </c>
      <c r="DA101" s="8">
        <v>35425</v>
      </c>
      <c r="DB101" s="8">
        <v>63117</v>
      </c>
      <c r="DC101" s="8"/>
      <c r="DD101" s="8">
        <v>1865.0108600000001</v>
      </c>
      <c r="DE101" s="8">
        <v>1861</v>
      </c>
      <c r="DF101" s="8">
        <v>18.126809999999999</v>
      </c>
      <c r="DG101" s="8">
        <v>12927</v>
      </c>
      <c r="DH101" s="8">
        <v>9510</v>
      </c>
      <c r="DI101" s="8">
        <v>2159</v>
      </c>
      <c r="DJ101" s="8">
        <v>5552</v>
      </c>
      <c r="DK101" s="8">
        <v>1691</v>
      </c>
      <c r="DL101" s="8">
        <v>2173</v>
      </c>
      <c r="DM101" s="8">
        <v>0</v>
      </c>
      <c r="DN101" s="8">
        <v>0</v>
      </c>
      <c r="DO101" s="8">
        <v>0</v>
      </c>
      <c r="DP101" s="8">
        <v>1167</v>
      </c>
      <c r="DQ101" s="8">
        <v>693</v>
      </c>
      <c r="DR101" s="8">
        <v>12228</v>
      </c>
      <c r="DS101" s="8">
        <v>1350</v>
      </c>
      <c r="DT101" s="8">
        <v>144000</v>
      </c>
      <c r="DU101" s="8">
        <v>0</v>
      </c>
      <c r="DV101" s="8"/>
      <c r="DW101" s="8">
        <v>3307</v>
      </c>
      <c r="DX101" s="8">
        <v>1580</v>
      </c>
      <c r="DY101" s="8">
        <v>51</v>
      </c>
      <c r="DZ101" s="8">
        <v>1631</v>
      </c>
      <c r="EA101" s="8">
        <v>0</v>
      </c>
      <c r="EB101" s="8">
        <v>0</v>
      </c>
      <c r="EC101" s="8">
        <v>-342</v>
      </c>
      <c r="ED101" s="8">
        <v>279</v>
      </c>
      <c r="EE101" s="8">
        <v>-72</v>
      </c>
      <c r="EF101" s="8">
        <v>0</v>
      </c>
      <c r="EG101" s="8">
        <v>611</v>
      </c>
      <c r="EH101" s="8">
        <v>468</v>
      </c>
      <c r="EI101" s="8">
        <v>-117</v>
      </c>
      <c r="EJ101" s="8">
        <v>-250</v>
      </c>
      <c r="EK101" s="8">
        <v>-565</v>
      </c>
      <c r="EL101" s="8">
        <v>5319</v>
      </c>
      <c r="EM101" s="8">
        <v>-1753</v>
      </c>
      <c r="EN101" s="8">
        <v>0</v>
      </c>
      <c r="EO101" s="8">
        <v>-176</v>
      </c>
      <c r="EP101" s="8">
        <v>185</v>
      </c>
      <c r="EQ101" s="8">
        <v>0</v>
      </c>
      <c r="ER101" s="8">
        <v>0</v>
      </c>
      <c r="ES101" s="8">
        <v>0</v>
      </c>
      <c r="ET101" s="8">
        <v>-11</v>
      </c>
      <c r="EU101" s="8">
        <v>-1755</v>
      </c>
      <c r="EV101" s="8">
        <v>0</v>
      </c>
      <c r="EW101" s="8">
        <v>1750</v>
      </c>
      <c r="EX101" s="8">
        <v>1750</v>
      </c>
      <c r="EY101" s="8">
        <v>-1985</v>
      </c>
      <c r="EZ101" s="8">
        <v>-1617</v>
      </c>
      <c r="FA101" s="8">
        <v>-3602</v>
      </c>
      <c r="FB101" s="8">
        <v>119</v>
      </c>
      <c r="FC101" s="8">
        <v>-138</v>
      </c>
      <c r="FD101" s="8">
        <v>-648</v>
      </c>
      <c r="FE101" s="8">
        <v>0</v>
      </c>
      <c r="FF101" s="8">
        <v>-648</v>
      </c>
      <c r="FG101" s="8">
        <v>0</v>
      </c>
      <c r="FH101" s="8">
        <v>-592</v>
      </c>
      <c r="FI101" s="8">
        <v>-3111</v>
      </c>
      <c r="FJ101" s="8">
        <v>-37</v>
      </c>
      <c r="FK101" s="8">
        <v>416</v>
      </c>
      <c r="FL101" s="8"/>
      <c r="FM101" s="8">
        <v>485</v>
      </c>
      <c r="FN101" s="8">
        <v>1609</v>
      </c>
      <c r="FO101" s="8">
        <v>3387.125</v>
      </c>
      <c r="FP101" s="8">
        <v>3754.625</v>
      </c>
      <c r="FQ101" s="8">
        <v>141</v>
      </c>
      <c r="FR101" s="8">
        <v>-1852</v>
      </c>
      <c r="FS101" s="8" t="s">
        <v>534</v>
      </c>
      <c r="FT101" s="9">
        <v>40089</v>
      </c>
      <c r="FU101" s="8">
        <v>12</v>
      </c>
      <c r="FV101" s="8">
        <v>50571.322829999997</v>
      </c>
      <c r="FW101" s="8">
        <v>1.1161799999999999</v>
      </c>
      <c r="FX101" s="8">
        <v>1.0951599999999999</v>
      </c>
      <c r="FY101" s="8">
        <v>1.05867</v>
      </c>
      <c r="FZ101" s="8">
        <v>1.07891</v>
      </c>
      <c r="GA101" s="31">
        <f t="shared" si="16"/>
        <v>2009</v>
      </c>
      <c r="GB101" s="10">
        <f t="shared" si="17"/>
        <v>10</v>
      </c>
      <c r="GC101" s="10">
        <v>1.03234</v>
      </c>
      <c r="GD101" s="10">
        <v>0.94476000000000004</v>
      </c>
    </row>
    <row r="102" spans="1:186">
      <c r="A102" s="8" t="str">
        <f t="shared" si="22"/>
        <v>Disney</v>
      </c>
      <c r="B102" s="8" t="str">
        <f t="shared" si="23"/>
        <v>NYSE:DIS</v>
      </c>
      <c r="C102" s="8" t="str">
        <f>CONCATENATE("FY",RIGHT(Assumptions!D$10,4)-8)</f>
        <v>FY2010</v>
      </c>
      <c r="D102" s="10">
        <f t="shared" si="15"/>
        <v>2010</v>
      </c>
      <c r="E102" s="8">
        <v>38063</v>
      </c>
      <c r="F102" s="8">
        <v>0</v>
      </c>
      <c r="G102" s="8">
        <v>38063</v>
      </c>
      <c r="H102" s="8">
        <v>31337</v>
      </c>
      <c r="I102" s="8">
        <v>6726</v>
      </c>
      <c r="J102" s="8">
        <v>0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0</v>
      </c>
      <c r="Q102" s="8">
        <v>6726</v>
      </c>
      <c r="R102" s="8">
        <v>-456</v>
      </c>
      <c r="S102" s="8">
        <v>47</v>
      </c>
      <c r="T102" s="8">
        <v>-409</v>
      </c>
      <c r="U102" s="8">
        <v>440</v>
      </c>
      <c r="V102" s="8">
        <v>0</v>
      </c>
      <c r="W102" s="8">
        <v>0</v>
      </c>
      <c r="X102" s="8">
        <v>6757</v>
      </c>
      <c r="Y102" s="8">
        <v>0</v>
      </c>
      <c r="Z102" s="8">
        <v>75</v>
      </c>
      <c r="AA102" s="8">
        <v>43</v>
      </c>
      <c r="AB102" s="8">
        <v>0</v>
      </c>
      <c r="AC102" s="8">
        <v>0</v>
      </c>
      <c r="AD102" s="8">
        <v>6627</v>
      </c>
      <c r="AE102" s="8">
        <v>2314</v>
      </c>
      <c r="AF102" s="8">
        <v>4313</v>
      </c>
      <c r="AG102" s="8">
        <v>0</v>
      </c>
      <c r="AH102" s="8">
        <v>0</v>
      </c>
      <c r="AI102" s="8">
        <v>4313</v>
      </c>
      <c r="AJ102" s="8">
        <v>-350</v>
      </c>
      <c r="AK102" s="8">
        <v>3963</v>
      </c>
      <c r="AL102" s="8">
        <v>0</v>
      </c>
      <c r="AM102" s="8"/>
      <c r="AN102" s="8">
        <v>2.0694499999999998</v>
      </c>
      <c r="AO102" s="8">
        <v>2.0694499999999998</v>
      </c>
      <c r="AP102" s="8">
        <v>1915</v>
      </c>
      <c r="AQ102" s="8">
        <v>2.0299999999999998</v>
      </c>
      <c r="AR102" s="8">
        <v>2.0299999999999998</v>
      </c>
      <c r="AS102" s="8">
        <v>1948</v>
      </c>
      <c r="AT102" s="8">
        <v>0.4</v>
      </c>
      <c r="AU102" s="1">
        <v>0.16477416098914999</v>
      </c>
      <c r="AV102" s="8"/>
      <c r="AW102" s="8">
        <v>8439</v>
      </c>
      <c r="AX102" s="8">
        <v>6837</v>
      </c>
      <c r="AY102" s="8">
        <v>6726</v>
      </c>
      <c r="AZ102" s="1">
        <v>0.34917700000000002</v>
      </c>
      <c r="BA102" s="9">
        <v>40453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249.19327999999999</v>
      </c>
      <c r="BI102" s="8">
        <v>492.80671999999998</v>
      </c>
      <c r="BJ102" s="8"/>
      <c r="BK102" s="8"/>
      <c r="BL102" s="8">
        <v>2722</v>
      </c>
      <c r="BM102" s="8">
        <v>0</v>
      </c>
      <c r="BN102" s="8">
        <v>2722</v>
      </c>
      <c r="BO102" s="8">
        <v>5128</v>
      </c>
      <c r="BP102" s="8">
        <v>5784</v>
      </c>
      <c r="BQ102" s="8">
        <v>2120</v>
      </c>
      <c r="BR102" s="8">
        <v>1018</v>
      </c>
      <c r="BS102" s="8">
        <v>135</v>
      </c>
      <c r="BT102" s="8">
        <v>12225</v>
      </c>
      <c r="BU102" s="8">
        <v>36179</v>
      </c>
      <c r="BV102" s="8">
        <v>-18373</v>
      </c>
      <c r="BW102" s="8">
        <v>17806</v>
      </c>
      <c r="BX102" s="8">
        <v>2477</v>
      </c>
      <c r="BY102" s="8">
        <v>24100</v>
      </c>
      <c r="BZ102" s="8">
        <v>5081</v>
      </c>
      <c r="CA102" s="8">
        <v>36</v>
      </c>
      <c r="CB102" s="8">
        <v>0</v>
      </c>
      <c r="CC102" s="8">
        <v>7481</v>
      </c>
      <c r="CD102" s="8">
        <v>69206</v>
      </c>
      <c r="CE102" s="8"/>
      <c r="CF102" s="8">
        <v>4413</v>
      </c>
      <c r="CG102" s="8">
        <v>1484</v>
      </c>
      <c r="CH102" s="8">
        <v>1190</v>
      </c>
      <c r="CI102" s="8">
        <v>1160</v>
      </c>
      <c r="CJ102" s="8">
        <v>0</v>
      </c>
      <c r="CK102" s="8">
        <v>0</v>
      </c>
      <c r="CL102" s="8">
        <v>212</v>
      </c>
      <c r="CM102" s="8">
        <v>11000</v>
      </c>
      <c r="CN102" s="8">
        <v>10130</v>
      </c>
      <c r="CO102" s="8">
        <v>224</v>
      </c>
      <c r="CP102" s="8">
        <v>3378</v>
      </c>
      <c r="CQ102" s="8">
        <v>2630</v>
      </c>
      <c r="CR102" s="8">
        <v>2258</v>
      </c>
      <c r="CS102" s="8">
        <v>29864</v>
      </c>
      <c r="CT102" s="8">
        <v>28736</v>
      </c>
      <c r="CU102" s="8">
        <v>0</v>
      </c>
      <c r="CV102" s="8">
        <v>34327</v>
      </c>
      <c r="CW102" s="8">
        <v>-23663</v>
      </c>
      <c r="CX102" s="8">
        <v>-1881</v>
      </c>
      <c r="CY102" s="8">
        <v>37519</v>
      </c>
      <c r="CZ102" s="8">
        <v>1823</v>
      </c>
      <c r="DA102" s="8">
        <v>39342</v>
      </c>
      <c r="DB102" s="8">
        <v>69206</v>
      </c>
      <c r="DC102" s="8"/>
      <c r="DD102" s="8">
        <v>1893.58359</v>
      </c>
      <c r="DE102" s="8">
        <v>1894</v>
      </c>
      <c r="DF102" s="8">
        <v>19.8094</v>
      </c>
      <c r="DG102" s="8">
        <v>12704</v>
      </c>
      <c r="DH102" s="8">
        <v>9982</v>
      </c>
      <c r="DI102" s="8">
        <v>2400</v>
      </c>
      <c r="DJ102" s="8">
        <v>5936</v>
      </c>
      <c r="DK102" s="8">
        <v>1823</v>
      </c>
      <c r="DL102" s="8">
        <v>2123</v>
      </c>
      <c r="DM102" s="8">
        <v>0</v>
      </c>
      <c r="DN102" s="8">
        <v>0</v>
      </c>
      <c r="DO102" s="8">
        <v>0</v>
      </c>
      <c r="DP102" s="8">
        <v>1124</v>
      </c>
      <c r="DQ102" s="8">
        <v>0</v>
      </c>
      <c r="DR102" s="8">
        <v>12575</v>
      </c>
      <c r="DS102" s="8">
        <v>2180</v>
      </c>
      <c r="DT102" s="8">
        <v>149000</v>
      </c>
      <c r="DU102" s="8">
        <v>0</v>
      </c>
      <c r="DV102" s="8"/>
      <c r="DW102" s="8">
        <v>3963</v>
      </c>
      <c r="DX102" s="8">
        <v>1602</v>
      </c>
      <c r="DY102" s="8">
        <v>111</v>
      </c>
      <c r="DZ102" s="8">
        <v>1713</v>
      </c>
      <c r="EA102" s="8">
        <v>0</v>
      </c>
      <c r="EB102" s="8">
        <v>-43</v>
      </c>
      <c r="EC102" s="8">
        <v>-75</v>
      </c>
      <c r="ED102" s="8">
        <v>132</v>
      </c>
      <c r="EE102" s="8">
        <v>-440</v>
      </c>
      <c r="EF102" s="8">
        <v>0</v>
      </c>
      <c r="EG102" s="8">
        <v>1203</v>
      </c>
      <c r="EH102" s="8">
        <v>-686</v>
      </c>
      <c r="EI102" s="8">
        <v>-127</v>
      </c>
      <c r="EJ102" s="8">
        <v>649</v>
      </c>
      <c r="EK102" s="8">
        <v>42</v>
      </c>
      <c r="EL102" s="8">
        <v>6578</v>
      </c>
      <c r="EM102" s="8">
        <v>-2110</v>
      </c>
      <c r="EN102" s="8">
        <v>65</v>
      </c>
      <c r="EO102" s="8">
        <v>-2493</v>
      </c>
      <c r="EP102" s="8">
        <v>0</v>
      </c>
      <c r="EQ102" s="8">
        <v>0</v>
      </c>
      <c r="ER102" s="8">
        <v>115</v>
      </c>
      <c r="ES102" s="8">
        <v>0</v>
      </c>
      <c r="ET102" s="8">
        <v>-100</v>
      </c>
      <c r="EU102" s="8">
        <v>-4523</v>
      </c>
      <c r="EV102" s="8">
        <v>1190</v>
      </c>
      <c r="EW102" s="8">
        <v>0</v>
      </c>
      <c r="EX102" s="8">
        <v>1190</v>
      </c>
      <c r="EY102" s="8">
        <v>0</v>
      </c>
      <c r="EZ102" s="8">
        <v>-1371</v>
      </c>
      <c r="FA102" s="8">
        <v>-1371</v>
      </c>
      <c r="FB102" s="8">
        <v>1133</v>
      </c>
      <c r="FC102" s="8">
        <v>-2669</v>
      </c>
      <c r="FD102" s="8">
        <v>-653</v>
      </c>
      <c r="FE102" s="8">
        <v>0</v>
      </c>
      <c r="FF102" s="8">
        <v>-653</v>
      </c>
      <c r="FG102" s="8">
        <v>0</v>
      </c>
      <c r="FH102" s="8">
        <v>-293</v>
      </c>
      <c r="FI102" s="8">
        <v>-2663</v>
      </c>
      <c r="FJ102" s="8">
        <v>-87</v>
      </c>
      <c r="FK102" s="8">
        <v>-695</v>
      </c>
      <c r="FL102" s="8"/>
      <c r="FM102" s="8">
        <v>393</v>
      </c>
      <c r="FN102" s="8">
        <v>2170</v>
      </c>
      <c r="FO102" s="8">
        <v>3934.75</v>
      </c>
      <c r="FP102" s="8">
        <v>4219.75</v>
      </c>
      <c r="FQ102" s="8">
        <v>109</v>
      </c>
      <c r="FR102" s="8">
        <v>-181</v>
      </c>
      <c r="FS102" s="8" t="s">
        <v>534</v>
      </c>
      <c r="FT102" s="9">
        <v>40453</v>
      </c>
      <c r="FU102" s="8">
        <v>12</v>
      </c>
      <c r="FV102" s="8">
        <v>63766.31581</v>
      </c>
      <c r="FW102" s="8">
        <v>1.1086100000000001</v>
      </c>
      <c r="FX102" s="8">
        <v>1.1052200000000001</v>
      </c>
      <c r="FY102" s="8">
        <v>1.08944</v>
      </c>
      <c r="FZ102" s="8">
        <v>1.13323</v>
      </c>
      <c r="GA102" s="31">
        <f t="shared" si="16"/>
        <v>2010</v>
      </c>
      <c r="GB102" s="10">
        <f t="shared" si="17"/>
        <v>10</v>
      </c>
      <c r="GC102" s="10">
        <v>1.33663</v>
      </c>
      <c r="GD102" s="10">
        <v>1.0910200000000001</v>
      </c>
    </row>
    <row r="103" spans="1:186">
      <c r="A103" s="8" t="str">
        <f t="shared" si="22"/>
        <v>Disney</v>
      </c>
      <c r="B103" s="8" t="str">
        <f t="shared" si="23"/>
        <v>NYSE:DIS</v>
      </c>
      <c r="C103" s="8" t="str">
        <f>CONCATENATE("FY",RIGHT(Assumptions!D$10,4)-7)</f>
        <v>FY2011</v>
      </c>
      <c r="D103" s="10">
        <f t="shared" si="15"/>
        <v>2011</v>
      </c>
      <c r="E103" s="8">
        <v>40893</v>
      </c>
      <c r="F103" s="8">
        <v>0</v>
      </c>
      <c r="G103" s="8">
        <v>40893</v>
      </c>
      <c r="H103" s="8">
        <v>33112</v>
      </c>
      <c r="I103" s="8">
        <v>7781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7781</v>
      </c>
      <c r="R103" s="8">
        <v>-435</v>
      </c>
      <c r="S103" s="8">
        <v>116</v>
      </c>
      <c r="T103" s="8">
        <v>-319</v>
      </c>
      <c r="U103" s="8">
        <v>585</v>
      </c>
      <c r="V103" s="8">
        <v>0</v>
      </c>
      <c r="W103" s="8">
        <v>0</v>
      </c>
      <c r="X103" s="8">
        <v>8047</v>
      </c>
      <c r="Y103" s="8">
        <v>0</v>
      </c>
      <c r="Z103" s="8">
        <v>-24</v>
      </c>
      <c r="AA103" s="8">
        <v>75</v>
      </c>
      <c r="AB103" s="8">
        <v>0</v>
      </c>
      <c r="AC103" s="8">
        <v>0</v>
      </c>
      <c r="AD103" s="8">
        <v>8043</v>
      </c>
      <c r="AE103" s="8">
        <v>2785</v>
      </c>
      <c r="AF103" s="8">
        <v>5258</v>
      </c>
      <c r="AG103" s="8">
        <v>0</v>
      </c>
      <c r="AH103" s="8">
        <v>0</v>
      </c>
      <c r="AI103" s="8">
        <v>5258</v>
      </c>
      <c r="AJ103" s="8">
        <v>-451</v>
      </c>
      <c r="AK103" s="8">
        <v>4807</v>
      </c>
      <c r="AL103" s="8">
        <v>0</v>
      </c>
      <c r="AM103" s="8"/>
      <c r="AN103" s="8">
        <v>2.5596399999999999</v>
      </c>
      <c r="AO103" s="8">
        <v>2.5596399999999999</v>
      </c>
      <c r="AP103" s="8">
        <v>1878</v>
      </c>
      <c r="AQ103" s="8">
        <v>2.52</v>
      </c>
      <c r="AR103" s="8">
        <v>2.52</v>
      </c>
      <c r="AS103" s="8">
        <v>1909</v>
      </c>
      <c r="AT103" s="8">
        <v>0.6</v>
      </c>
      <c r="AU103" s="1">
        <v>0.15727064697316401</v>
      </c>
      <c r="AV103" s="8"/>
      <c r="AW103" s="8">
        <v>9622</v>
      </c>
      <c r="AX103" s="8">
        <v>7963</v>
      </c>
      <c r="AY103" s="8">
        <v>7781</v>
      </c>
      <c r="AZ103" s="1">
        <v>0.34626299999999999</v>
      </c>
      <c r="BA103" s="9">
        <v>40817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255.88592</v>
      </c>
      <c r="BI103" s="8">
        <v>564.11407999999994</v>
      </c>
      <c r="BJ103" s="8"/>
      <c r="BK103" s="8"/>
      <c r="BL103" s="8">
        <v>3185</v>
      </c>
      <c r="BM103" s="8">
        <v>0</v>
      </c>
      <c r="BN103" s="8">
        <v>3185</v>
      </c>
      <c r="BO103" s="8">
        <v>5686</v>
      </c>
      <c r="BP103" s="8">
        <v>6182</v>
      </c>
      <c r="BQ103" s="8">
        <v>2269</v>
      </c>
      <c r="BR103" s="8">
        <v>1487</v>
      </c>
      <c r="BS103" s="8">
        <v>185</v>
      </c>
      <c r="BT103" s="8">
        <v>13757</v>
      </c>
      <c r="BU103" s="8">
        <v>39267</v>
      </c>
      <c r="BV103" s="8">
        <v>-19572</v>
      </c>
      <c r="BW103" s="8">
        <v>19695</v>
      </c>
      <c r="BX103" s="8">
        <v>2435</v>
      </c>
      <c r="BY103" s="8">
        <v>24145</v>
      </c>
      <c r="BZ103" s="8">
        <v>5121</v>
      </c>
      <c r="CA103" s="8">
        <v>0</v>
      </c>
      <c r="CB103" s="8">
        <v>0</v>
      </c>
      <c r="CC103" s="8">
        <v>6971</v>
      </c>
      <c r="CD103" s="8">
        <v>72124</v>
      </c>
      <c r="CE103" s="8"/>
      <c r="CF103" s="8">
        <v>4546</v>
      </c>
      <c r="CG103" s="8">
        <v>1468</v>
      </c>
      <c r="CH103" s="8">
        <v>1583</v>
      </c>
      <c r="CI103" s="8">
        <v>1472</v>
      </c>
      <c r="CJ103" s="8">
        <v>0</v>
      </c>
      <c r="CK103" s="8">
        <v>0</v>
      </c>
      <c r="CL103" s="8">
        <v>348</v>
      </c>
      <c r="CM103" s="8">
        <v>12088</v>
      </c>
      <c r="CN103" s="8">
        <v>10922</v>
      </c>
      <c r="CO103" s="8">
        <v>288</v>
      </c>
      <c r="CP103" s="8">
        <v>4223</v>
      </c>
      <c r="CQ103" s="8">
        <v>2866</v>
      </c>
      <c r="CR103" s="8">
        <v>2051</v>
      </c>
      <c r="CS103" s="8">
        <v>32671</v>
      </c>
      <c r="CT103" s="8">
        <v>30296</v>
      </c>
      <c r="CU103" s="8">
        <v>0</v>
      </c>
      <c r="CV103" s="8">
        <v>38375</v>
      </c>
      <c r="CW103" s="8">
        <v>-28656</v>
      </c>
      <c r="CX103" s="8">
        <v>-2630</v>
      </c>
      <c r="CY103" s="8">
        <v>37385</v>
      </c>
      <c r="CZ103" s="8">
        <v>2068</v>
      </c>
      <c r="DA103" s="8">
        <v>39453</v>
      </c>
      <c r="DB103" s="8">
        <v>72124</v>
      </c>
      <c r="DC103" s="8"/>
      <c r="DD103" s="8">
        <v>1796.5131899999999</v>
      </c>
      <c r="DE103" s="8">
        <v>1808</v>
      </c>
      <c r="DF103" s="8">
        <v>20.67754</v>
      </c>
      <c r="DG103" s="8">
        <v>14265</v>
      </c>
      <c r="DH103" s="8">
        <v>11080</v>
      </c>
      <c r="DI103" s="8">
        <v>2930</v>
      </c>
      <c r="DJ103" s="8">
        <v>6560</v>
      </c>
      <c r="DK103" s="8">
        <v>2068</v>
      </c>
      <c r="DL103" s="8">
        <v>2052</v>
      </c>
      <c r="DM103" s="8">
        <v>0</v>
      </c>
      <c r="DN103" s="8">
        <v>0</v>
      </c>
      <c r="DO103" s="8">
        <v>0</v>
      </c>
      <c r="DP103" s="8">
        <v>1127</v>
      </c>
      <c r="DQ103" s="8">
        <v>0</v>
      </c>
      <c r="DR103" s="8">
        <v>13476</v>
      </c>
      <c r="DS103" s="8">
        <v>2625</v>
      </c>
      <c r="DT103" s="8">
        <v>156000</v>
      </c>
      <c r="DU103" s="8">
        <v>0</v>
      </c>
      <c r="DV103" s="8"/>
      <c r="DW103" s="8">
        <v>4807</v>
      </c>
      <c r="DX103" s="8">
        <v>1659</v>
      </c>
      <c r="DY103" s="8">
        <v>182</v>
      </c>
      <c r="DZ103" s="8">
        <v>1841</v>
      </c>
      <c r="EA103" s="8">
        <v>0</v>
      </c>
      <c r="EB103" s="8">
        <v>-75</v>
      </c>
      <c r="EC103" s="8">
        <v>0</v>
      </c>
      <c r="ED103" s="8">
        <v>0</v>
      </c>
      <c r="EE103" s="8">
        <v>23</v>
      </c>
      <c r="EF103" s="8">
        <v>0</v>
      </c>
      <c r="EG103" s="8">
        <v>1114</v>
      </c>
      <c r="EH103" s="8">
        <v>-518</v>
      </c>
      <c r="EI103" s="8">
        <v>-199</v>
      </c>
      <c r="EJ103" s="8">
        <v>-367</v>
      </c>
      <c r="EK103" s="8">
        <v>-189</v>
      </c>
      <c r="EL103" s="8">
        <v>6994</v>
      </c>
      <c r="EM103" s="8">
        <v>-3559</v>
      </c>
      <c r="EN103" s="8">
        <v>0</v>
      </c>
      <c r="EO103" s="8">
        <v>-184</v>
      </c>
      <c r="EP103" s="8">
        <v>559</v>
      </c>
      <c r="EQ103" s="8">
        <v>0</v>
      </c>
      <c r="ER103" s="8">
        <v>5</v>
      </c>
      <c r="ES103" s="8">
        <v>0</v>
      </c>
      <c r="ET103" s="8">
        <v>-107</v>
      </c>
      <c r="EU103" s="8">
        <v>-3286</v>
      </c>
      <c r="EV103" s="8">
        <v>393</v>
      </c>
      <c r="EW103" s="8">
        <v>2350</v>
      </c>
      <c r="EX103" s="8">
        <v>2743</v>
      </c>
      <c r="EY103" s="8">
        <v>0</v>
      </c>
      <c r="EZ103" s="8">
        <v>-1096</v>
      </c>
      <c r="FA103" s="8">
        <v>-1096</v>
      </c>
      <c r="FB103" s="8">
        <v>1128</v>
      </c>
      <c r="FC103" s="8">
        <v>-4993</v>
      </c>
      <c r="FD103" s="8">
        <v>-756</v>
      </c>
      <c r="FE103" s="8">
        <v>0</v>
      </c>
      <c r="FF103" s="8">
        <v>-756</v>
      </c>
      <c r="FG103" s="8">
        <v>0</v>
      </c>
      <c r="FH103" s="8">
        <v>-259</v>
      </c>
      <c r="FI103" s="8">
        <v>-3233</v>
      </c>
      <c r="FJ103" s="8">
        <v>-12</v>
      </c>
      <c r="FK103" s="8">
        <v>463</v>
      </c>
      <c r="FL103" s="8"/>
      <c r="FM103" s="8">
        <v>377</v>
      </c>
      <c r="FN103" s="8">
        <v>2341</v>
      </c>
      <c r="FO103" s="8">
        <v>2677.25</v>
      </c>
      <c r="FP103" s="8">
        <v>2949.125</v>
      </c>
      <c r="FQ103" s="8">
        <v>686</v>
      </c>
      <c r="FR103" s="8">
        <v>1647</v>
      </c>
      <c r="FS103" s="8" t="s">
        <v>534</v>
      </c>
      <c r="FT103" s="9">
        <v>40817</v>
      </c>
      <c r="FU103" s="8">
        <v>12</v>
      </c>
      <c r="FV103" s="8">
        <v>55977.092640000003</v>
      </c>
      <c r="FW103" s="8">
        <v>0.99680000000000002</v>
      </c>
      <c r="FX103" s="8">
        <v>1.1862999999999999</v>
      </c>
      <c r="FY103" s="8">
        <v>1.1394899999999999</v>
      </c>
      <c r="FZ103" s="8">
        <v>1.13981</v>
      </c>
      <c r="GA103" s="31">
        <f t="shared" si="16"/>
        <v>2011</v>
      </c>
      <c r="GB103" s="10">
        <f t="shared" si="17"/>
        <v>10</v>
      </c>
      <c r="GC103" s="10">
        <v>1.1385400000000001</v>
      </c>
      <c r="GD103" s="10">
        <v>1.0019100000000001</v>
      </c>
    </row>
    <row r="104" spans="1:186">
      <c r="A104" s="8" t="str">
        <f t="shared" si="22"/>
        <v>Disney</v>
      </c>
      <c r="B104" s="8" t="str">
        <f t="shared" si="23"/>
        <v>NYSE:DIS</v>
      </c>
      <c r="C104" s="8" t="str">
        <f>CONCATENATE("FY",RIGHT(Assumptions!D$10,4)-6)</f>
        <v>FY2012</v>
      </c>
      <c r="D104" s="10">
        <f t="shared" si="15"/>
        <v>2012</v>
      </c>
      <c r="E104" s="8">
        <v>42278</v>
      </c>
      <c r="F104" s="8">
        <v>0</v>
      </c>
      <c r="G104" s="8">
        <v>42278</v>
      </c>
      <c r="H104" s="8">
        <v>23347</v>
      </c>
      <c r="I104" s="8">
        <v>18931</v>
      </c>
      <c r="J104" s="8">
        <v>7960</v>
      </c>
      <c r="K104" s="8">
        <v>0</v>
      </c>
      <c r="L104" s="8">
        <v>0</v>
      </c>
      <c r="M104" s="8">
        <v>1987</v>
      </c>
      <c r="N104" s="8">
        <v>0</v>
      </c>
      <c r="O104" s="8">
        <v>0</v>
      </c>
      <c r="P104" s="8">
        <v>9947</v>
      </c>
      <c r="Q104" s="8">
        <v>8984</v>
      </c>
      <c r="R104" s="8">
        <v>-472</v>
      </c>
      <c r="S104" s="8">
        <v>103</v>
      </c>
      <c r="T104" s="8">
        <v>-369</v>
      </c>
      <c r="U104" s="8">
        <v>627</v>
      </c>
      <c r="V104" s="8">
        <v>0</v>
      </c>
      <c r="W104" s="8">
        <v>0</v>
      </c>
      <c r="X104" s="8">
        <v>9242</v>
      </c>
      <c r="Y104" s="8">
        <v>0</v>
      </c>
      <c r="Z104" s="8">
        <v>184</v>
      </c>
      <c r="AA104" s="8">
        <v>0</v>
      </c>
      <c r="AB104" s="8">
        <v>-121</v>
      </c>
      <c r="AC104" s="8">
        <v>55</v>
      </c>
      <c r="AD104" s="8">
        <v>9260</v>
      </c>
      <c r="AE104" s="8">
        <v>3087</v>
      </c>
      <c r="AF104" s="8">
        <v>6173</v>
      </c>
      <c r="AG104" s="8">
        <v>0</v>
      </c>
      <c r="AH104" s="8">
        <v>0</v>
      </c>
      <c r="AI104" s="8">
        <v>6173</v>
      </c>
      <c r="AJ104" s="8">
        <v>-491</v>
      </c>
      <c r="AK104" s="8">
        <v>5682</v>
      </c>
      <c r="AL104" s="8">
        <v>0</v>
      </c>
      <c r="AM104" s="8"/>
      <c r="AN104" s="8">
        <v>3.1672199999999999</v>
      </c>
      <c r="AO104" s="8">
        <v>3.1672199999999999</v>
      </c>
      <c r="AP104" s="8">
        <v>1794</v>
      </c>
      <c r="AQ104" s="8">
        <v>3.13</v>
      </c>
      <c r="AR104" s="8">
        <v>3.13</v>
      </c>
      <c r="AS104" s="8">
        <v>1818</v>
      </c>
      <c r="AT104" s="8">
        <v>0.75</v>
      </c>
      <c r="AU104" s="1">
        <v>0.189369940161915</v>
      </c>
      <c r="AV104" s="8"/>
      <c r="AW104" s="8">
        <v>10971</v>
      </c>
      <c r="AX104" s="8">
        <v>9187</v>
      </c>
      <c r="AY104" s="8">
        <v>8984</v>
      </c>
      <c r="AZ104" s="1">
        <v>0.33336900000000003</v>
      </c>
      <c r="BA104" s="9">
        <v>41181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269.84284000000002</v>
      </c>
      <c r="BI104" s="8">
        <v>593.15715999999998</v>
      </c>
      <c r="BJ104" s="8"/>
      <c r="BK104" s="8"/>
      <c r="BL104" s="8">
        <v>3387</v>
      </c>
      <c r="BM104" s="8">
        <v>0</v>
      </c>
      <c r="BN104" s="8">
        <v>3387</v>
      </c>
      <c r="BO104" s="8">
        <v>6152</v>
      </c>
      <c r="BP104" s="8">
        <v>6540</v>
      </c>
      <c r="BQ104" s="8">
        <v>2213</v>
      </c>
      <c r="BR104" s="8">
        <v>765</v>
      </c>
      <c r="BS104" s="8">
        <v>335</v>
      </c>
      <c r="BT104" s="8">
        <v>13709</v>
      </c>
      <c r="BU104" s="8">
        <v>42199</v>
      </c>
      <c r="BV104" s="8">
        <v>-20687</v>
      </c>
      <c r="BW104" s="8">
        <v>21512</v>
      </c>
      <c r="BX104" s="8">
        <v>2723</v>
      </c>
      <c r="BY104" s="8">
        <v>25110</v>
      </c>
      <c r="BZ104" s="8">
        <v>5015</v>
      </c>
      <c r="CA104" s="8">
        <v>0</v>
      </c>
      <c r="CB104" s="8">
        <v>0</v>
      </c>
      <c r="CC104" s="8">
        <v>6829</v>
      </c>
      <c r="CD104" s="8">
        <v>74898</v>
      </c>
      <c r="CE104" s="8"/>
      <c r="CF104" s="8">
        <v>4619</v>
      </c>
      <c r="CG104" s="8">
        <v>1521</v>
      </c>
      <c r="CH104" s="8">
        <v>2050</v>
      </c>
      <c r="CI104" s="8">
        <v>1564</v>
      </c>
      <c r="CJ104" s="8">
        <v>0</v>
      </c>
      <c r="CK104" s="8">
        <v>0</v>
      </c>
      <c r="CL104" s="8">
        <v>253</v>
      </c>
      <c r="CM104" s="8">
        <v>12813</v>
      </c>
      <c r="CN104" s="8">
        <v>10697</v>
      </c>
      <c r="CO104" s="8">
        <v>284</v>
      </c>
      <c r="CP104" s="8">
        <v>4828</v>
      </c>
      <c r="CQ104" s="8">
        <v>2251</v>
      </c>
      <c r="CR104" s="8">
        <v>1792</v>
      </c>
      <c r="CS104" s="8">
        <v>32940</v>
      </c>
      <c r="CT104" s="8">
        <v>31731</v>
      </c>
      <c r="CU104" s="8">
        <v>0</v>
      </c>
      <c r="CV104" s="8">
        <v>42965</v>
      </c>
      <c r="CW104" s="8">
        <v>-31671</v>
      </c>
      <c r="CX104" s="8">
        <v>-3266</v>
      </c>
      <c r="CY104" s="8">
        <v>39759</v>
      </c>
      <c r="CZ104" s="8">
        <v>2199</v>
      </c>
      <c r="DA104" s="8">
        <v>41958</v>
      </c>
      <c r="DB104" s="8">
        <v>74898</v>
      </c>
      <c r="DC104" s="8"/>
      <c r="DD104" s="8">
        <v>1772.1221399999999</v>
      </c>
      <c r="DE104" s="8">
        <v>1780</v>
      </c>
      <c r="DF104" s="8">
        <v>22.33652</v>
      </c>
      <c r="DG104" s="8">
        <v>14595</v>
      </c>
      <c r="DH104" s="8">
        <v>11208</v>
      </c>
      <c r="DI104" s="8">
        <v>3481</v>
      </c>
      <c r="DJ104" s="8">
        <v>6904</v>
      </c>
      <c r="DK104" s="8">
        <v>2199</v>
      </c>
      <c r="DL104" s="8">
        <v>2438</v>
      </c>
      <c r="DM104" s="8">
        <v>0</v>
      </c>
      <c r="DN104" s="8">
        <v>0</v>
      </c>
      <c r="DO104" s="8">
        <v>0</v>
      </c>
      <c r="DP104" s="8">
        <v>1164</v>
      </c>
      <c r="DQ104" s="8">
        <v>0</v>
      </c>
      <c r="DR104" s="8">
        <v>14317</v>
      </c>
      <c r="DS104" s="8">
        <v>2453</v>
      </c>
      <c r="DT104" s="8">
        <v>166000</v>
      </c>
      <c r="DU104" s="8">
        <v>0</v>
      </c>
      <c r="DV104" s="8"/>
      <c r="DW104" s="8">
        <v>5682</v>
      </c>
      <c r="DX104" s="8">
        <v>1784</v>
      </c>
      <c r="DY104" s="8">
        <v>203</v>
      </c>
      <c r="DZ104" s="8">
        <v>1987</v>
      </c>
      <c r="EA104" s="8">
        <v>0</v>
      </c>
      <c r="EB104" s="8">
        <v>0</v>
      </c>
      <c r="EC104" s="8">
        <v>-198</v>
      </c>
      <c r="ED104" s="8">
        <v>0</v>
      </c>
      <c r="EE104" s="8">
        <v>36</v>
      </c>
      <c r="EF104" s="8">
        <v>0</v>
      </c>
      <c r="EG104" s="8">
        <v>1142</v>
      </c>
      <c r="EH104" s="8">
        <v>-108</v>
      </c>
      <c r="EI104" s="8">
        <v>18</v>
      </c>
      <c r="EJ104" s="8">
        <v>-608</v>
      </c>
      <c r="EK104" s="8">
        <v>-151</v>
      </c>
      <c r="EL104" s="8">
        <v>7966</v>
      </c>
      <c r="EM104" s="8">
        <v>-3784</v>
      </c>
      <c r="EN104" s="8">
        <v>0</v>
      </c>
      <c r="EO104" s="8">
        <v>-488</v>
      </c>
      <c r="EP104" s="8">
        <v>0</v>
      </c>
      <c r="EQ104" s="8">
        <v>0</v>
      </c>
      <c r="ER104" s="8">
        <v>-490</v>
      </c>
      <c r="ES104" s="8">
        <v>0</v>
      </c>
      <c r="ET104" s="8">
        <v>3</v>
      </c>
      <c r="EU104" s="8">
        <v>-4759</v>
      </c>
      <c r="EV104" s="8">
        <v>467</v>
      </c>
      <c r="EW104" s="8">
        <v>3779</v>
      </c>
      <c r="EX104" s="8">
        <v>4246</v>
      </c>
      <c r="EY104" s="8">
        <v>0</v>
      </c>
      <c r="EZ104" s="8">
        <v>-3822</v>
      </c>
      <c r="FA104" s="8">
        <v>-3822</v>
      </c>
      <c r="FB104" s="8">
        <v>1008</v>
      </c>
      <c r="FC104" s="8">
        <v>-3015</v>
      </c>
      <c r="FD104" s="8">
        <v>-1076</v>
      </c>
      <c r="FE104" s="8">
        <v>0</v>
      </c>
      <c r="FF104" s="8">
        <v>-1076</v>
      </c>
      <c r="FG104" s="8">
        <v>0</v>
      </c>
      <c r="FH104" s="8">
        <v>-326</v>
      </c>
      <c r="FI104" s="8">
        <v>-2985</v>
      </c>
      <c r="FJ104" s="8">
        <v>-20</v>
      </c>
      <c r="FK104" s="8">
        <v>202</v>
      </c>
      <c r="FL104" s="8"/>
      <c r="FM104" s="8">
        <v>718</v>
      </c>
      <c r="FN104" s="8">
        <v>2630</v>
      </c>
      <c r="FO104" s="8">
        <v>4423</v>
      </c>
      <c r="FP104" s="8">
        <v>4718</v>
      </c>
      <c r="FQ104" s="8">
        <v>-416</v>
      </c>
      <c r="FR104" s="8">
        <v>424</v>
      </c>
      <c r="FS104" s="8" t="s">
        <v>534</v>
      </c>
      <c r="FT104" s="9">
        <v>41181</v>
      </c>
      <c r="FU104" s="8">
        <v>12</v>
      </c>
      <c r="FV104" s="8">
        <v>93804.682990000001</v>
      </c>
      <c r="FW104" s="8">
        <v>1.0664400000000001</v>
      </c>
      <c r="FX104" s="8">
        <v>1.1659900000000001</v>
      </c>
      <c r="FY104" s="8">
        <v>1.1400699999999999</v>
      </c>
      <c r="FZ104" s="8">
        <v>1.1077699999999999</v>
      </c>
      <c r="GA104" s="31">
        <f t="shared" si="16"/>
        <v>2012</v>
      </c>
      <c r="GB104" s="10">
        <f t="shared" si="17"/>
        <v>9</v>
      </c>
      <c r="GC104" s="10">
        <v>0.76876</v>
      </c>
      <c r="GD104" s="10">
        <v>0.81284999999999996</v>
      </c>
    </row>
    <row r="105" spans="1:186">
      <c r="A105" s="8" t="str">
        <f t="shared" si="22"/>
        <v>Disney</v>
      </c>
      <c r="B105" s="8" t="str">
        <f t="shared" si="23"/>
        <v>NYSE:DIS</v>
      </c>
      <c r="C105" s="8" t="str">
        <f>CONCATENATE("FY",RIGHT(Assumptions!D$10,4)-5)</f>
        <v>FY2013</v>
      </c>
      <c r="D105" s="10">
        <f t="shared" si="15"/>
        <v>2013</v>
      </c>
      <c r="E105" s="8">
        <v>45041</v>
      </c>
      <c r="F105" s="8">
        <v>0</v>
      </c>
      <c r="G105" s="8">
        <v>45041</v>
      </c>
      <c r="H105" s="8">
        <v>25034</v>
      </c>
      <c r="I105" s="8">
        <v>20007</v>
      </c>
      <c r="J105" s="8">
        <v>8365</v>
      </c>
      <c r="K105" s="8">
        <v>0</v>
      </c>
      <c r="L105" s="8">
        <v>0</v>
      </c>
      <c r="M105" s="8">
        <v>2192</v>
      </c>
      <c r="N105" s="8">
        <v>0</v>
      </c>
      <c r="O105" s="8">
        <v>0</v>
      </c>
      <c r="P105" s="8">
        <v>10557</v>
      </c>
      <c r="Q105" s="8">
        <v>9450</v>
      </c>
      <c r="R105" s="8">
        <v>-349</v>
      </c>
      <c r="S105" s="8">
        <v>111</v>
      </c>
      <c r="T105" s="8">
        <v>-238</v>
      </c>
      <c r="U105" s="8">
        <v>688</v>
      </c>
      <c r="V105" s="8">
        <v>0</v>
      </c>
      <c r="W105" s="8">
        <v>0</v>
      </c>
      <c r="X105" s="8">
        <v>9900</v>
      </c>
      <c r="Y105" s="8">
        <v>0</v>
      </c>
      <c r="Z105" s="8">
        <v>222</v>
      </c>
      <c r="AA105" s="8">
        <v>33</v>
      </c>
      <c r="AB105" s="8">
        <v>0</v>
      </c>
      <c r="AC105" s="8">
        <v>0</v>
      </c>
      <c r="AD105" s="8">
        <v>9620</v>
      </c>
      <c r="AE105" s="8">
        <v>2984</v>
      </c>
      <c r="AF105" s="8">
        <v>6636</v>
      </c>
      <c r="AG105" s="8">
        <v>0</v>
      </c>
      <c r="AH105" s="8">
        <v>0</v>
      </c>
      <c r="AI105" s="8">
        <v>6636</v>
      </c>
      <c r="AJ105" s="8">
        <v>-500</v>
      </c>
      <c r="AK105" s="8">
        <v>6136</v>
      </c>
      <c r="AL105" s="8">
        <v>0</v>
      </c>
      <c r="AM105" s="8"/>
      <c r="AN105" s="8">
        <v>3.4241100000000002</v>
      </c>
      <c r="AO105" s="8">
        <v>3.4241100000000002</v>
      </c>
      <c r="AP105" s="8">
        <v>1792</v>
      </c>
      <c r="AQ105" s="8">
        <v>3.38</v>
      </c>
      <c r="AR105" s="8">
        <v>3.38</v>
      </c>
      <c r="AS105" s="8">
        <v>1813</v>
      </c>
      <c r="AT105" s="8">
        <v>0.86</v>
      </c>
      <c r="AU105" s="1">
        <v>0.215775749674055</v>
      </c>
      <c r="AV105" s="8"/>
      <c r="AW105" s="8">
        <v>11642</v>
      </c>
      <c r="AX105" s="8">
        <v>9685</v>
      </c>
      <c r="AY105" s="8">
        <v>9450</v>
      </c>
      <c r="AZ105" s="1">
        <v>0.31018699999999999</v>
      </c>
      <c r="BA105" s="9">
        <v>41545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205.81399999999999</v>
      </c>
      <c r="BI105" s="8">
        <v>669.18600000000004</v>
      </c>
      <c r="BJ105" s="8"/>
      <c r="BK105" s="8"/>
      <c r="BL105" s="8">
        <v>3931</v>
      </c>
      <c r="BM105" s="8">
        <v>0</v>
      </c>
      <c r="BN105" s="8">
        <v>3931</v>
      </c>
      <c r="BO105" s="8">
        <v>6539</v>
      </c>
      <c r="BP105" s="8">
        <v>6967</v>
      </c>
      <c r="BQ105" s="8">
        <v>2121</v>
      </c>
      <c r="BR105" s="8">
        <v>485</v>
      </c>
      <c r="BS105" s="8">
        <v>162</v>
      </c>
      <c r="BT105" s="8">
        <v>14109</v>
      </c>
      <c r="BU105" s="8">
        <v>44839</v>
      </c>
      <c r="BV105" s="8">
        <v>-22459</v>
      </c>
      <c r="BW105" s="8">
        <v>22380</v>
      </c>
      <c r="BX105" s="8">
        <v>2813</v>
      </c>
      <c r="BY105" s="8">
        <v>27324</v>
      </c>
      <c r="BZ105" s="8">
        <v>7370</v>
      </c>
      <c r="CA105" s="8">
        <v>0</v>
      </c>
      <c r="CB105" s="8">
        <v>0</v>
      </c>
      <c r="CC105" s="8">
        <v>7209</v>
      </c>
      <c r="CD105" s="8">
        <v>81241</v>
      </c>
      <c r="CE105" s="8"/>
      <c r="CF105" s="8">
        <v>4899</v>
      </c>
      <c r="CG105" s="8">
        <v>1628</v>
      </c>
      <c r="CH105" s="8">
        <v>0</v>
      </c>
      <c r="CI105" s="8">
        <v>1606</v>
      </c>
      <c r="CJ105" s="8">
        <v>0</v>
      </c>
      <c r="CK105" s="8">
        <v>0</v>
      </c>
      <c r="CL105" s="8">
        <v>182</v>
      </c>
      <c r="CM105" s="8">
        <v>11704</v>
      </c>
      <c r="CN105" s="8">
        <v>12776</v>
      </c>
      <c r="CO105" s="8">
        <v>0</v>
      </c>
      <c r="CP105" s="8">
        <v>2091</v>
      </c>
      <c r="CQ105" s="8">
        <v>4050</v>
      </c>
      <c r="CR105" s="8">
        <v>2470</v>
      </c>
      <c r="CS105" s="8">
        <v>33091</v>
      </c>
      <c r="CT105" s="8">
        <v>33440</v>
      </c>
      <c r="CU105" s="8">
        <v>0</v>
      </c>
      <c r="CV105" s="8">
        <v>47758</v>
      </c>
      <c r="CW105" s="8">
        <v>-34582</v>
      </c>
      <c r="CX105" s="8">
        <v>-1187</v>
      </c>
      <c r="CY105" s="8">
        <v>45429</v>
      </c>
      <c r="CZ105" s="8">
        <v>2721</v>
      </c>
      <c r="DA105" s="8">
        <v>48150</v>
      </c>
      <c r="DB105" s="8">
        <v>81241</v>
      </c>
      <c r="DC105" s="8"/>
      <c r="DD105" s="8">
        <v>1757.27962</v>
      </c>
      <c r="DE105" s="8">
        <v>1773</v>
      </c>
      <c r="DF105" s="8">
        <v>25.622669999999999</v>
      </c>
      <c r="DG105" s="8">
        <v>14382</v>
      </c>
      <c r="DH105" s="8">
        <v>10451</v>
      </c>
      <c r="DI105" s="8">
        <v>1101</v>
      </c>
      <c r="DJ105" s="8">
        <v>7000</v>
      </c>
      <c r="DK105" s="8">
        <v>2721</v>
      </c>
      <c r="DL105" s="8">
        <v>2407</v>
      </c>
      <c r="DM105" s="8">
        <v>0</v>
      </c>
      <c r="DN105" s="8">
        <v>0</v>
      </c>
      <c r="DO105" s="8">
        <v>0</v>
      </c>
      <c r="DP105" s="8">
        <v>1171</v>
      </c>
      <c r="DQ105" s="8">
        <v>0</v>
      </c>
      <c r="DR105" s="8">
        <v>15135</v>
      </c>
      <c r="DS105" s="8">
        <v>2476</v>
      </c>
      <c r="DT105" s="8">
        <v>175000</v>
      </c>
      <c r="DU105" s="8">
        <v>0</v>
      </c>
      <c r="DV105" s="8"/>
      <c r="DW105" s="8">
        <v>6136</v>
      </c>
      <c r="DX105" s="8">
        <v>1957</v>
      </c>
      <c r="DY105" s="8">
        <v>235</v>
      </c>
      <c r="DZ105" s="8">
        <v>2192</v>
      </c>
      <c r="EA105" s="8">
        <v>0</v>
      </c>
      <c r="EB105" s="8">
        <v>-33</v>
      </c>
      <c r="EC105" s="8">
        <v>-292</v>
      </c>
      <c r="ED105" s="8">
        <v>0</v>
      </c>
      <c r="EE105" s="8">
        <v>6</v>
      </c>
      <c r="EF105" s="8">
        <v>0</v>
      </c>
      <c r="EG105" s="8">
        <v>938</v>
      </c>
      <c r="EH105" s="8">
        <v>-374</v>
      </c>
      <c r="EI105" s="8">
        <v>51</v>
      </c>
      <c r="EJ105" s="8">
        <v>367</v>
      </c>
      <c r="EK105" s="8">
        <v>-30</v>
      </c>
      <c r="EL105" s="8">
        <v>9452</v>
      </c>
      <c r="EM105" s="8">
        <v>-2796</v>
      </c>
      <c r="EN105" s="8">
        <v>0</v>
      </c>
      <c r="EO105" s="8">
        <v>-2443</v>
      </c>
      <c r="EP105" s="8">
        <v>0</v>
      </c>
      <c r="EQ105" s="8">
        <v>0</v>
      </c>
      <c r="ER105" s="8">
        <v>479</v>
      </c>
      <c r="ES105" s="8">
        <v>0</v>
      </c>
      <c r="ET105" s="8">
        <v>84</v>
      </c>
      <c r="EU105" s="8">
        <v>-4676</v>
      </c>
      <c r="EV105" s="8">
        <v>0</v>
      </c>
      <c r="EW105" s="8">
        <v>3931</v>
      </c>
      <c r="EX105" s="8">
        <v>3931</v>
      </c>
      <c r="EY105" s="8">
        <v>-2050</v>
      </c>
      <c r="EZ105" s="8">
        <v>-1502</v>
      </c>
      <c r="FA105" s="8">
        <v>-3552</v>
      </c>
      <c r="FB105" s="8">
        <v>587</v>
      </c>
      <c r="FC105" s="8">
        <v>-4087</v>
      </c>
      <c r="FD105" s="8">
        <v>-1324</v>
      </c>
      <c r="FE105" s="8">
        <v>0</v>
      </c>
      <c r="FF105" s="8">
        <v>-1324</v>
      </c>
      <c r="FG105" s="8">
        <v>0</v>
      </c>
      <c r="FH105" s="8">
        <v>231</v>
      </c>
      <c r="FI105" s="8">
        <v>-4214</v>
      </c>
      <c r="FJ105" s="8">
        <v>-18</v>
      </c>
      <c r="FK105" s="8">
        <v>544</v>
      </c>
      <c r="FL105" s="8"/>
      <c r="FM105" s="8">
        <v>316</v>
      </c>
      <c r="FN105" s="8">
        <v>2531</v>
      </c>
      <c r="FO105" s="8">
        <v>6604.125</v>
      </c>
      <c r="FP105" s="8">
        <v>6822.25</v>
      </c>
      <c r="FQ105" s="8">
        <v>-1043</v>
      </c>
      <c r="FR105" s="8">
        <v>379</v>
      </c>
      <c r="FS105" s="8" t="s">
        <v>534</v>
      </c>
      <c r="FT105" s="9">
        <v>41545</v>
      </c>
      <c r="FU105" s="8">
        <v>12</v>
      </c>
      <c r="FV105" s="8">
        <v>116458.18501</v>
      </c>
      <c r="FW105" s="8">
        <v>1.04664</v>
      </c>
      <c r="FX105" s="8">
        <v>1.24458</v>
      </c>
      <c r="FY105" s="8">
        <v>1.1895199999999999</v>
      </c>
      <c r="FZ105" s="8">
        <v>1.35094</v>
      </c>
      <c r="GA105" s="31">
        <f t="shared" si="16"/>
        <v>2013</v>
      </c>
      <c r="GB105" s="10">
        <f t="shared" si="17"/>
        <v>9</v>
      </c>
      <c r="GC105" s="10">
        <v>0.69913999999999998</v>
      </c>
      <c r="GD105" s="10">
        <v>0.68715999999999999</v>
      </c>
    </row>
    <row r="106" spans="1:186">
      <c r="A106" s="8" t="str">
        <f t="shared" si="22"/>
        <v>Disney</v>
      </c>
      <c r="B106" s="8" t="str">
        <f t="shared" si="23"/>
        <v>NYSE:DIS</v>
      </c>
      <c r="C106" s="8" t="str">
        <f>CONCATENATE("FY",RIGHT(Assumptions!D$10,4)-4)</f>
        <v>FY2014</v>
      </c>
      <c r="D106" s="10">
        <f t="shared" si="15"/>
        <v>2014</v>
      </c>
      <c r="E106" s="8">
        <v>48813</v>
      </c>
      <c r="F106" s="8">
        <v>0</v>
      </c>
      <c r="G106" s="8">
        <v>48813</v>
      </c>
      <c r="H106" s="8">
        <v>26420</v>
      </c>
      <c r="I106" s="8">
        <v>22393</v>
      </c>
      <c r="J106" s="8">
        <v>8565</v>
      </c>
      <c r="K106" s="8">
        <v>0</v>
      </c>
      <c r="L106" s="8">
        <v>0</v>
      </c>
      <c r="M106" s="8">
        <v>2288</v>
      </c>
      <c r="N106" s="8">
        <v>0</v>
      </c>
      <c r="O106" s="8">
        <v>0</v>
      </c>
      <c r="P106" s="8">
        <v>10853</v>
      </c>
      <c r="Q106" s="8">
        <v>11540</v>
      </c>
      <c r="R106" s="8">
        <v>-294</v>
      </c>
      <c r="S106" s="8">
        <v>112</v>
      </c>
      <c r="T106" s="8">
        <v>-182</v>
      </c>
      <c r="U106" s="8">
        <v>854</v>
      </c>
      <c r="V106" s="8">
        <v>-143</v>
      </c>
      <c r="W106" s="8">
        <v>6</v>
      </c>
      <c r="X106" s="8">
        <v>12075</v>
      </c>
      <c r="Y106" s="8">
        <v>0</v>
      </c>
      <c r="Z106" s="8">
        <v>205</v>
      </c>
      <c r="AA106" s="8">
        <v>77</v>
      </c>
      <c r="AB106" s="8">
        <v>0</v>
      </c>
      <c r="AC106" s="8">
        <v>29</v>
      </c>
      <c r="AD106" s="8">
        <v>12246</v>
      </c>
      <c r="AE106" s="8">
        <v>4242</v>
      </c>
      <c r="AF106" s="8">
        <v>8004</v>
      </c>
      <c r="AG106" s="8">
        <v>0</v>
      </c>
      <c r="AH106" s="8">
        <v>0</v>
      </c>
      <c r="AI106" s="8">
        <v>8004</v>
      </c>
      <c r="AJ106" s="8">
        <v>-503</v>
      </c>
      <c r="AK106" s="8">
        <v>7501</v>
      </c>
      <c r="AL106" s="8">
        <v>0</v>
      </c>
      <c r="AM106" s="8"/>
      <c r="AN106" s="8">
        <v>4.3109200000000003</v>
      </c>
      <c r="AO106" s="8">
        <v>4.3109200000000003</v>
      </c>
      <c r="AP106" s="8">
        <v>1740</v>
      </c>
      <c r="AQ106" s="8">
        <v>4.26</v>
      </c>
      <c r="AR106" s="8">
        <v>4.26</v>
      </c>
      <c r="AS106" s="8">
        <v>1759</v>
      </c>
      <c r="AT106" s="8">
        <v>1.1499999999999999</v>
      </c>
      <c r="AU106" s="1">
        <v>0.20103986135182</v>
      </c>
      <c r="AV106" s="8"/>
      <c r="AW106" s="8">
        <v>13828</v>
      </c>
      <c r="AX106" s="8">
        <v>11764</v>
      </c>
      <c r="AY106" s="8">
        <v>11540</v>
      </c>
      <c r="AZ106" s="1">
        <v>0.34639799999999998</v>
      </c>
      <c r="BA106" s="9">
        <v>4190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77.70197999999999</v>
      </c>
      <c r="BI106" s="8">
        <v>705.29801999999995</v>
      </c>
      <c r="BJ106" s="8"/>
      <c r="BK106" s="8"/>
      <c r="BL106" s="8">
        <v>3421</v>
      </c>
      <c r="BM106" s="8">
        <v>0</v>
      </c>
      <c r="BN106" s="8">
        <v>3421</v>
      </c>
      <c r="BO106" s="8">
        <v>7274</v>
      </c>
      <c r="BP106" s="8">
        <v>7822</v>
      </c>
      <c r="BQ106" s="8">
        <v>2635</v>
      </c>
      <c r="BR106" s="8">
        <v>497</v>
      </c>
      <c r="BS106" s="8">
        <v>369</v>
      </c>
      <c r="BT106" s="8">
        <v>15169</v>
      </c>
      <c r="BU106" s="8">
        <v>47054</v>
      </c>
      <c r="BV106" s="8">
        <v>-23722</v>
      </c>
      <c r="BW106" s="8">
        <v>23332</v>
      </c>
      <c r="BX106" s="8">
        <v>2657</v>
      </c>
      <c r="BY106" s="8">
        <v>27881</v>
      </c>
      <c r="BZ106" s="8">
        <v>7434</v>
      </c>
      <c r="CA106" s="8">
        <v>0</v>
      </c>
      <c r="CB106" s="8">
        <v>0</v>
      </c>
      <c r="CC106" s="8">
        <v>7629</v>
      </c>
      <c r="CD106" s="8">
        <v>84141</v>
      </c>
      <c r="CE106" s="8"/>
      <c r="CF106" s="8">
        <v>5371</v>
      </c>
      <c r="CG106" s="8">
        <v>1769</v>
      </c>
      <c r="CH106" s="8">
        <v>50</v>
      </c>
      <c r="CI106" s="8">
        <v>2114</v>
      </c>
      <c r="CJ106" s="8">
        <v>0</v>
      </c>
      <c r="CK106" s="8">
        <v>0</v>
      </c>
      <c r="CL106" s="8">
        <v>455</v>
      </c>
      <c r="CM106" s="8">
        <v>13292</v>
      </c>
      <c r="CN106" s="8">
        <v>12631</v>
      </c>
      <c r="CO106" s="8">
        <v>0</v>
      </c>
      <c r="CP106" s="8">
        <v>3481</v>
      </c>
      <c r="CQ106" s="8">
        <v>4098</v>
      </c>
      <c r="CR106" s="8">
        <v>2461</v>
      </c>
      <c r="CS106" s="8">
        <v>35963</v>
      </c>
      <c r="CT106" s="8">
        <v>34301</v>
      </c>
      <c r="CU106" s="8">
        <v>0</v>
      </c>
      <c r="CV106" s="8">
        <v>53734</v>
      </c>
      <c r="CW106" s="8">
        <v>-41109</v>
      </c>
      <c r="CX106" s="8">
        <v>-1968</v>
      </c>
      <c r="CY106" s="8">
        <v>44958</v>
      </c>
      <c r="CZ106" s="8">
        <v>3220</v>
      </c>
      <c r="DA106" s="8">
        <v>48178</v>
      </c>
      <c r="DB106" s="8">
        <v>84141</v>
      </c>
      <c r="DC106" s="8"/>
      <c r="DD106" s="8">
        <v>1695.71084</v>
      </c>
      <c r="DE106" s="8">
        <v>1707</v>
      </c>
      <c r="DF106" s="8">
        <v>26.337430000000001</v>
      </c>
      <c r="DG106" s="8">
        <v>14795</v>
      </c>
      <c r="DH106" s="8">
        <v>11374</v>
      </c>
      <c r="DI106" s="8">
        <v>2425</v>
      </c>
      <c r="DJ106" s="8">
        <v>7064</v>
      </c>
      <c r="DK106" s="8">
        <v>3220</v>
      </c>
      <c r="DL106" s="8">
        <v>2476</v>
      </c>
      <c r="DM106" s="8">
        <v>0</v>
      </c>
      <c r="DN106" s="8">
        <v>0</v>
      </c>
      <c r="DO106" s="8">
        <v>0</v>
      </c>
      <c r="DP106" s="8">
        <v>1238</v>
      </c>
      <c r="DQ106" s="8">
        <v>0</v>
      </c>
      <c r="DR106" s="8">
        <v>15701</v>
      </c>
      <c r="DS106" s="8">
        <v>3553</v>
      </c>
      <c r="DT106" s="8">
        <v>180000</v>
      </c>
      <c r="DU106" s="8">
        <v>0</v>
      </c>
      <c r="DV106" s="8"/>
      <c r="DW106" s="8">
        <v>7501</v>
      </c>
      <c r="DX106" s="8">
        <v>2064</v>
      </c>
      <c r="DY106" s="8">
        <v>224</v>
      </c>
      <c r="DZ106" s="8">
        <v>2288</v>
      </c>
      <c r="EA106" s="8">
        <v>0</v>
      </c>
      <c r="EB106" s="8">
        <v>-77</v>
      </c>
      <c r="EC106" s="8">
        <v>-222</v>
      </c>
      <c r="ED106" s="8">
        <v>0</v>
      </c>
      <c r="EE106" s="8">
        <v>-136</v>
      </c>
      <c r="EF106" s="8">
        <v>0</v>
      </c>
      <c r="EG106" s="8">
        <v>290</v>
      </c>
      <c r="EH106" s="8">
        <v>-480</v>
      </c>
      <c r="EI106" s="8">
        <v>-81</v>
      </c>
      <c r="EJ106" s="8">
        <v>536</v>
      </c>
      <c r="EK106" s="8">
        <v>-151</v>
      </c>
      <c r="EL106" s="8">
        <v>9780</v>
      </c>
      <c r="EM106" s="8">
        <v>-3311</v>
      </c>
      <c r="EN106" s="8">
        <v>0</v>
      </c>
      <c r="EO106" s="8">
        <v>-402</v>
      </c>
      <c r="EP106" s="8">
        <v>0</v>
      </c>
      <c r="EQ106" s="8">
        <v>0</v>
      </c>
      <c r="ER106" s="8">
        <v>395</v>
      </c>
      <c r="ES106" s="8">
        <v>0</v>
      </c>
      <c r="ET106" s="8">
        <v>-27</v>
      </c>
      <c r="EU106" s="8">
        <v>-3345</v>
      </c>
      <c r="EV106" s="8">
        <v>50</v>
      </c>
      <c r="EW106" s="8">
        <v>2231</v>
      </c>
      <c r="EX106" s="8">
        <v>2281</v>
      </c>
      <c r="EY106" s="8">
        <v>0</v>
      </c>
      <c r="EZ106" s="8">
        <v>-1648</v>
      </c>
      <c r="FA106" s="8">
        <v>-1648</v>
      </c>
      <c r="FB106" s="8">
        <v>404</v>
      </c>
      <c r="FC106" s="8">
        <v>-6527</v>
      </c>
      <c r="FD106" s="8">
        <v>-1508</v>
      </c>
      <c r="FE106" s="8">
        <v>0</v>
      </c>
      <c r="FF106" s="8">
        <v>-1508</v>
      </c>
      <c r="FG106" s="8">
        <v>0</v>
      </c>
      <c r="FH106" s="8">
        <v>288</v>
      </c>
      <c r="FI106" s="8">
        <v>-6710</v>
      </c>
      <c r="FJ106" s="8">
        <v>-235</v>
      </c>
      <c r="FK106" s="8">
        <v>-510</v>
      </c>
      <c r="FL106" s="8"/>
      <c r="FM106" s="8">
        <v>310</v>
      </c>
      <c r="FN106" s="8">
        <v>3483</v>
      </c>
      <c r="FO106" s="8">
        <v>5879.75</v>
      </c>
      <c r="FP106" s="8">
        <v>6063.5</v>
      </c>
      <c r="FQ106" s="8">
        <v>540</v>
      </c>
      <c r="FR106" s="8">
        <v>633</v>
      </c>
      <c r="FS106" s="8" t="s">
        <v>534</v>
      </c>
      <c r="FT106" s="9">
        <v>41909</v>
      </c>
      <c r="FU106" s="8">
        <v>12</v>
      </c>
      <c r="FV106" s="8">
        <v>152326.16300999999</v>
      </c>
      <c r="FW106" s="8">
        <v>0.98255000000000003</v>
      </c>
      <c r="FX106" s="8">
        <v>1.2103200000000001</v>
      </c>
      <c r="FY106" s="8">
        <v>1.27308</v>
      </c>
      <c r="FZ106" s="8">
        <v>1.1528099999999999</v>
      </c>
      <c r="GA106" s="31">
        <f t="shared" si="16"/>
        <v>2014</v>
      </c>
      <c r="GB106" s="10">
        <f t="shared" si="17"/>
        <v>9</v>
      </c>
      <c r="GC106" s="10">
        <v>0.80842000000000003</v>
      </c>
      <c r="GD106" s="10">
        <v>0.76012000000000002</v>
      </c>
    </row>
    <row r="107" spans="1:186">
      <c r="A107" s="8" t="str">
        <f t="shared" si="22"/>
        <v>Disney</v>
      </c>
      <c r="B107" s="8" t="str">
        <f t="shared" si="23"/>
        <v>NYSE:DIS</v>
      </c>
      <c r="C107" s="8" t="str">
        <f>CONCATENATE("FY",RIGHT(Assumptions!D$10,4)-3)</f>
        <v>FY2015</v>
      </c>
      <c r="D107" s="10">
        <f t="shared" si="15"/>
        <v>2015</v>
      </c>
      <c r="E107" s="8">
        <v>52465</v>
      </c>
      <c r="F107" s="8">
        <v>0</v>
      </c>
      <c r="G107" s="8">
        <v>52465</v>
      </c>
      <c r="H107" s="8">
        <v>28364</v>
      </c>
      <c r="I107" s="8">
        <v>24101</v>
      </c>
      <c r="J107" s="8">
        <v>8523</v>
      </c>
      <c r="K107" s="8">
        <v>0</v>
      </c>
      <c r="L107" s="8">
        <v>0</v>
      </c>
      <c r="M107" s="8">
        <v>2354</v>
      </c>
      <c r="N107" s="8">
        <v>0</v>
      </c>
      <c r="O107" s="8">
        <v>0</v>
      </c>
      <c r="P107" s="8">
        <v>10877</v>
      </c>
      <c r="Q107" s="8">
        <v>13224</v>
      </c>
      <c r="R107" s="8">
        <v>-265</v>
      </c>
      <c r="S107" s="8">
        <v>120</v>
      </c>
      <c r="T107" s="8">
        <v>-145</v>
      </c>
      <c r="U107" s="8">
        <v>814</v>
      </c>
      <c r="V107" s="8">
        <v>0</v>
      </c>
      <c r="W107" s="8">
        <v>0</v>
      </c>
      <c r="X107" s="8">
        <v>13893</v>
      </c>
      <c r="Y107" s="8">
        <v>0</v>
      </c>
      <c r="Z107" s="8">
        <v>28</v>
      </c>
      <c r="AA107" s="8">
        <v>0</v>
      </c>
      <c r="AB107" s="8">
        <v>0</v>
      </c>
      <c r="AC107" s="8">
        <v>0</v>
      </c>
      <c r="AD107" s="8">
        <v>13868</v>
      </c>
      <c r="AE107" s="8">
        <v>5016</v>
      </c>
      <c r="AF107" s="8">
        <v>8852</v>
      </c>
      <c r="AG107" s="8">
        <v>0</v>
      </c>
      <c r="AH107" s="8">
        <v>0</v>
      </c>
      <c r="AI107" s="8">
        <v>8852</v>
      </c>
      <c r="AJ107" s="8">
        <v>-470</v>
      </c>
      <c r="AK107" s="8">
        <v>8382</v>
      </c>
      <c r="AL107" s="8">
        <v>0</v>
      </c>
      <c r="AM107" s="8"/>
      <c r="AN107" s="8">
        <v>4.9480500000000003</v>
      </c>
      <c r="AO107" s="8">
        <v>4.9480500000000003</v>
      </c>
      <c r="AP107" s="8">
        <v>1694</v>
      </c>
      <c r="AQ107" s="8">
        <v>4.9000000000000004</v>
      </c>
      <c r="AR107" s="8">
        <v>4.9000000000000004</v>
      </c>
      <c r="AS107" s="8">
        <v>1709</v>
      </c>
      <c r="AT107" s="8">
        <v>1.37</v>
      </c>
      <c r="AU107" s="1">
        <v>0.36542591267000701</v>
      </c>
      <c r="AV107" s="8"/>
      <c r="AW107" s="8">
        <v>15578</v>
      </c>
      <c r="AX107" s="8">
        <v>13446</v>
      </c>
      <c r="AY107" s="8">
        <v>13224</v>
      </c>
      <c r="AZ107" s="1">
        <v>0.36169499999999999</v>
      </c>
      <c r="BA107" s="9">
        <v>42280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60.39935</v>
      </c>
      <c r="BI107" s="8">
        <v>698.60064999999997</v>
      </c>
      <c r="BJ107" s="8"/>
      <c r="BK107" s="8"/>
      <c r="BL107" s="8">
        <v>4269</v>
      </c>
      <c r="BM107" s="8">
        <v>0</v>
      </c>
      <c r="BN107" s="8">
        <v>4269</v>
      </c>
      <c r="BO107" s="8">
        <v>7456</v>
      </c>
      <c r="BP107" s="8">
        <v>8019</v>
      </c>
      <c r="BQ107" s="8">
        <v>2741</v>
      </c>
      <c r="BR107" s="8">
        <v>767</v>
      </c>
      <c r="BS107" s="8">
        <v>493</v>
      </c>
      <c r="BT107" s="8">
        <v>16758</v>
      </c>
      <c r="BU107" s="8">
        <v>50023</v>
      </c>
      <c r="BV107" s="8">
        <v>-24844</v>
      </c>
      <c r="BW107" s="8">
        <v>25179</v>
      </c>
      <c r="BX107" s="8">
        <v>2600</v>
      </c>
      <c r="BY107" s="8">
        <v>27826</v>
      </c>
      <c r="BZ107" s="8">
        <v>7172</v>
      </c>
      <c r="CA107" s="8">
        <v>0</v>
      </c>
      <c r="CB107" s="8">
        <v>0</v>
      </c>
      <c r="CC107" s="8">
        <v>8604</v>
      </c>
      <c r="CD107" s="8">
        <v>88182</v>
      </c>
      <c r="CE107" s="8"/>
      <c r="CF107" s="8">
        <v>5504</v>
      </c>
      <c r="CG107" s="8">
        <v>1797</v>
      </c>
      <c r="CH107" s="8">
        <v>2430</v>
      </c>
      <c r="CI107" s="8">
        <v>2133</v>
      </c>
      <c r="CJ107" s="8">
        <v>0</v>
      </c>
      <c r="CK107" s="8">
        <v>0</v>
      </c>
      <c r="CL107" s="8">
        <v>543</v>
      </c>
      <c r="CM107" s="8">
        <v>16334</v>
      </c>
      <c r="CN107" s="8">
        <v>12773</v>
      </c>
      <c r="CO107" s="8">
        <v>0</v>
      </c>
      <c r="CP107" s="8">
        <v>3940</v>
      </c>
      <c r="CQ107" s="8">
        <v>4051</v>
      </c>
      <c r="CR107" s="8">
        <v>2429</v>
      </c>
      <c r="CS107" s="8">
        <v>39527</v>
      </c>
      <c r="CT107" s="8">
        <v>35122</v>
      </c>
      <c r="CU107" s="8">
        <v>0</v>
      </c>
      <c r="CV107" s="8">
        <v>59028</v>
      </c>
      <c r="CW107" s="8">
        <v>-47204</v>
      </c>
      <c r="CX107" s="8">
        <v>-2421</v>
      </c>
      <c r="CY107" s="8">
        <v>44525</v>
      </c>
      <c r="CZ107" s="8">
        <v>4130</v>
      </c>
      <c r="DA107" s="8">
        <v>48655</v>
      </c>
      <c r="DB107" s="8">
        <v>88182</v>
      </c>
      <c r="DC107" s="8"/>
      <c r="DD107" s="8">
        <v>1653.1778899999999</v>
      </c>
      <c r="DE107" s="8">
        <v>1661</v>
      </c>
      <c r="DF107" s="8">
        <v>26.806139999999999</v>
      </c>
      <c r="DG107" s="8">
        <v>17336</v>
      </c>
      <c r="DH107" s="8">
        <v>13067</v>
      </c>
      <c r="DI107" s="8">
        <v>2964</v>
      </c>
      <c r="DJ107" s="8">
        <v>6872</v>
      </c>
      <c r="DK107" s="8">
        <v>4130</v>
      </c>
      <c r="DL107" s="8">
        <v>2483</v>
      </c>
      <c r="DM107" s="8">
        <v>0</v>
      </c>
      <c r="DN107" s="8">
        <v>0</v>
      </c>
      <c r="DO107" s="8">
        <v>0</v>
      </c>
      <c r="DP107" s="8">
        <v>1250</v>
      </c>
      <c r="DQ107" s="8">
        <v>0</v>
      </c>
      <c r="DR107" s="8">
        <v>16068</v>
      </c>
      <c r="DS107" s="8">
        <v>6028</v>
      </c>
      <c r="DT107" s="8">
        <v>185000</v>
      </c>
      <c r="DU107" s="8">
        <v>0</v>
      </c>
      <c r="DV107" s="8"/>
      <c r="DW107" s="8">
        <v>8382</v>
      </c>
      <c r="DX107" s="8">
        <v>2132</v>
      </c>
      <c r="DY107" s="8">
        <v>222</v>
      </c>
      <c r="DZ107" s="8">
        <v>2354</v>
      </c>
      <c r="EA107" s="8">
        <v>0</v>
      </c>
      <c r="EB107" s="8">
        <v>0</v>
      </c>
      <c r="EC107" s="8">
        <v>-91</v>
      </c>
      <c r="ED107" s="8">
        <v>0</v>
      </c>
      <c r="EE107" s="8">
        <v>-62</v>
      </c>
      <c r="EF107" s="8">
        <v>0</v>
      </c>
      <c r="EG107" s="8">
        <v>74</v>
      </c>
      <c r="EH107" s="8">
        <v>-211</v>
      </c>
      <c r="EI107" s="8">
        <v>1</v>
      </c>
      <c r="EJ107" s="8">
        <v>-49</v>
      </c>
      <c r="EK107" s="8">
        <v>223</v>
      </c>
      <c r="EL107" s="8">
        <v>11385</v>
      </c>
      <c r="EM107" s="8">
        <v>-4265</v>
      </c>
      <c r="EN107" s="8">
        <v>0</v>
      </c>
      <c r="EO107" s="8">
        <v>0</v>
      </c>
      <c r="EP107" s="8">
        <v>0</v>
      </c>
      <c r="EQ107" s="8">
        <v>0</v>
      </c>
      <c r="ER107" s="8">
        <v>0</v>
      </c>
      <c r="ES107" s="8">
        <v>0</v>
      </c>
      <c r="ET107" s="8">
        <v>20</v>
      </c>
      <c r="EU107" s="8">
        <v>-4245</v>
      </c>
      <c r="EV107" s="8">
        <v>2376</v>
      </c>
      <c r="EW107" s="8">
        <v>2550</v>
      </c>
      <c r="EX107" s="8">
        <v>4926</v>
      </c>
      <c r="EY107" s="8">
        <v>0</v>
      </c>
      <c r="EZ107" s="8">
        <v>-2221</v>
      </c>
      <c r="FA107" s="8">
        <v>-2221</v>
      </c>
      <c r="FB107" s="8">
        <v>329</v>
      </c>
      <c r="FC107" s="8">
        <v>-6095</v>
      </c>
      <c r="FD107" s="8">
        <v>-3063</v>
      </c>
      <c r="FE107" s="8">
        <v>0</v>
      </c>
      <c r="FF107" s="8">
        <v>-3063</v>
      </c>
      <c r="FG107" s="8">
        <v>0</v>
      </c>
      <c r="FH107" s="8">
        <v>323</v>
      </c>
      <c r="FI107" s="8">
        <v>-5801</v>
      </c>
      <c r="FJ107" s="8">
        <v>-302</v>
      </c>
      <c r="FK107" s="8">
        <v>1037</v>
      </c>
      <c r="FL107" s="8"/>
      <c r="FM107" s="8">
        <v>314</v>
      </c>
      <c r="FN107" s="8">
        <v>4396</v>
      </c>
      <c r="FO107" s="8">
        <v>6501.375</v>
      </c>
      <c r="FP107" s="8">
        <v>6667</v>
      </c>
      <c r="FQ107" s="8">
        <v>98</v>
      </c>
      <c r="FR107" s="8">
        <v>2705</v>
      </c>
      <c r="FS107" s="8" t="s">
        <v>534</v>
      </c>
      <c r="FT107" s="9">
        <v>42280</v>
      </c>
      <c r="FU107" s="8">
        <v>12</v>
      </c>
      <c r="FV107" s="8">
        <v>173849.3671</v>
      </c>
      <c r="FW107" s="8">
        <v>0.79222999999999999</v>
      </c>
      <c r="FX107" s="8">
        <v>1.3551599999999999</v>
      </c>
      <c r="FY107" s="8">
        <v>1.1341000000000001</v>
      </c>
      <c r="FZ107" s="8">
        <v>1.1306499999999999</v>
      </c>
      <c r="GA107" s="31">
        <f t="shared" si="16"/>
        <v>2015</v>
      </c>
      <c r="GB107" s="10">
        <f t="shared" si="17"/>
        <v>10</v>
      </c>
      <c r="GC107" s="10">
        <v>1.1471</v>
      </c>
      <c r="GD107" s="10">
        <v>1.03017</v>
      </c>
    </row>
    <row r="108" spans="1:186">
      <c r="A108" s="8" t="str">
        <f t="shared" si="22"/>
        <v>Disney</v>
      </c>
      <c r="B108" s="8" t="str">
        <f t="shared" si="23"/>
        <v>NYSE:DIS</v>
      </c>
      <c r="C108" s="8" t="str">
        <f>CONCATENATE("FY",RIGHT(Assumptions!D$10,4)-2)</f>
        <v>FY2016</v>
      </c>
      <c r="D108" s="10">
        <f t="shared" si="15"/>
        <v>2016</v>
      </c>
      <c r="E108" s="8">
        <v>55632</v>
      </c>
      <c r="F108" s="8">
        <v>0</v>
      </c>
      <c r="G108" s="8">
        <v>55632</v>
      </c>
      <c r="H108" s="8">
        <v>29864</v>
      </c>
      <c r="I108" s="8">
        <v>25768</v>
      </c>
      <c r="J108" s="8">
        <v>8754</v>
      </c>
      <c r="K108" s="8">
        <v>0</v>
      </c>
      <c r="L108" s="8">
        <v>0</v>
      </c>
      <c r="M108" s="8">
        <v>2527</v>
      </c>
      <c r="N108" s="8">
        <v>0</v>
      </c>
      <c r="O108" s="8">
        <v>0</v>
      </c>
      <c r="P108" s="8">
        <v>11281</v>
      </c>
      <c r="Q108" s="8">
        <v>14487</v>
      </c>
      <c r="R108" s="8">
        <v>-354</v>
      </c>
      <c r="S108" s="8">
        <v>94</v>
      </c>
      <c r="T108" s="8">
        <v>-260</v>
      </c>
      <c r="U108" s="8">
        <v>926</v>
      </c>
      <c r="V108" s="8">
        <v>0</v>
      </c>
      <c r="W108" s="8">
        <v>0</v>
      </c>
      <c r="X108" s="8">
        <v>15153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4868</v>
      </c>
      <c r="AE108" s="8">
        <v>5078</v>
      </c>
      <c r="AF108" s="8">
        <v>9790</v>
      </c>
      <c r="AG108" s="8">
        <v>0</v>
      </c>
      <c r="AH108" s="8">
        <v>0</v>
      </c>
      <c r="AI108" s="8">
        <v>9790</v>
      </c>
      <c r="AJ108" s="8">
        <v>-399</v>
      </c>
      <c r="AK108" s="8">
        <v>9391</v>
      </c>
      <c r="AL108" s="8">
        <v>0</v>
      </c>
      <c r="AM108" s="8"/>
      <c r="AN108" s="8">
        <v>5.7648900000000003</v>
      </c>
      <c r="AO108" s="8">
        <v>5.7648900000000003</v>
      </c>
      <c r="AP108" s="8">
        <v>1629</v>
      </c>
      <c r="AQ108" s="8">
        <v>5.73</v>
      </c>
      <c r="AR108" s="8">
        <v>5.73</v>
      </c>
      <c r="AS108" s="8">
        <v>1639</v>
      </c>
      <c r="AT108" s="8">
        <v>1.49</v>
      </c>
      <c r="AU108" s="1">
        <v>0.246299648599723</v>
      </c>
      <c r="AV108" s="8"/>
      <c r="AW108" s="8">
        <v>17014</v>
      </c>
      <c r="AX108" s="8">
        <v>14694</v>
      </c>
      <c r="AY108" s="8">
        <v>14487</v>
      </c>
      <c r="AZ108" s="1">
        <v>0.34153800000000001</v>
      </c>
      <c r="BA108" s="9">
        <v>42644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78.13426000000001</v>
      </c>
      <c r="BI108" s="8">
        <v>668.86573999999996</v>
      </c>
      <c r="BJ108" s="8"/>
      <c r="BK108" s="8"/>
      <c r="BL108" s="8">
        <v>4610</v>
      </c>
      <c r="BM108" s="8">
        <v>0</v>
      </c>
      <c r="BN108" s="8">
        <v>4610</v>
      </c>
      <c r="BO108" s="8">
        <v>8305</v>
      </c>
      <c r="BP108" s="8">
        <v>9065</v>
      </c>
      <c r="BQ108" s="8">
        <v>2598</v>
      </c>
      <c r="BR108" s="8">
        <v>0</v>
      </c>
      <c r="BS108" s="8">
        <v>148</v>
      </c>
      <c r="BT108" s="8">
        <v>16966</v>
      </c>
      <c r="BU108" s="8">
        <v>54198</v>
      </c>
      <c r="BV108" s="8">
        <v>-26849</v>
      </c>
      <c r="BW108" s="8">
        <v>27349</v>
      </c>
      <c r="BX108" s="8">
        <v>4258</v>
      </c>
      <c r="BY108" s="8">
        <v>27810</v>
      </c>
      <c r="BZ108" s="8">
        <v>6949</v>
      </c>
      <c r="CA108" s="8">
        <v>0</v>
      </c>
      <c r="CB108" s="8">
        <v>0</v>
      </c>
      <c r="CC108" s="8">
        <v>8679</v>
      </c>
      <c r="CD108" s="8">
        <v>92033</v>
      </c>
      <c r="CE108" s="8"/>
      <c r="CF108" s="8">
        <v>6860</v>
      </c>
      <c r="CG108" s="8">
        <v>1747</v>
      </c>
      <c r="CH108" s="8">
        <v>1521</v>
      </c>
      <c r="CI108" s="8">
        <v>2166</v>
      </c>
      <c r="CJ108" s="8">
        <v>0</v>
      </c>
      <c r="CK108" s="8">
        <v>0</v>
      </c>
      <c r="CL108" s="8">
        <v>523</v>
      </c>
      <c r="CM108" s="8">
        <v>16842</v>
      </c>
      <c r="CN108" s="8">
        <v>16483</v>
      </c>
      <c r="CO108" s="8">
        <v>0</v>
      </c>
      <c r="CP108" s="8">
        <v>5184</v>
      </c>
      <c r="CQ108" s="8">
        <v>3679</v>
      </c>
      <c r="CR108" s="8">
        <v>2522</v>
      </c>
      <c r="CS108" s="8">
        <v>44710</v>
      </c>
      <c r="CT108" s="8">
        <v>35859</v>
      </c>
      <c r="CU108" s="8">
        <v>0</v>
      </c>
      <c r="CV108" s="8">
        <v>66088</v>
      </c>
      <c r="CW108" s="8">
        <v>-54703</v>
      </c>
      <c r="CX108" s="8">
        <v>-3979</v>
      </c>
      <c r="CY108" s="8">
        <v>43265</v>
      </c>
      <c r="CZ108" s="8">
        <v>4058</v>
      </c>
      <c r="DA108" s="8">
        <v>47323</v>
      </c>
      <c r="DB108" s="8">
        <v>92033</v>
      </c>
      <c r="DC108" s="8"/>
      <c r="DD108" s="8">
        <v>1591.4609800000001</v>
      </c>
      <c r="DE108" s="8">
        <v>1597</v>
      </c>
      <c r="DF108" s="8">
        <v>27.091419999999999</v>
      </c>
      <c r="DG108" s="8">
        <v>20170</v>
      </c>
      <c r="DH108" s="8">
        <v>15560</v>
      </c>
      <c r="DI108" s="8">
        <v>4079</v>
      </c>
      <c r="DJ108" s="8">
        <v>6776</v>
      </c>
      <c r="DK108" s="8">
        <v>4058</v>
      </c>
      <c r="DL108" s="8">
        <v>4082</v>
      </c>
      <c r="DM108" s="8">
        <v>0</v>
      </c>
      <c r="DN108" s="8">
        <v>0</v>
      </c>
      <c r="DO108" s="8">
        <v>0</v>
      </c>
      <c r="DP108" s="8">
        <v>1244</v>
      </c>
      <c r="DQ108" s="8">
        <v>0</v>
      </c>
      <c r="DR108" s="8">
        <v>16912</v>
      </c>
      <c r="DS108" s="8">
        <v>2684</v>
      </c>
      <c r="DT108" s="8">
        <v>195000</v>
      </c>
      <c r="DU108" s="8">
        <v>0</v>
      </c>
      <c r="DV108" s="8"/>
      <c r="DW108" s="8">
        <v>9391</v>
      </c>
      <c r="DX108" s="8">
        <v>2320</v>
      </c>
      <c r="DY108" s="8">
        <v>207</v>
      </c>
      <c r="DZ108" s="8">
        <v>2527</v>
      </c>
      <c r="EA108" s="8">
        <v>0</v>
      </c>
      <c r="EB108" s="8">
        <v>0</v>
      </c>
      <c r="EC108" s="8">
        <v>-26</v>
      </c>
      <c r="ED108" s="8">
        <v>0</v>
      </c>
      <c r="EE108" s="8">
        <v>-127</v>
      </c>
      <c r="EF108" s="8">
        <v>0</v>
      </c>
      <c r="EG108" s="8">
        <v>2186</v>
      </c>
      <c r="EH108" s="8">
        <v>-393</v>
      </c>
      <c r="EI108" s="8">
        <v>186</v>
      </c>
      <c r="EJ108" s="8">
        <v>40</v>
      </c>
      <c r="EK108" s="8">
        <v>-443</v>
      </c>
      <c r="EL108" s="8">
        <v>13136</v>
      </c>
      <c r="EM108" s="8">
        <v>-4773</v>
      </c>
      <c r="EN108" s="8">
        <v>0</v>
      </c>
      <c r="EO108" s="8">
        <v>0</v>
      </c>
      <c r="EP108" s="8">
        <v>0</v>
      </c>
      <c r="EQ108" s="8">
        <v>0</v>
      </c>
      <c r="ER108" s="8">
        <v>-850</v>
      </c>
      <c r="ES108" s="8">
        <v>0</v>
      </c>
      <c r="ET108" s="8">
        <v>-135</v>
      </c>
      <c r="EU108" s="8">
        <v>-5758</v>
      </c>
      <c r="EV108" s="8">
        <v>0</v>
      </c>
      <c r="EW108" s="8">
        <v>6065</v>
      </c>
      <c r="EX108" s="8">
        <v>6065</v>
      </c>
      <c r="EY108" s="8">
        <v>-920</v>
      </c>
      <c r="EZ108" s="8">
        <v>-2205</v>
      </c>
      <c r="FA108" s="8">
        <v>-3125</v>
      </c>
      <c r="FB108" s="8">
        <v>259</v>
      </c>
      <c r="FC108" s="8">
        <v>-7499</v>
      </c>
      <c r="FD108" s="8">
        <v>-2313</v>
      </c>
      <c r="FE108" s="8">
        <v>0</v>
      </c>
      <c r="FF108" s="8">
        <v>-2313</v>
      </c>
      <c r="FG108" s="8">
        <v>0</v>
      </c>
      <c r="FH108" s="8">
        <v>-607</v>
      </c>
      <c r="FI108" s="8">
        <v>-7220</v>
      </c>
      <c r="FJ108" s="8">
        <v>-123</v>
      </c>
      <c r="FK108" s="8">
        <v>35</v>
      </c>
      <c r="FL108" s="8"/>
      <c r="FM108" s="8">
        <v>395</v>
      </c>
      <c r="FN108" s="8">
        <v>4133</v>
      </c>
      <c r="FO108" s="8">
        <v>8497.125</v>
      </c>
      <c r="FP108" s="8">
        <v>8718.375</v>
      </c>
      <c r="FQ108" s="8">
        <v>-1517</v>
      </c>
      <c r="FR108" s="8">
        <v>2940</v>
      </c>
      <c r="FS108" s="8" t="s">
        <v>534</v>
      </c>
      <c r="FT108" s="9">
        <v>42644</v>
      </c>
      <c r="FU108" s="8">
        <v>12</v>
      </c>
      <c r="FV108" s="8">
        <v>149235.30600000001</v>
      </c>
      <c r="FW108" s="8">
        <v>0.74192000000000002</v>
      </c>
      <c r="FX108" s="8">
        <v>1.2448999999999999</v>
      </c>
      <c r="FY108" s="8">
        <v>1.03379</v>
      </c>
      <c r="FZ108" s="8">
        <v>0.95801000000000003</v>
      </c>
      <c r="GA108" s="31">
        <f t="shared" si="16"/>
        <v>2016</v>
      </c>
      <c r="GB108" s="10">
        <f t="shared" si="17"/>
        <v>10</v>
      </c>
      <c r="GC108" s="10">
        <v>1.04487</v>
      </c>
      <c r="GD108" s="10">
        <v>1.03596</v>
      </c>
    </row>
    <row r="109" spans="1:186">
      <c r="A109" s="8" t="str">
        <f t="shared" si="22"/>
        <v>Disney</v>
      </c>
      <c r="B109" s="8" t="str">
        <f t="shared" si="23"/>
        <v>NYSE:DIS</v>
      </c>
      <c r="C109" s="8" t="str">
        <f>CONCATENATE("FY",RIGHT(Assumptions!D$10,4)-1)</f>
        <v>FY2017</v>
      </c>
      <c r="D109" s="10">
        <f t="shared" si="15"/>
        <v>2017</v>
      </c>
      <c r="E109" s="8">
        <v>55137</v>
      </c>
      <c r="F109" s="8">
        <v>0</v>
      </c>
      <c r="G109" s="8">
        <v>55137</v>
      </c>
      <c r="H109" s="8">
        <v>30191</v>
      </c>
      <c r="I109" s="8">
        <v>24946</v>
      </c>
      <c r="J109" s="8">
        <v>8176</v>
      </c>
      <c r="K109" s="8">
        <v>0</v>
      </c>
      <c r="L109" s="8">
        <v>0</v>
      </c>
      <c r="M109" s="8">
        <v>2782</v>
      </c>
      <c r="N109" s="8">
        <v>0</v>
      </c>
      <c r="O109" s="8">
        <v>0</v>
      </c>
      <c r="P109" s="8">
        <v>10958</v>
      </c>
      <c r="Q109" s="8">
        <v>13988</v>
      </c>
      <c r="R109" s="8">
        <v>-507</v>
      </c>
      <c r="S109" s="8">
        <v>95</v>
      </c>
      <c r="T109" s="8">
        <v>-412</v>
      </c>
      <c r="U109" s="8">
        <v>320</v>
      </c>
      <c r="V109" s="8">
        <v>0</v>
      </c>
      <c r="W109" s="8">
        <v>0</v>
      </c>
      <c r="X109" s="8">
        <v>13896</v>
      </c>
      <c r="Y109" s="8">
        <v>255</v>
      </c>
      <c r="Z109" s="8">
        <v>27</v>
      </c>
      <c r="AA109" s="8">
        <v>0</v>
      </c>
      <c r="AB109" s="8">
        <v>-115</v>
      </c>
      <c r="AC109" s="8">
        <v>0</v>
      </c>
      <c r="AD109" s="8">
        <v>13788</v>
      </c>
      <c r="AE109" s="8">
        <v>4422</v>
      </c>
      <c r="AF109" s="8">
        <v>9366</v>
      </c>
      <c r="AG109" s="8">
        <v>0</v>
      </c>
      <c r="AH109" s="8">
        <v>0</v>
      </c>
      <c r="AI109" s="8">
        <v>9366</v>
      </c>
      <c r="AJ109" s="8">
        <v>-386</v>
      </c>
      <c r="AK109" s="8">
        <v>8980</v>
      </c>
      <c r="AL109" s="8">
        <v>0</v>
      </c>
      <c r="AM109" s="8"/>
      <c r="AN109" s="8">
        <v>5.7270399999999997</v>
      </c>
      <c r="AO109" s="8">
        <v>5.7270399999999997</v>
      </c>
      <c r="AP109" s="8">
        <v>1568</v>
      </c>
      <c r="AQ109" s="8">
        <v>5.69</v>
      </c>
      <c r="AR109" s="8">
        <v>5.69</v>
      </c>
      <c r="AS109" s="8">
        <v>1578</v>
      </c>
      <c r="AT109" s="8">
        <v>1.62</v>
      </c>
      <c r="AU109" s="1">
        <v>0.27227171492204899</v>
      </c>
      <c r="AV109" s="8"/>
      <c r="AW109" s="8">
        <v>16770</v>
      </c>
      <c r="AX109" s="8">
        <v>14184</v>
      </c>
      <c r="AY109" s="8">
        <v>13988</v>
      </c>
      <c r="AZ109" s="1">
        <v>0.32071300000000003</v>
      </c>
      <c r="BA109" s="9">
        <v>43008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181.46061</v>
      </c>
      <c r="BI109" s="8">
        <v>686.53939000000003</v>
      </c>
      <c r="BJ109" s="8"/>
      <c r="BK109" s="8"/>
      <c r="BL109" s="8">
        <v>4017</v>
      </c>
      <c r="BM109" s="8">
        <v>0</v>
      </c>
      <c r="BN109" s="8">
        <v>4017</v>
      </c>
      <c r="BO109" s="8">
        <v>7424</v>
      </c>
      <c r="BP109" s="8">
        <v>8633</v>
      </c>
      <c r="BQ109" s="8">
        <v>2651</v>
      </c>
      <c r="BR109" s="8">
        <v>0</v>
      </c>
      <c r="BS109" s="8">
        <v>117</v>
      </c>
      <c r="BT109" s="8">
        <v>15889</v>
      </c>
      <c r="BU109" s="8">
        <v>57443</v>
      </c>
      <c r="BV109" s="8">
        <v>-29037</v>
      </c>
      <c r="BW109" s="8">
        <v>28406</v>
      </c>
      <c r="BX109" s="8">
        <v>3202</v>
      </c>
      <c r="BY109" s="8">
        <v>31426</v>
      </c>
      <c r="BZ109" s="8">
        <v>6995</v>
      </c>
      <c r="CA109" s="8">
        <v>0</v>
      </c>
      <c r="CB109" s="8">
        <v>0</v>
      </c>
      <c r="CC109" s="8">
        <v>9871</v>
      </c>
      <c r="CD109" s="8">
        <v>95789</v>
      </c>
      <c r="CE109" s="8"/>
      <c r="CF109" s="8">
        <v>6305</v>
      </c>
      <c r="CG109" s="8">
        <v>1819</v>
      </c>
      <c r="CH109" s="8">
        <v>2772</v>
      </c>
      <c r="CI109" s="8">
        <v>3400</v>
      </c>
      <c r="CJ109" s="8">
        <v>0</v>
      </c>
      <c r="CK109" s="8">
        <v>0</v>
      </c>
      <c r="CL109" s="8">
        <v>731</v>
      </c>
      <c r="CM109" s="8">
        <v>19595</v>
      </c>
      <c r="CN109" s="8">
        <v>19119</v>
      </c>
      <c r="CO109" s="8">
        <v>0</v>
      </c>
      <c r="CP109" s="8">
        <v>3281</v>
      </c>
      <c r="CQ109" s="8">
        <v>4480</v>
      </c>
      <c r="CR109" s="8">
        <v>3162</v>
      </c>
      <c r="CS109" s="8">
        <v>49637</v>
      </c>
      <c r="CT109" s="8">
        <v>36248</v>
      </c>
      <c r="CU109" s="8">
        <v>0</v>
      </c>
      <c r="CV109" s="8">
        <v>72606</v>
      </c>
      <c r="CW109" s="8">
        <v>-64011</v>
      </c>
      <c r="CX109" s="8">
        <v>-3528</v>
      </c>
      <c r="CY109" s="8">
        <v>41315</v>
      </c>
      <c r="CZ109" s="8">
        <v>4837</v>
      </c>
      <c r="DA109" s="8">
        <v>46152</v>
      </c>
      <c r="DB109" s="8">
        <v>95789</v>
      </c>
      <c r="DC109" s="8"/>
      <c r="DD109" s="8">
        <v>1517</v>
      </c>
      <c r="DE109" s="8">
        <v>1517</v>
      </c>
      <c r="DF109" s="8">
        <v>27.234670000000001</v>
      </c>
      <c r="DG109" s="8">
        <v>25291</v>
      </c>
      <c r="DH109" s="8">
        <v>21274</v>
      </c>
      <c r="DI109" s="8">
        <v>2207</v>
      </c>
      <c r="DJ109" s="8">
        <v>6944</v>
      </c>
      <c r="DK109" s="8">
        <v>4837</v>
      </c>
      <c r="DL109" s="8">
        <v>3087</v>
      </c>
      <c r="DM109" s="8">
        <v>0</v>
      </c>
      <c r="DN109" s="8">
        <v>0</v>
      </c>
      <c r="DO109" s="8">
        <v>0</v>
      </c>
      <c r="DP109" s="8">
        <v>1255</v>
      </c>
      <c r="DQ109" s="8">
        <v>0</v>
      </c>
      <c r="DR109" s="8">
        <v>18908</v>
      </c>
      <c r="DS109" s="8">
        <v>2145</v>
      </c>
      <c r="DT109" s="8">
        <v>199000</v>
      </c>
      <c r="DU109" s="8">
        <v>0</v>
      </c>
      <c r="DV109" s="8"/>
      <c r="DW109" s="8">
        <v>8980</v>
      </c>
      <c r="DX109" s="8">
        <v>2586</v>
      </c>
      <c r="DY109" s="8">
        <v>196</v>
      </c>
      <c r="DZ109" s="8">
        <v>2782</v>
      </c>
      <c r="EA109" s="8">
        <v>0</v>
      </c>
      <c r="EB109" s="8">
        <v>0</v>
      </c>
      <c r="EC109" s="8">
        <v>-34</v>
      </c>
      <c r="ED109" s="8">
        <v>-255</v>
      </c>
      <c r="EE109" s="8">
        <v>468</v>
      </c>
      <c r="EF109" s="8">
        <v>0</v>
      </c>
      <c r="EG109" s="8">
        <v>148</v>
      </c>
      <c r="EH109" s="8">
        <v>107</v>
      </c>
      <c r="EI109" s="8">
        <v>-5</v>
      </c>
      <c r="EJ109" s="8">
        <v>-368</v>
      </c>
      <c r="EK109" s="8">
        <v>-52</v>
      </c>
      <c r="EL109" s="8">
        <v>12343</v>
      </c>
      <c r="EM109" s="8">
        <v>-3623</v>
      </c>
      <c r="EN109" s="8">
        <v>0</v>
      </c>
      <c r="EO109" s="8">
        <v>-417</v>
      </c>
      <c r="EP109" s="8">
        <v>0</v>
      </c>
      <c r="EQ109" s="8">
        <v>0</v>
      </c>
      <c r="ER109" s="8">
        <v>0</v>
      </c>
      <c r="ES109" s="8">
        <v>0</v>
      </c>
      <c r="ET109" s="8">
        <v>-71</v>
      </c>
      <c r="EU109" s="8">
        <v>-4111</v>
      </c>
      <c r="EV109" s="8">
        <v>1247</v>
      </c>
      <c r="EW109" s="8">
        <v>4820</v>
      </c>
      <c r="EX109" s="8">
        <v>6067</v>
      </c>
      <c r="EY109" s="8">
        <v>0</v>
      </c>
      <c r="EZ109" s="8">
        <v>-2364</v>
      </c>
      <c r="FA109" s="8">
        <v>-2364</v>
      </c>
      <c r="FB109" s="8">
        <v>276</v>
      </c>
      <c r="FC109" s="8">
        <v>-9368</v>
      </c>
      <c r="FD109" s="8">
        <v>-2445</v>
      </c>
      <c r="FE109" s="8">
        <v>0</v>
      </c>
      <c r="FF109" s="8">
        <v>-2445</v>
      </c>
      <c r="FG109" s="8">
        <v>0</v>
      </c>
      <c r="FH109" s="8">
        <v>-1125</v>
      </c>
      <c r="FI109" s="8">
        <v>-8959</v>
      </c>
      <c r="FJ109" s="8">
        <v>31</v>
      </c>
      <c r="FK109" s="8">
        <v>-696</v>
      </c>
      <c r="FL109" s="8"/>
      <c r="FM109" s="8">
        <v>466</v>
      </c>
      <c r="FN109" s="8">
        <v>3801</v>
      </c>
      <c r="FO109" s="8">
        <v>8700.625</v>
      </c>
      <c r="FP109" s="8">
        <v>9017.5</v>
      </c>
      <c r="FQ109" s="8">
        <v>-752</v>
      </c>
      <c r="FR109" s="8">
        <v>3703</v>
      </c>
      <c r="FS109" s="8" t="s">
        <v>534</v>
      </c>
      <c r="FT109" s="9">
        <v>43008</v>
      </c>
      <c r="FU109" s="8">
        <v>12</v>
      </c>
      <c r="FV109" s="8">
        <v>152140.91832999999</v>
      </c>
      <c r="FW109" s="8">
        <v>0.74404000000000003</v>
      </c>
      <c r="FX109" s="8">
        <v>1.3826499999999999</v>
      </c>
      <c r="FY109" s="8">
        <v>1.0333300000000001</v>
      </c>
      <c r="FZ109" s="8">
        <v>1.25136</v>
      </c>
      <c r="GA109" s="31">
        <f t="shared" si="16"/>
        <v>2017</v>
      </c>
      <c r="GB109" s="10">
        <f t="shared" si="17"/>
        <v>9</v>
      </c>
      <c r="GC109" s="10">
        <v>0.88277000000000005</v>
      </c>
      <c r="GD109" s="10">
        <v>0.88173999999999997</v>
      </c>
    </row>
    <row r="110" spans="1:186">
      <c r="A110" s="8" t="str">
        <f t="shared" si="22"/>
        <v>Disney</v>
      </c>
      <c r="B110" s="8" t="str">
        <f t="shared" si="23"/>
        <v>NYSE:DIS</v>
      </c>
      <c r="C110" s="8" t="str">
        <f>CONCATENATE("FY",RIGHT(Assumptions!D$10,4))</f>
        <v>FY2018</v>
      </c>
      <c r="D110" s="10">
        <f t="shared" si="15"/>
        <v>2018</v>
      </c>
      <c r="E110" s="8">
        <v>59434</v>
      </c>
      <c r="F110" s="8">
        <v>0</v>
      </c>
      <c r="G110" s="8">
        <v>59434</v>
      </c>
      <c r="H110" s="8">
        <v>32726</v>
      </c>
      <c r="I110" s="8">
        <v>26708</v>
      </c>
      <c r="J110" s="8">
        <v>8860</v>
      </c>
      <c r="K110" s="8">
        <v>0</v>
      </c>
      <c r="L110" s="8">
        <v>0</v>
      </c>
      <c r="M110" s="8">
        <v>3011</v>
      </c>
      <c r="N110" s="8">
        <v>0</v>
      </c>
      <c r="O110" s="8">
        <v>0</v>
      </c>
      <c r="P110" s="8">
        <v>11871</v>
      </c>
      <c r="Q110" s="8">
        <v>14837</v>
      </c>
      <c r="R110" s="8">
        <v>-682</v>
      </c>
      <c r="S110" s="8">
        <v>108</v>
      </c>
      <c r="T110" s="8">
        <v>-574</v>
      </c>
      <c r="U110" s="8">
        <v>-102</v>
      </c>
      <c r="V110" s="8">
        <v>0</v>
      </c>
      <c r="W110" s="8">
        <v>0</v>
      </c>
      <c r="X110" s="8">
        <v>14161</v>
      </c>
      <c r="Y110" s="8">
        <v>3</v>
      </c>
      <c r="Z110" s="8">
        <v>0</v>
      </c>
      <c r="AA110" s="8">
        <v>560</v>
      </c>
      <c r="AB110" s="8">
        <v>0</v>
      </c>
      <c r="AC110" s="8">
        <v>0</v>
      </c>
      <c r="AD110" s="8">
        <v>14729</v>
      </c>
      <c r="AE110" s="8">
        <v>1663</v>
      </c>
      <c r="AF110" s="8">
        <v>13066</v>
      </c>
      <c r="AG110" s="8">
        <v>0</v>
      </c>
      <c r="AH110" s="8">
        <v>0</v>
      </c>
      <c r="AI110" s="8">
        <v>13066</v>
      </c>
      <c r="AJ110" s="8">
        <v>-468</v>
      </c>
      <c r="AK110" s="8">
        <v>12598</v>
      </c>
      <c r="AL110" s="8">
        <v>0</v>
      </c>
      <c r="AM110" s="8"/>
      <c r="AN110" s="8">
        <v>8.4042700000000004</v>
      </c>
      <c r="AO110" s="8">
        <v>8.4042700000000004</v>
      </c>
      <c r="AP110" s="8">
        <v>1499</v>
      </c>
      <c r="AQ110" s="8">
        <v>8.36</v>
      </c>
      <c r="AR110" s="8">
        <v>8.36</v>
      </c>
      <c r="AS110" s="8">
        <v>1507</v>
      </c>
      <c r="AT110" s="8">
        <v>1.72</v>
      </c>
      <c r="AU110" s="1">
        <v>0.19963486267661501</v>
      </c>
      <c r="AV110" s="8"/>
      <c r="AW110" s="8">
        <v>17848</v>
      </c>
      <c r="AX110" s="8">
        <v>15090</v>
      </c>
      <c r="AY110" s="8">
        <v>14837</v>
      </c>
      <c r="AZ110" s="1">
        <v>0.11290600000000001</v>
      </c>
      <c r="BA110" s="9">
        <v>43372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260.10984000000002</v>
      </c>
      <c r="BI110" s="8">
        <v>669.89016000000004</v>
      </c>
      <c r="BJ110" s="8"/>
      <c r="BK110" s="8"/>
      <c r="BL110" s="8">
        <v>4150</v>
      </c>
      <c r="BM110" s="8">
        <v>0</v>
      </c>
      <c r="BN110" s="8">
        <v>4150</v>
      </c>
      <c r="BO110" s="8">
        <v>8076</v>
      </c>
      <c r="BP110" s="8">
        <v>9334</v>
      </c>
      <c r="BQ110" s="8">
        <v>2706</v>
      </c>
      <c r="BR110" s="8">
        <v>0</v>
      </c>
      <c r="BS110" s="8">
        <v>158</v>
      </c>
      <c r="BT110" s="8">
        <v>16825</v>
      </c>
      <c r="BU110" s="8">
        <v>60304</v>
      </c>
      <c r="BV110" s="8">
        <v>-30764</v>
      </c>
      <c r="BW110" s="8">
        <v>29540</v>
      </c>
      <c r="BX110" s="8">
        <v>2899</v>
      </c>
      <c r="BY110" s="8">
        <v>31269</v>
      </c>
      <c r="BZ110" s="8">
        <v>6812</v>
      </c>
      <c r="CA110" s="8">
        <v>0</v>
      </c>
      <c r="CB110" s="8">
        <v>0</v>
      </c>
      <c r="CC110" s="8">
        <v>11253</v>
      </c>
      <c r="CD110" s="8">
        <v>98598</v>
      </c>
      <c r="CE110" s="8"/>
      <c r="CF110" s="8">
        <v>6503</v>
      </c>
      <c r="CG110" s="8">
        <v>2189</v>
      </c>
      <c r="CH110" s="8">
        <v>1005</v>
      </c>
      <c r="CI110" s="8">
        <v>2785</v>
      </c>
      <c r="CJ110" s="8">
        <v>0</v>
      </c>
      <c r="CK110" s="8">
        <v>0</v>
      </c>
      <c r="CL110" s="8">
        <v>787</v>
      </c>
      <c r="CM110" s="8">
        <v>17860</v>
      </c>
      <c r="CN110" s="8">
        <v>17084</v>
      </c>
      <c r="CO110" s="8">
        <v>0</v>
      </c>
      <c r="CP110" s="8">
        <v>2712</v>
      </c>
      <c r="CQ110" s="8">
        <v>3109</v>
      </c>
      <c r="CR110" s="8">
        <v>3878</v>
      </c>
      <c r="CS110" s="8">
        <v>44643</v>
      </c>
      <c r="CT110" s="8">
        <v>36779</v>
      </c>
      <c r="CU110" s="8">
        <v>0</v>
      </c>
      <c r="CV110" s="8">
        <v>82679</v>
      </c>
      <c r="CW110" s="8">
        <v>-67588</v>
      </c>
      <c r="CX110" s="8">
        <v>-3097</v>
      </c>
      <c r="CY110" s="8">
        <v>48773</v>
      </c>
      <c r="CZ110" s="8">
        <v>5182</v>
      </c>
      <c r="DA110" s="8">
        <v>53955</v>
      </c>
      <c r="DB110" s="8">
        <v>98598</v>
      </c>
      <c r="DC110" s="8"/>
      <c r="DD110" s="8">
        <v>1488.6709599999999</v>
      </c>
      <c r="DE110" s="8">
        <v>1488</v>
      </c>
      <c r="DF110" s="8">
        <v>32.777549999999998</v>
      </c>
      <c r="DG110" s="8">
        <v>20874</v>
      </c>
      <c r="DH110" s="8">
        <v>16724</v>
      </c>
      <c r="DI110" s="8">
        <v>1772</v>
      </c>
      <c r="DJ110" s="8">
        <v>7440</v>
      </c>
      <c r="DK110" s="8">
        <v>5182</v>
      </c>
      <c r="DL110" s="8">
        <v>2768</v>
      </c>
      <c r="DM110" s="8">
        <v>0</v>
      </c>
      <c r="DN110" s="8">
        <v>0</v>
      </c>
      <c r="DO110" s="8">
        <v>0</v>
      </c>
      <c r="DP110" s="8">
        <v>1124</v>
      </c>
      <c r="DQ110" s="8">
        <v>0</v>
      </c>
      <c r="DR110" s="8">
        <v>19400</v>
      </c>
      <c r="DS110" s="8">
        <v>3942</v>
      </c>
      <c r="DT110" s="8">
        <v>201000</v>
      </c>
      <c r="DU110" s="8">
        <v>0</v>
      </c>
      <c r="DV110" s="8"/>
      <c r="DW110" s="8">
        <v>12598</v>
      </c>
      <c r="DX110" s="8">
        <v>2758</v>
      </c>
      <c r="DY110" s="8">
        <v>253</v>
      </c>
      <c r="DZ110" s="8">
        <v>3011</v>
      </c>
      <c r="EA110" s="8">
        <v>0</v>
      </c>
      <c r="EB110" s="8">
        <v>-560</v>
      </c>
      <c r="EC110" s="8">
        <v>0</v>
      </c>
      <c r="ED110" s="8">
        <v>0</v>
      </c>
      <c r="EE110" s="8">
        <v>877</v>
      </c>
      <c r="EF110" s="8">
        <v>0</v>
      </c>
      <c r="EG110" s="8">
        <v>-1187</v>
      </c>
      <c r="EH110" s="8">
        <v>-720</v>
      </c>
      <c r="EI110" s="8">
        <v>-17</v>
      </c>
      <c r="EJ110" s="8">
        <v>235</v>
      </c>
      <c r="EK110" s="8">
        <v>-927</v>
      </c>
      <c r="EL110" s="8">
        <v>14295</v>
      </c>
      <c r="EM110" s="8">
        <v>-4465</v>
      </c>
      <c r="EN110" s="8">
        <v>0</v>
      </c>
      <c r="EO110" s="8">
        <v>-1581</v>
      </c>
      <c r="EP110" s="8">
        <v>0</v>
      </c>
      <c r="EQ110" s="8">
        <v>0</v>
      </c>
      <c r="ER110" s="8">
        <v>0</v>
      </c>
      <c r="ES110" s="8">
        <v>0</v>
      </c>
      <c r="ET110" s="8">
        <v>710</v>
      </c>
      <c r="EU110" s="8">
        <v>-5336</v>
      </c>
      <c r="EV110" s="8">
        <v>0</v>
      </c>
      <c r="EW110" s="8">
        <v>1056</v>
      </c>
      <c r="EX110" s="8">
        <v>1056</v>
      </c>
      <c r="EY110" s="8">
        <v>-1768</v>
      </c>
      <c r="EZ110" s="8">
        <v>-1871</v>
      </c>
      <c r="FA110" s="8">
        <v>-3639</v>
      </c>
      <c r="FB110" s="8">
        <v>210</v>
      </c>
      <c r="FC110" s="8">
        <v>-3577</v>
      </c>
      <c r="FD110" s="8">
        <v>-2515</v>
      </c>
      <c r="FE110" s="8">
        <v>0</v>
      </c>
      <c r="FF110" s="8">
        <v>-2515</v>
      </c>
      <c r="FG110" s="8">
        <v>0</v>
      </c>
      <c r="FH110" s="8">
        <v>-378</v>
      </c>
      <c r="FI110" s="8">
        <v>-8843</v>
      </c>
      <c r="FJ110" s="8">
        <v>-25</v>
      </c>
      <c r="FK110" s="8">
        <v>91</v>
      </c>
      <c r="FL110" s="8"/>
      <c r="FM110" s="8">
        <v>631</v>
      </c>
      <c r="FN110" s="8">
        <v>2503</v>
      </c>
      <c r="FO110" s="8">
        <v>7629.875</v>
      </c>
      <c r="FP110" s="8">
        <v>8056.125</v>
      </c>
      <c r="FQ110" s="8">
        <v>156</v>
      </c>
      <c r="FR110" s="8">
        <v>-2583</v>
      </c>
      <c r="FS110" s="8" t="s">
        <v>534</v>
      </c>
      <c r="FT110" s="9">
        <v>43372</v>
      </c>
      <c r="FU110" s="8">
        <v>12</v>
      </c>
      <c r="FV110" s="8">
        <v>173918.14918000001</v>
      </c>
      <c r="FW110" s="8">
        <v>0.78822999999999999</v>
      </c>
      <c r="FX110" s="8">
        <v>1.29674</v>
      </c>
      <c r="FY110" s="8">
        <v>0.92895000000000005</v>
      </c>
      <c r="FZ110" s="8">
        <v>0.81086000000000003</v>
      </c>
      <c r="GA110" s="31">
        <f t="shared" si="16"/>
        <v>2018</v>
      </c>
      <c r="GB110" s="10">
        <f t="shared" si="17"/>
        <v>9</v>
      </c>
      <c r="GC110" s="10">
        <v>1.00902</v>
      </c>
      <c r="GD110" s="10">
        <v>0.85604999999999998</v>
      </c>
    </row>
    <row r="111" spans="1:186">
      <c r="A111" s="10" t="str">
        <f>Assumptions!C11</f>
        <v>Apple</v>
      </c>
      <c r="B111" s="10" t="str">
        <f>Assumptions!B11</f>
        <v>NasdaqGS:AAPL</v>
      </c>
      <c r="C111" s="8" t="str">
        <f>CONCATENATE("FY",RIGHT(Assumptions!D$11,4)-11)</f>
        <v>FY2007</v>
      </c>
      <c r="D111" s="10">
        <f t="shared" si="15"/>
        <v>2007</v>
      </c>
      <c r="E111" s="8">
        <v>24578</v>
      </c>
      <c r="F111" s="8">
        <v>0</v>
      </c>
      <c r="G111" s="8">
        <v>24578</v>
      </c>
      <c r="H111" s="8">
        <v>16426</v>
      </c>
      <c r="I111" s="8">
        <v>8152</v>
      </c>
      <c r="J111" s="8">
        <v>2963</v>
      </c>
      <c r="K111" s="8">
        <v>0</v>
      </c>
      <c r="L111" s="8">
        <v>782</v>
      </c>
      <c r="M111" s="8">
        <v>0</v>
      </c>
      <c r="N111" s="8">
        <v>0</v>
      </c>
      <c r="O111" s="8">
        <v>0</v>
      </c>
      <c r="P111" s="8">
        <v>3745</v>
      </c>
      <c r="Q111" s="8">
        <v>4407</v>
      </c>
      <c r="R111" s="8">
        <v>0</v>
      </c>
      <c r="S111" s="8">
        <v>647</v>
      </c>
      <c r="T111" s="8">
        <v>647</v>
      </c>
      <c r="U111" s="8">
        <v>0</v>
      </c>
      <c r="V111" s="8">
        <v>0</v>
      </c>
      <c r="W111" s="8">
        <v>-48</v>
      </c>
      <c r="X111" s="8">
        <v>5006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5006</v>
      </c>
      <c r="AE111" s="8">
        <v>1511</v>
      </c>
      <c r="AF111" s="8">
        <v>3495</v>
      </c>
      <c r="AG111" s="8">
        <v>0</v>
      </c>
      <c r="AH111" s="8">
        <v>0</v>
      </c>
      <c r="AI111" s="8">
        <v>3495</v>
      </c>
      <c r="AJ111" s="8">
        <v>0</v>
      </c>
      <c r="AK111" s="8">
        <v>3495</v>
      </c>
      <c r="AL111" s="8">
        <v>0</v>
      </c>
      <c r="AM111" s="8"/>
      <c r="AN111" s="8">
        <v>0.57747999999999999</v>
      </c>
      <c r="AO111" s="8">
        <v>0.57747999999999999</v>
      </c>
      <c r="AP111" s="8">
        <v>6052.165</v>
      </c>
      <c r="AQ111" s="8">
        <v>0.56140000000000001</v>
      </c>
      <c r="AR111" s="8">
        <v>0.56140000000000001</v>
      </c>
      <c r="AS111" s="8">
        <v>6225.0439999999999</v>
      </c>
      <c r="AT111" s="8">
        <v>0</v>
      </c>
      <c r="AU111" s="1">
        <v>0</v>
      </c>
      <c r="AV111" s="8"/>
      <c r="AW111" s="8">
        <v>4721</v>
      </c>
      <c r="AX111" s="8">
        <v>4442</v>
      </c>
      <c r="AY111" s="8">
        <v>4407</v>
      </c>
      <c r="AZ111" s="1">
        <v>0.30183700000000002</v>
      </c>
      <c r="BA111" s="9">
        <v>39354</v>
      </c>
      <c r="BB111" s="8"/>
      <c r="BC111" s="8">
        <v>467</v>
      </c>
      <c r="BD111" s="8">
        <v>467</v>
      </c>
      <c r="BE111" s="8">
        <v>0</v>
      </c>
      <c r="BF111" s="8">
        <v>795</v>
      </c>
      <c r="BG111" s="8">
        <v>0</v>
      </c>
      <c r="BH111" s="8">
        <v>0</v>
      </c>
      <c r="BI111" s="8">
        <v>0</v>
      </c>
      <c r="BJ111" s="8"/>
      <c r="BK111" s="8"/>
      <c r="BL111" s="8">
        <v>9352</v>
      </c>
      <c r="BM111" s="8">
        <v>6034</v>
      </c>
      <c r="BN111" s="8">
        <v>15386</v>
      </c>
      <c r="BO111" s="8">
        <v>1637</v>
      </c>
      <c r="BP111" s="8">
        <v>4029</v>
      </c>
      <c r="BQ111" s="8">
        <v>346</v>
      </c>
      <c r="BR111" s="8">
        <v>782</v>
      </c>
      <c r="BS111" s="8">
        <v>1413</v>
      </c>
      <c r="BT111" s="8">
        <v>21956</v>
      </c>
      <c r="BU111" s="8">
        <v>2841</v>
      </c>
      <c r="BV111" s="8">
        <v>-1009</v>
      </c>
      <c r="BW111" s="8">
        <v>1832</v>
      </c>
      <c r="BX111" s="8">
        <v>0</v>
      </c>
      <c r="BY111" s="8">
        <v>38</v>
      </c>
      <c r="BZ111" s="8">
        <v>382</v>
      </c>
      <c r="CA111" s="8">
        <v>0</v>
      </c>
      <c r="CB111" s="8">
        <v>88</v>
      </c>
      <c r="CC111" s="8">
        <v>837</v>
      </c>
      <c r="CD111" s="8">
        <v>25347</v>
      </c>
      <c r="CE111" s="8"/>
      <c r="CF111" s="8">
        <v>4970</v>
      </c>
      <c r="CG111" s="8">
        <v>1656</v>
      </c>
      <c r="CH111" s="8">
        <v>0</v>
      </c>
      <c r="CI111" s="8">
        <v>0</v>
      </c>
      <c r="CJ111" s="8">
        <v>0</v>
      </c>
      <c r="CK111" s="8">
        <v>488</v>
      </c>
      <c r="CL111" s="8">
        <v>230</v>
      </c>
      <c r="CM111" s="8">
        <v>9280</v>
      </c>
      <c r="CN111" s="8">
        <v>0</v>
      </c>
      <c r="CO111" s="8">
        <v>0</v>
      </c>
      <c r="CP111" s="8">
        <v>0</v>
      </c>
      <c r="CQ111" s="8">
        <v>619</v>
      </c>
      <c r="CR111" s="8">
        <v>67</v>
      </c>
      <c r="CS111" s="8">
        <v>10815</v>
      </c>
      <c r="CT111" s="8">
        <v>5368</v>
      </c>
      <c r="CU111" s="8">
        <v>0</v>
      </c>
      <c r="CV111" s="8">
        <v>9101</v>
      </c>
      <c r="CW111" s="8">
        <v>0</v>
      </c>
      <c r="CX111" s="8">
        <v>63</v>
      </c>
      <c r="CY111" s="8">
        <v>14532</v>
      </c>
      <c r="CZ111" s="8">
        <v>0</v>
      </c>
      <c r="DA111" s="8">
        <v>14532</v>
      </c>
      <c r="DB111" s="8">
        <v>25347</v>
      </c>
      <c r="DC111" s="8"/>
      <c r="DD111" s="8">
        <v>6128.7819200000004</v>
      </c>
      <c r="DE111" s="8">
        <v>6106.3028000000004</v>
      </c>
      <c r="DF111" s="8">
        <v>2.3798400000000002</v>
      </c>
      <c r="DG111" s="8">
        <v>0</v>
      </c>
      <c r="DH111" s="8">
        <v>-15386</v>
      </c>
      <c r="DI111" s="8">
        <v>0</v>
      </c>
      <c r="DJ111" s="8">
        <v>1208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762</v>
      </c>
      <c r="DQ111" s="8">
        <v>0</v>
      </c>
      <c r="DR111" s="8">
        <v>1060</v>
      </c>
      <c r="DS111" s="8">
        <v>0</v>
      </c>
      <c r="DT111" s="8">
        <v>21600</v>
      </c>
      <c r="DU111" s="8">
        <v>0</v>
      </c>
      <c r="DV111" s="8"/>
      <c r="DW111" s="8">
        <v>3495</v>
      </c>
      <c r="DX111" s="8">
        <v>279</v>
      </c>
      <c r="DY111" s="8">
        <v>35</v>
      </c>
      <c r="DZ111" s="8">
        <v>314</v>
      </c>
      <c r="EA111" s="8">
        <v>0</v>
      </c>
      <c r="EB111" s="8">
        <v>12</v>
      </c>
      <c r="EC111" s="8">
        <v>0</v>
      </c>
      <c r="ED111" s="8">
        <v>0</v>
      </c>
      <c r="EE111" s="8">
        <v>0</v>
      </c>
      <c r="EF111" s="8">
        <v>0</v>
      </c>
      <c r="EG111" s="8">
        <v>73</v>
      </c>
      <c r="EH111" s="8">
        <v>-385</v>
      </c>
      <c r="EI111" s="8">
        <v>-76</v>
      </c>
      <c r="EJ111" s="8">
        <v>1494</v>
      </c>
      <c r="EK111" s="8">
        <v>-278</v>
      </c>
      <c r="EL111" s="8">
        <v>5470</v>
      </c>
      <c r="EM111" s="8">
        <v>-735</v>
      </c>
      <c r="EN111" s="8">
        <v>0</v>
      </c>
      <c r="EO111" s="8">
        <v>0</v>
      </c>
      <c r="EP111" s="8">
        <v>0</v>
      </c>
      <c r="EQ111" s="8">
        <v>-251</v>
      </c>
      <c r="ER111" s="8">
        <v>-2312</v>
      </c>
      <c r="ES111" s="8">
        <v>0</v>
      </c>
      <c r="ET111" s="8">
        <v>49</v>
      </c>
      <c r="EU111" s="8">
        <v>-3249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365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374</v>
      </c>
      <c r="FI111" s="8">
        <v>739</v>
      </c>
      <c r="FJ111" s="8">
        <v>0</v>
      </c>
      <c r="FK111" s="8">
        <v>2960</v>
      </c>
      <c r="FL111" s="8"/>
      <c r="FM111" s="8">
        <v>0</v>
      </c>
      <c r="FN111" s="8">
        <v>863</v>
      </c>
      <c r="FO111" s="8">
        <v>3003.375</v>
      </c>
      <c r="FP111" s="8">
        <v>3003.375</v>
      </c>
      <c r="FQ111" s="8">
        <v>-666</v>
      </c>
      <c r="FR111" s="8">
        <v>0</v>
      </c>
      <c r="FS111" s="8" t="s">
        <v>534</v>
      </c>
      <c r="FT111" s="9">
        <v>39354</v>
      </c>
      <c r="FU111" s="8">
        <v>12</v>
      </c>
      <c r="FV111" s="8">
        <v>133463.79302000001</v>
      </c>
      <c r="FW111" s="8">
        <v>1.16811</v>
      </c>
      <c r="FX111" s="8">
        <v>1.31643</v>
      </c>
      <c r="FY111" s="8">
        <v>1.36852</v>
      </c>
      <c r="FZ111" s="8">
        <v>0.97889999999999999</v>
      </c>
      <c r="GA111" s="31">
        <f t="shared" si="16"/>
        <v>2007</v>
      </c>
      <c r="GB111" s="10">
        <f t="shared" si="17"/>
        <v>9</v>
      </c>
      <c r="GC111" s="10">
        <v>0.69125000000000003</v>
      </c>
      <c r="GD111" s="10">
        <v>0.74133000000000004</v>
      </c>
    </row>
    <row r="112" spans="1:186">
      <c r="A112" s="8" t="str">
        <f t="shared" ref="A112:A122" si="24">A111</f>
        <v>Apple</v>
      </c>
      <c r="B112" s="8" t="str">
        <f t="shared" ref="B112:B122" si="25">B111</f>
        <v>NasdaqGS:AAPL</v>
      </c>
      <c r="C112" s="8" t="str">
        <f>CONCATENATE("FY",RIGHT(Assumptions!D$11,4)-10)</f>
        <v>FY2008</v>
      </c>
      <c r="D112" s="10">
        <f t="shared" si="15"/>
        <v>2008</v>
      </c>
      <c r="E112" s="8">
        <v>37491</v>
      </c>
      <c r="F112" s="8">
        <v>0</v>
      </c>
      <c r="G112" s="8">
        <v>37491</v>
      </c>
      <c r="H112" s="8">
        <v>24294</v>
      </c>
      <c r="I112" s="8">
        <v>13197</v>
      </c>
      <c r="J112" s="8">
        <v>3761</v>
      </c>
      <c r="K112" s="8">
        <v>0</v>
      </c>
      <c r="L112" s="8">
        <v>1109</v>
      </c>
      <c r="M112" s="8">
        <v>0</v>
      </c>
      <c r="N112" s="8">
        <v>0</v>
      </c>
      <c r="O112" s="8">
        <v>0</v>
      </c>
      <c r="P112" s="8">
        <v>4870</v>
      </c>
      <c r="Q112" s="8">
        <v>8327</v>
      </c>
      <c r="R112" s="8">
        <v>0</v>
      </c>
      <c r="S112" s="8">
        <v>653</v>
      </c>
      <c r="T112" s="8">
        <v>653</v>
      </c>
      <c r="U112" s="8">
        <v>0</v>
      </c>
      <c r="V112" s="8">
        <v>0</v>
      </c>
      <c r="W112" s="8">
        <v>-33</v>
      </c>
      <c r="X112" s="8">
        <v>8947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8947</v>
      </c>
      <c r="AE112" s="8">
        <v>2828</v>
      </c>
      <c r="AF112" s="8">
        <v>6119</v>
      </c>
      <c r="AG112" s="8">
        <v>0</v>
      </c>
      <c r="AH112" s="8">
        <v>0</v>
      </c>
      <c r="AI112" s="8">
        <v>6119</v>
      </c>
      <c r="AJ112" s="8">
        <v>0</v>
      </c>
      <c r="AK112" s="8">
        <v>6119</v>
      </c>
      <c r="AL112" s="8">
        <v>0</v>
      </c>
      <c r="AM112" s="8"/>
      <c r="AN112" s="8">
        <v>0.99155000000000004</v>
      </c>
      <c r="AO112" s="8">
        <v>0.99155000000000004</v>
      </c>
      <c r="AP112" s="8">
        <v>6171.1440000000002</v>
      </c>
      <c r="AQ112" s="8">
        <v>0.96860000000000002</v>
      </c>
      <c r="AR112" s="8">
        <v>0.96860000000000002</v>
      </c>
      <c r="AS112" s="8">
        <v>6314.973</v>
      </c>
      <c r="AT112" s="8">
        <v>0</v>
      </c>
      <c r="AU112" s="1">
        <v>0</v>
      </c>
      <c r="AV112" s="8"/>
      <c r="AW112" s="8">
        <v>8796</v>
      </c>
      <c r="AX112" s="8">
        <v>8373</v>
      </c>
      <c r="AY112" s="8">
        <v>8327</v>
      </c>
      <c r="AZ112" s="1">
        <v>0.316083</v>
      </c>
      <c r="BA112" s="9">
        <v>39718</v>
      </c>
      <c r="BB112" s="8"/>
      <c r="BC112" s="8">
        <v>486</v>
      </c>
      <c r="BD112" s="8">
        <v>486</v>
      </c>
      <c r="BE112" s="8">
        <v>0</v>
      </c>
      <c r="BF112" s="8">
        <v>1136</v>
      </c>
      <c r="BG112" s="8">
        <v>0</v>
      </c>
      <c r="BH112" s="8">
        <v>0</v>
      </c>
      <c r="BI112" s="8">
        <v>0</v>
      </c>
      <c r="BJ112" s="8"/>
      <c r="BK112" s="8"/>
      <c r="BL112" s="8">
        <v>11875</v>
      </c>
      <c r="BM112" s="8">
        <v>10236</v>
      </c>
      <c r="BN112" s="8">
        <v>22111</v>
      </c>
      <c r="BO112" s="8">
        <v>2422</v>
      </c>
      <c r="BP112" s="8">
        <v>4704</v>
      </c>
      <c r="BQ112" s="8">
        <v>509</v>
      </c>
      <c r="BR112" s="8">
        <v>1044</v>
      </c>
      <c r="BS112" s="8">
        <v>1638</v>
      </c>
      <c r="BT112" s="8">
        <v>30006</v>
      </c>
      <c r="BU112" s="8">
        <v>3747</v>
      </c>
      <c r="BV112" s="8">
        <v>-1292</v>
      </c>
      <c r="BW112" s="8">
        <v>2455</v>
      </c>
      <c r="BX112" s="8">
        <v>2379</v>
      </c>
      <c r="BY112" s="8">
        <v>207</v>
      </c>
      <c r="BZ112" s="8">
        <v>352</v>
      </c>
      <c r="CA112" s="8">
        <v>0</v>
      </c>
      <c r="CB112" s="8">
        <v>104</v>
      </c>
      <c r="CC112" s="8">
        <v>668</v>
      </c>
      <c r="CD112" s="8">
        <v>36171</v>
      </c>
      <c r="CE112" s="8"/>
      <c r="CF112" s="8">
        <v>5520</v>
      </c>
      <c r="CG112" s="8">
        <v>2366</v>
      </c>
      <c r="CH112" s="8">
        <v>0</v>
      </c>
      <c r="CI112" s="8">
        <v>0</v>
      </c>
      <c r="CJ112" s="8">
        <v>0</v>
      </c>
      <c r="CK112" s="8">
        <v>506</v>
      </c>
      <c r="CL112" s="8">
        <v>671</v>
      </c>
      <c r="CM112" s="8">
        <v>11361</v>
      </c>
      <c r="CN112" s="8">
        <v>0</v>
      </c>
      <c r="CO112" s="8">
        <v>0</v>
      </c>
      <c r="CP112" s="8">
        <v>0</v>
      </c>
      <c r="CQ112" s="8">
        <v>999</v>
      </c>
      <c r="CR112" s="8">
        <v>746</v>
      </c>
      <c r="CS112" s="8">
        <v>13874</v>
      </c>
      <c r="CT112" s="8">
        <v>7177</v>
      </c>
      <c r="CU112" s="8">
        <v>0</v>
      </c>
      <c r="CV112" s="8">
        <v>15129</v>
      </c>
      <c r="CW112" s="8">
        <v>0</v>
      </c>
      <c r="CX112" s="8">
        <v>-9</v>
      </c>
      <c r="CY112" s="8">
        <v>22297</v>
      </c>
      <c r="CZ112" s="8">
        <v>0</v>
      </c>
      <c r="DA112" s="8">
        <v>22297</v>
      </c>
      <c r="DB112" s="8">
        <v>36171</v>
      </c>
      <c r="DC112" s="8"/>
      <c r="DD112" s="8">
        <v>6222.5458600000002</v>
      </c>
      <c r="DE112" s="8">
        <v>6218.2818100000004</v>
      </c>
      <c r="DF112" s="8">
        <v>3.5857199999999998</v>
      </c>
      <c r="DG112" s="8">
        <v>0</v>
      </c>
      <c r="DH112" s="8">
        <v>-22111</v>
      </c>
      <c r="DI112" s="8">
        <v>0</v>
      </c>
      <c r="DJ112" s="8">
        <v>1656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810</v>
      </c>
      <c r="DQ112" s="8">
        <v>0</v>
      </c>
      <c r="DR112" s="8">
        <v>1613</v>
      </c>
      <c r="DS112" s="8">
        <v>0</v>
      </c>
      <c r="DT112" s="8">
        <v>32000</v>
      </c>
      <c r="DU112" s="8">
        <v>0</v>
      </c>
      <c r="DV112" s="8"/>
      <c r="DW112" s="8">
        <v>6119</v>
      </c>
      <c r="DX112" s="8">
        <v>423</v>
      </c>
      <c r="DY112" s="8">
        <v>46</v>
      </c>
      <c r="DZ112" s="8">
        <v>469</v>
      </c>
      <c r="EA112" s="8">
        <v>0</v>
      </c>
      <c r="EB112" s="8">
        <v>22</v>
      </c>
      <c r="EC112" s="8">
        <v>0</v>
      </c>
      <c r="ED112" s="8">
        <v>0</v>
      </c>
      <c r="EE112" s="8">
        <v>0</v>
      </c>
      <c r="EF112" s="8">
        <v>0</v>
      </c>
      <c r="EG112" s="8">
        <v>398</v>
      </c>
      <c r="EH112" s="8">
        <v>-785</v>
      </c>
      <c r="EI112" s="8">
        <v>-163</v>
      </c>
      <c r="EJ112" s="8">
        <v>596</v>
      </c>
      <c r="EK112" s="8">
        <v>1679</v>
      </c>
      <c r="EL112" s="8">
        <v>9596</v>
      </c>
      <c r="EM112" s="8">
        <v>-1091</v>
      </c>
      <c r="EN112" s="8">
        <v>0</v>
      </c>
      <c r="EO112" s="8">
        <v>-220</v>
      </c>
      <c r="EP112" s="8">
        <v>0</v>
      </c>
      <c r="EQ112" s="8">
        <v>-108</v>
      </c>
      <c r="ER112" s="8">
        <v>-6760</v>
      </c>
      <c r="ES112" s="8">
        <v>0</v>
      </c>
      <c r="ET112" s="8">
        <v>-10</v>
      </c>
      <c r="EU112" s="8">
        <v>-8189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483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633</v>
      </c>
      <c r="FI112" s="8">
        <v>1116</v>
      </c>
      <c r="FJ112" s="8">
        <v>0</v>
      </c>
      <c r="FK112" s="8">
        <v>2523</v>
      </c>
      <c r="FL112" s="8"/>
      <c r="FM112" s="8">
        <v>0</v>
      </c>
      <c r="FN112" s="8">
        <v>1267</v>
      </c>
      <c r="FO112" s="8">
        <v>5773.375</v>
      </c>
      <c r="FP112" s="8">
        <v>5773.375</v>
      </c>
      <c r="FQ112" s="8">
        <v>-756</v>
      </c>
      <c r="FR112" s="8">
        <v>0</v>
      </c>
      <c r="FS112" s="8" t="s">
        <v>534</v>
      </c>
      <c r="FT112" s="9">
        <v>39718</v>
      </c>
      <c r="FU112" s="8">
        <v>12</v>
      </c>
      <c r="FV112" s="8">
        <v>113604.70054000001</v>
      </c>
      <c r="FW112" s="8">
        <v>0.96231999999999995</v>
      </c>
      <c r="FX112" s="8">
        <v>2.3351500000000001</v>
      </c>
      <c r="FY112" s="8">
        <v>1.2212400000000001</v>
      </c>
      <c r="FZ112" s="8">
        <v>1.2788900000000001</v>
      </c>
      <c r="GA112" s="31">
        <f t="shared" si="16"/>
        <v>2008</v>
      </c>
      <c r="GB112" s="10">
        <f t="shared" si="17"/>
        <v>9</v>
      </c>
      <c r="GC112" s="10">
        <v>1.5489999999999999</v>
      </c>
      <c r="GD112" s="10">
        <v>1.6809700000000001</v>
      </c>
    </row>
    <row r="113" spans="1:186">
      <c r="A113" s="8" t="str">
        <f t="shared" si="24"/>
        <v>Apple</v>
      </c>
      <c r="B113" s="8" t="str">
        <f t="shared" si="25"/>
        <v>NasdaqGS:AAPL</v>
      </c>
      <c r="C113" s="8" t="str">
        <f>CONCATENATE("FY",RIGHT(Assumptions!D$11,4)-9)</f>
        <v>FY2009</v>
      </c>
      <c r="D113" s="10">
        <f t="shared" si="15"/>
        <v>2009</v>
      </c>
      <c r="E113" s="8">
        <v>42905</v>
      </c>
      <c r="F113" s="8">
        <v>0</v>
      </c>
      <c r="G113" s="8">
        <v>42905</v>
      </c>
      <c r="H113" s="8">
        <v>25683</v>
      </c>
      <c r="I113" s="8">
        <v>17222</v>
      </c>
      <c r="J113" s="8">
        <v>4149</v>
      </c>
      <c r="K113" s="8">
        <v>0</v>
      </c>
      <c r="L113" s="8">
        <v>1333</v>
      </c>
      <c r="M113" s="8">
        <v>0</v>
      </c>
      <c r="N113" s="8">
        <v>0</v>
      </c>
      <c r="O113" s="8">
        <v>0</v>
      </c>
      <c r="P113" s="8">
        <v>5482</v>
      </c>
      <c r="Q113" s="8">
        <v>11740</v>
      </c>
      <c r="R113" s="8">
        <v>0</v>
      </c>
      <c r="S113" s="8">
        <v>407</v>
      </c>
      <c r="T113" s="8">
        <v>407</v>
      </c>
      <c r="U113" s="8">
        <v>0</v>
      </c>
      <c r="V113" s="8">
        <v>-133</v>
      </c>
      <c r="W113" s="8">
        <v>52</v>
      </c>
      <c r="X113" s="8">
        <v>12066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2066</v>
      </c>
      <c r="AE113" s="8">
        <v>3831</v>
      </c>
      <c r="AF113" s="8">
        <v>8235</v>
      </c>
      <c r="AG113" s="8">
        <v>0</v>
      </c>
      <c r="AH113" s="8">
        <v>0</v>
      </c>
      <c r="AI113" s="8">
        <v>8235</v>
      </c>
      <c r="AJ113" s="8">
        <v>0</v>
      </c>
      <c r="AK113" s="8">
        <v>8235</v>
      </c>
      <c r="AL113" s="8">
        <v>0</v>
      </c>
      <c r="AM113" s="8"/>
      <c r="AN113" s="8">
        <v>1.3173699999999999</v>
      </c>
      <c r="AO113" s="8">
        <v>1.3173699999999999</v>
      </c>
      <c r="AP113" s="8">
        <v>6251.1120000000001</v>
      </c>
      <c r="AQ113" s="8">
        <v>1.2970999999999999</v>
      </c>
      <c r="AR113" s="8">
        <v>1.2970999999999999</v>
      </c>
      <c r="AS113" s="8">
        <v>6349.0349999999999</v>
      </c>
      <c r="AT113" s="8">
        <v>0</v>
      </c>
      <c r="AU113" s="1">
        <v>0</v>
      </c>
      <c r="AV113" s="8"/>
      <c r="AW113" s="8">
        <v>12449</v>
      </c>
      <c r="AX113" s="8">
        <v>11793</v>
      </c>
      <c r="AY113" s="8">
        <v>11740</v>
      </c>
      <c r="AZ113" s="1">
        <v>0.31750299999999998</v>
      </c>
      <c r="BA113" s="9">
        <v>40082</v>
      </c>
      <c r="BB113" s="8"/>
      <c r="BC113" s="8">
        <v>501</v>
      </c>
      <c r="BD113" s="8">
        <v>501</v>
      </c>
      <c r="BE113" s="8">
        <v>0</v>
      </c>
      <c r="BF113" s="8">
        <v>1358</v>
      </c>
      <c r="BG113" s="8">
        <v>0</v>
      </c>
      <c r="BH113" s="8">
        <v>0</v>
      </c>
      <c r="BI113" s="8">
        <v>0</v>
      </c>
      <c r="BJ113" s="8"/>
      <c r="BK113" s="8"/>
      <c r="BL113" s="8">
        <v>5263</v>
      </c>
      <c r="BM113" s="8">
        <v>18201</v>
      </c>
      <c r="BN113" s="8">
        <v>23464</v>
      </c>
      <c r="BO113" s="8">
        <v>3361</v>
      </c>
      <c r="BP113" s="8">
        <v>5057</v>
      </c>
      <c r="BQ113" s="8">
        <v>455</v>
      </c>
      <c r="BR113" s="8">
        <v>1135</v>
      </c>
      <c r="BS113" s="8">
        <v>1444</v>
      </c>
      <c r="BT113" s="8">
        <v>31555</v>
      </c>
      <c r="BU113" s="8">
        <v>4667</v>
      </c>
      <c r="BV113" s="8">
        <v>-1713</v>
      </c>
      <c r="BW113" s="8">
        <v>2954</v>
      </c>
      <c r="BX113" s="8">
        <v>10528</v>
      </c>
      <c r="BY113" s="8">
        <v>206</v>
      </c>
      <c r="BZ113" s="8">
        <v>247</v>
      </c>
      <c r="CA113" s="8">
        <v>0</v>
      </c>
      <c r="CB113" s="8">
        <v>0</v>
      </c>
      <c r="CC113" s="8">
        <v>2011</v>
      </c>
      <c r="CD113" s="8">
        <v>47501</v>
      </c>
      <c r="CE113" s="8"/>
      <c r="CF113" s="8">
        <v>5601</v>
      </c>
      <c r="CG113" s="8">
        <v>2620</v>
      </c>
      <c r="CH113" s="8">
        <v>0</v>
      </c>
      <c r="CI113" s="8">
        <v>0</v>
      </c>
      <c r="CJ113" s="8">
        <v>0</v>
      </c>
      <c r="CK113" s="8">
        <v>430</v>
      </c>
      <c r="CL113" s="8">
        <v>577</v>
      </c>
      <c r="CM113" s="8">
        <v>11506</v>
      </c>
      <c r="CN113" s="8">
        <v>0</v>
      </c>
      <c r="CO113" s="8">
        <v>0</v>
      </c>
      <c r="CP113" s="8">
        <v>0</v>
      </c>
      <c r="CQ113" s="8">
        <v>2216</v>
      </c>
      <c r="CR113" s="8">
        <v>1286</v>
      </c>
      <c r="CS113" s="8">
        <v>15861</v>
      </c>
      <c r="CT113" s="8">
        <v>8210</v>
      </c>
      <c r="CU113" s="8">
        <v>0</v>
      </c>
      <c r="CV113" s="8">
        <v>23353</v>
      </c>
      <c r="CW113" s="8">
        <v>0</v>
      </c>
      <c r="CX113" s="8">
        <v>77</v>
      </c>
      <c r="CY113" s="8">
        <v>31640</v>
      </c>
      <c r="CZ113" s="8">
        <v>0</v>
      </c>
      <c r="DA113" s="8">
        <v>31640</v>
      </c>
      <c r="DB113" s="8">
        <v>47501</v>
      </c>
      <c r="DC113" s="8"/>
      <c r="DD113" s="8">
        <v>6304.7493100000002</v>
      </c>
      <c r="DE113" s="8">
        <v>6298.6385</v>
      </c>
      <c r="DF113" s="8">
        <v>5.0233100000000004</v>
      </c>
      <c r="DG113" s="8">
        <v>0</v>
      </c>
      <c r="DH113" s="8">
        <v>-23464</v>
      </c>
      <c r="DI113" s="8">
        <v>0</v>
      </c>
      <c r="DJ113" s="8">
        <v>1848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955</v>
      </c>
      <c r="DQ113" s="8">
        <v>0</v>
      </c>
      <c r="DR113" s="8">
        <v>2047</v>
      </c>
      <c r="DS113" s="8">
        <v>0</v>
      </c>
      <c r="DT113" s="8">
        <v>34300</v>
      </c>
      <c r="DU113" s="8">
        <v>0</v>
      </c>
      <c r="DV113" s="8"/>
      <c r="DW113" s="8">
        <v>8235</v>
      </c>
      <c r="DX113" s="8">
        <v>656</v>
      </c>
      <c r="DY113" s="8">
        <v>53</v>
      </c>
      <c r="DZ113" s="8">
        <v>709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040</v>
      </c>
      <c r="EH113" s="8">
        <v>-939</v>
      </c>
      <c r="EI113" s="8">
        <v>54</v>
      </c>
      <c r="EJ113" s="8">
        <v>92</v>
      </c>
      <c r="EK113" s="8">
        <v>-288</v>
      </c>
      <c r="EL113" s="8">
        <v>10159</v>
      </c>
      <c r="EM113" s="8">
        <v>-1144</v>
      </c>
      <c r="EN113" s="8">
        <v>0</v>
      </c>
      <c r="EO113" s="8">
        <v>0</v>
      </c>
      <c r="EP113" s="8">
        <v>0</v>
      </c>
      <c r="EQ113" s="8">
        <v>-69</v>
      </c>
      <c r="ER113" s="8">
        <v>-16046</v>
      </c>
      <c r="ES113" s="8">
        <v>0</v>
      </c>
      <c r="ET113" s="8">
        <v>-175</v>
      </c>
      <c r="EU113" s="8">
        <v>-17434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475</v>
      </c>
      <c r="FC113" s="8">
        <v>-82</v>
      </c>
      <c r="FD113" s="8">
        <v>0</v>
      </c>
      <c r="FE113" s="8">
        <v>0</v>
      </c>
      <c r="FF113" s="8">
        <v>0</v>
      </c>
      <c r="FG113" s="8">
        <v>0</v>
      </c>
      <c r="FH113" s="8">
        <v>270</v>
      </c>
      <c r="FI113" s="8">
        <v>663</v>
      </c>
      <c r="FJ113" s="8">
        <v>0</v>
      </c>
      <c r="FK113" s="8">
        <v>-6612</v>
      </c>
      <c r="FL113" s="8"/>
      <c r="FM113" s="8">
        <v>0</v>
      </c>
      <c r="FN113" s="8">
        <v>2997</v>
      </c>
      <c r="FO113" s="8">
        <v>7517.5</v>
      </c>
      <c r="FP113" s="8">
        <v>7517.5</v>
      </c>
      <c r="FQ113" s="8">
        <v>51</v>
      </c>
      <c r="FR113" s="8">
        <v>0</v>
      </c>
      <c r="FS113" s="8" t="s">
        <v>534</v>
      </c>
      <c r="FT113" s="9">
        <v>40082</v>
      </c>
      <c r="FU113" s="8">
        <v>12</v>
      </c>
      <c r="FV113" s="8">
        <v>163370.10126</v>
      </c>
      <c r="FW113" s="8">
        <v>1.0414600000000001</v>
      </c>
      <c r="FX113" s="8">
        <v>1.6227199999999999</v>
      </c>
      <c r="FY113" s="8">
        <v>0.95038999999999996</v>
      </c>
      <c r="FZ113" s="8">
        <v>0.87890000000000001</v>
      </c>
      <c r="GA113" s="31">
        <f t="shared" si="16"/>
        <v>2009</v>
      </c>
      <c r="GB113" s="10">
        <f t="shared" si="17"/>
        <v>9</v>
      </c>
      <c r="GC113" s="10">
        <v>1.3953899999999999</v>
      </c>
      <c r="GD113" s="10">
        <v>1.2238800000000001</v>
      </c>
    </row>
    <row r="114" spans="1:186">
      <c r="A114" s="8" t="str">
        <f t="shared" si="24"/>
        <v>Apple</v>
      </c>
      <c r="B114" s="8" t="str">
        <f t="shared" si="25"/>
        <v>NasdaqGS:AAPL</v>
      </c>
      <c r="C114" s="8" t="str">
        <f>CONCATENATE("FY",RIGHT(Assumptions!D$11,4)-8)</f>
        <v>FY2010</v>
      </c>
      <c r="D114" s="10">
        <f t="shared" si="15"/>
        <v>2010</v>
      </c>
      <c r="E114" s="8">
        <v>65225</v>
      </c>
      <c r="F114" s="8">
        <v>0</v>
      </c>
      <c r="G114" s="8">
        <v>65225</v>
      </c>
      <c r="H114" s="8">
        <v>39541</v>
      </c>
      <c r="I114" s="8">
        <v>25684</v>
      </c>
      <c r="J114" s="8">
        <v>5517</v>
      </c>
      <c r="K114" s="8">
        <v>0</v>
      </c>
      <c r="L114" s="8">
        <v>1782</v>
      </c>
      <c r="M114" s="8">
        <v>0</v>
      </c>
      <c r="N114" s="8">
        <v>0</v>
      </c>
      <c r="O114" s="8">
        <v>0</v>
      </c>
      <c r="P114" s="8">
        <v>7299</v>
      </c>
      <c r="Q114" s="8">
        <v>18385</v>
      </c>
      <c r="R114" s="8">
        <v>0</v>
      </c>
      <c r="S114" s="8">
        <v>311</v>
      </c>
      <c r="T114" s="8">
        <v>311</v>
      </c>
      <c r="U114" s="8">
        <v>0</v>
      </c>
      <c r="V114" s="8">
        <v>0</v>
      </c>
      <c r="W114" s="8">
        <v>-156</v>
      </c>
      <c r="X114" s="8">
        <v>18540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18540</v>
      </c>
      <c r="AE114" s="8">
        <v>4527</v>
      </c>
      <c r="AF114" s="8">
        <v>14013</v>
      </c>
      <c r="AG114" s="8">
        <v>0</v>
      </c>
      <c r="AH114" s="8">
        <v>0</v>
      </c>
      <c r="AI114" s="8">
        <v>14013</v>
      </c>
      <c r="AJ114" s="8">
        <v>0</v>
      </c>
      <c r="AK114" s="8">
        <v>14013</v>
      </c>
      <c r="AL114" s="8">
        <v>0</v>
      </c>
      <c r="AM114" s="8"/>
      <c r="AN114" s="8">
        <v>2.2011500000000002</v>
      </c>
      <c r="AO114" s="8">
        <v>2.2011500000000002</v>
      </c>
      <c r="AP114" s="8">
        <v>6366.2269999999999</v>
      </c>
      <c r="AQ114" s="8">
        <v>2.1642999999999999</v>
      </c>
      <c r="AR114" s="8">
        <v>2.1642999999999999</v>
      </c>
      <c r="AS114" s="8">
        <v>6472.9840000000004</v>
      </c>
      <c r="AT114" s="8">
        <v>0</v>
      </c>
      <c r="AU114" s="1">
        <v>0</v>
      </c>
      <c r="AV114" s="8"/>
      <c r="AW114" s="8">
        <v>19412</v>
      </c>
      <c r="AX114" s="8">
        <v>18454</v>
      </c>
      <c r="AY114" s="8">
        <v>18385</v>
      </c>
      <c r="AZ114" s="1">
        <v>0.244174</v>
      </c>
      <c r="BA114" s="9">
        <v>40446</v>
      </c>
      <c r="BB114" s="8"/>
      <c r="BC114" s="8">
        <v>691</v>
      </c>
      <c r="BD114" s="8">
        <v>691</v>
      </c>
      <c r="BE114" s="8">
        <v>0</v>
      </c>
      <c r="BF114" s="8">
        <v>1782</v>
      </c>
      <c r="BG114" s="8">
        <v>0</v>
      </c>
      <c r="BH114" s="8">
        <v>0</v>
      </c>
      <c r="BI114" s="8">
        <v>0</v>
      </c>
      <c r="BJ114" s="8"/>
      <c r="BK114" s="8"/>
      <c r="BL114" s="8">
        <v>11261</v>
      </c>
      <c r="BM114" s="8">
        <v>14359</v>
      </c>
      <c r="BN114" s="8">
        <v>25620</v>
      </c>
      <c r="BO114" s="8">
        <v>5510</v>
      </c>
      <c r="BP114" s="8">
        <v>9924</v>
      </c>
      <c r="BQ114" s="8">
        <v>1051</v>
      </c>
      <c r="BR114" s="8">
        <v>1636</v>
      </c>
      <c r="BS114" s="8">
        <v>3002</v>
      </c>
      <c r="BT114" s="8">
        <v>41678</v>
      </c>
      <c r="BU114" s="8">
        <v>7234</v>
      </c>
      <c r="BV114" s="8">
        <v>-2466</v>
      </c>
      <c r="BW114" s="8">
        <v>4768</v>
      </c>
      <c r="BX114" s="8">
        <v>25391</v>
      </c>
      <c r="BY114" s="8">
        <v>741</v>
      </c>
      <c r="BZ114" s="8">
        <v>342</v>
      </c>
      <c r="CA114" s="8">
        <v>0</v>
      </c>
      <c r="CB114" s="8">
        <v>0</v>
      </c>
      <c r="CC114" s="8">
        <v>2263</v>
      </c>
      <c r="CD114" s="8">
        <v>75183</v>
      </c>
      <c r="CE114" s="8"/>
      <c r="CF114" s="8">
        <v>12015</v>
      </c>
      <c r="CG114" s="8">
        <v>3641</v>
      </c>
      <c r="CH114" s="8">
        <v>0</v>
      </c>
      <c r="CI114" s="8">
        <v>0</v>
      </c>
      <c r="CJ114" s="8">
        <v>0</v>
      </c>
      <c r="CK114" s="8">
        <v>658</v>
      </c>
      <c r="CL114" s="8">
        <v>761</v>
      </c>
      <c r="CM114" s="8">
        <v>20722</v>
      </c>
      <c r="CN114" s="8">
        <v>0</v>
      </c>
      <c r="CO114" s="8">
        <v>0</v>
      </c>
      <c r="CP114" s="8">
        <v>0</v>
      </c>
      <c r="CQ114" s="8">
        <v>4300</v>
      </c>
      <c r="CR114" s="8">
        <v>1231</v>
      </c>
      <c r="CS114" s="8">
        <v>27392</v>
      </c>
      <c r="CT114" s="8">
        <v>10668</v>
      </c>
      <c r="CU114" s="8">
        <v>0</v>
      </c>
      <c r="CV114" s="8">
        <v>37169</v>
      </c>
      <c r="CW114" s="8">
        <v>0</v>
      </c>
      <c r="CX114" s="8">
        <v>-46</v>
      </c>
      <c r="CY114" s="8">
        <v>47791</v>
      </c>
      <c r="CZ114" s="8">
        <v>0</v>
      </c>
      <c r="DA114" s="8">
        <v>47791</v>
      </c>
      <c r="DB114" s="8">
        <v>75183</v>
      </c>
      <c r="DC114" s="8"/>
      <c r="DD114" s="8">
        <v>6421.1496900000002</v>
      </c>
      <c r="DE114" s="8">
        <v>6411.79</v>
      </c>
      <c r="DF114" s="8">
        <v>7.4536100000000003</v>
      </c>
      <c r="DG114" s="8">
        <v>0</v>
      </c>
      <c r="DH114" s="8">
        <v>-25620</v>
      </c>
      <c r="DI114" s="8">
        <v>0</v>
      </c>
      <c r="DJ114" s="8">
        <v>2168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1471</v>
      </c>
      <c r="DQ114" s="8">
        <v>0</v>
      </c>
      <c r="DR114" s="8">
        <v>3733</v>
      </c>
      <c r="DS114" s="8">
        <v>0</v>
      </c>
      <c r="DT114" s="8">
        <v>46600</v>
      </c>
      <c r="DU114" s="8">
        <v>0</v>
      </c>
      <c r="DV114" s="8"/>
      <c r="DW114" s="8">
        <v>14013</v>
      </c>
      <c r="DX114" s="8">
        <v>958</v>
      </c>
      <c r="DY114" s="8">
        <v>69</v>
      </c>
      <c r="DZ114" s="8">
        <v>1027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1440</v>
      </c>
      <c r="EH114" s="8">
        <v>-2142</v>
      </c>
      <c r="EI114" s="8">
        <v>-596</v>
      </c>
      <c r="EJ114" s="8">
        <v>6307</v>
      </c>
      <c r="EK114" s="8">
        <v>-3550</v>
      </c>
      <c r="EL114" s="8">
        <v>18595</v>
      </c>
      <c r="EM114" s="8">
        <v>-2005</v>
      </c>
      <c r="EN114" s="8">
        <v>0</v>
      </c>
      <c r="EO114" s="8">
        <v>-638</v>
      </c>
      <c r="EP114" s="8">
        <v>0</v>
      </c>
      <c r="EQ114" s="8">
        <v>-116</v>
      </c>
      <c r="ER114" s="8">
        <v>-11075</v>
      </c>
      <c r="ES114" s="8">
        <v>0</v>
      </c>
      <c r="ET114" s="8">
        <v>-20</v>
      </c>
      <c r="EU114" s="8">
        <v>-13854</v>
      </c>
      <c r="EV114" s="8">
        <v>0</v>
      </c>
      <c r="EW114" s="8">
        <v>0</v>
      </c>
      <c r="EX114" s="8">
        <v>0</v>
      </c>
      <c r="EY114" s="8">
        <v>0</v>
      </c>
      <c r="EZ114" s="8">
        <v>0</v>
      </c>
      <c r="FA114" s="8">
        <v>0</v>
      </c>
      <c r="FB114" s="8">
        <v>912</v>
      </c>
      <c r="FC114" s="8">
        <v>-406</v>
      </c>
      <c r="FD114" s="8">
        <v>0</v>
      </c>
      <c r="FE114" s="8">
        <v>0</v>
      </c>
      <c r="FF114" s="8">
        <v>0</v>
      </c>
      <c r="FG114" s="8">
        <v>0</v>
      </c>
      <c r="FH114" s="8">
        <v>751</v>
      </c>
      <c r="FI114" s="8">
        <v>1257</v>
      </c>
      <c r="FJ114" s="8">
        <v>0</v>
      </c>
      <c r="FK114" s="8">
        <v>5998</v>
      </c>
      <c r="FL114" s="8"/>
      <c r="FM114" s="8">
        <v>0</v>
      </c>
      <c r="FN114" s="8">
        <v>2697</v>
      </c>
      <c r="FO114" s="8">
        <v>12524.625</v>
      </c>
      <c r="FP114" s="8">
        <v>12524.625</v>
      </c>
      <c r="FQ114" s="8">
        <v>-1249</v>
      </c>
      <c r="FR114" s="8">
        <v>0</v>
      </c>
      <c r="FS114" s="8" t="s">
        <v>534</v>
      </c>
      <c r="FT114" s="9">
        <v>40446</v>
      </c>
      <c r="FU114" s="8">
        <v>12</v>
      </c>
      <c r="FV114" s="8">
        <v>267052.70108000003</v>
      </c>
      <c r="FW114" s="8">
        <v>1.0246200000000001</v>
      </c>
      <c r="FX114" s="8">
        <v>1.4336899999999999</v>
      </c>
      <c r="FY114" s="8">
        <v>0.94843</v>
      </c>
      <c r="FZ114" s="8">
        <v>1.2727900000000001</v>
      </c>
      <c r="GA114" s="31">
        <f t="shared" si="16"/>
        <v>2010</v>
      </c>
      <c r="GB114" s="10">
        <f t="shared" si="17"/>
        <v>9</v>
      </c>
      <c r="GC114" s="10">
        <v>0.9345</v>
      </c>
      <c r="GD114" s="10">
        <v>0.79357</v>
      </c>
    </row>
    <row r="115" spans="1:186">
      <c r="A115" s="8" t="str">
        <f t="shared" si="24"/>
        <v>Apple</v>
      </c>
      <c r="B115" s="8" t="str">
        <f t="shared" si="25"/>
        <v>NasdaqGS:AAPL</v>
      </c>
      <c r="C115" s="8" t="str">
        <f>CONCATENATE("FY",RIGHT(Assumptions!D$11,4)-7)</f>
        <v>FY2011</v>
      </c>
      <c r="D115" s="10">
        <f t="shared" si="15"/>
        <v>2011</v>
      </c>
      <c r="E115" s="8">
        <v>108249</v>
      </c>
      <c r="F115" s="8">
        <v>0</v>
      </c>
      <c r="G115" s="8">
        <v>108249</v>
      </c>
      <c r="H115" s="8">
        <v>64431</v>
      </c>
      <c r="I115" s="8">
        <v>43818</v>
      </c>
      <c r="J115" s="8">
        <v>7599</v>
      </c>
      <c r="K115" s="8">
        <v>0</v>
      </c>
      <c r="L115" s="8">
        <v>2429</v>
      </c>
      <c r="M115" s="8">
        <v>0</v>
      </c>
      <c r="N115" s="8">
        <v>0</v>
      </c>
      <c r="O115" s="8">
        <v>0</v>
      </c>
      <c r="P115" s="8">
        <v>10028</v>
      </c>
      <c r="Q115" s="8">
        <v>33790</v>
      </c>
      <c r="R115" s="8">
        <v>0</v>
      </c>
      <c r="S115" s="8">
        <v>519</v>
      </c>
      <c r="T115" s="8">
        <v>519</v>
      </c>
      <c r="U115" s="8">
        <v>0</v>
      </c>
      <c r="V115" s="8">
        <v>0</v>
      </c>
      <c r="W115" s="8">
        <v>-104</v>
      </c>
      <c r="X115" s="8">
        <v>34205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34205</v>
      </c>
      <c r="AE115" s="8">
        <v>8283</v>
      </c>
      <c r="AF115" s="8">
        <v>25922</v>
      </c>
      <c r="AG115" s="8">
        <v>0</v>
      </c>
      <c r="AH115" s="8">
        <v>0</v>
      </c>
      <c r="AI115" s="8">
        <v>25922</v>
      </c>
      <c r="AJ115" s="8">
        <v>0</v>
      </c>
      <c r="AK115" s="8">
        <v>25922</v>
      </c>
      <c r="AL115" s="8">
        <v>0</v>
      </c>
      <c r="AM115" s="8"/>
      <c r="AN115" s="8">
        <v>4.0066100000000002</v>
      </c>
      <c r="AO115" s="8">
        <v>4.0066100000000002</v>
      </c>
      <c r="AP115" s="8">
        <v>6469.8059999999996</v>
      </c>
      <c r="AQ115" s="8">
        <v>3.9542999999999999</v>
      </c>
      <c r="AR115" s="8">
        <v>3.9542999999999999</v>
      </c>
      <c r="AS115" s="8">
        <v>6556.5150000000003</v>
      </c>
      <c r="AT115" s="8">
        <v>0</v>
      </c>
      <c r="AU115" s="1">
        <v>0</v>
      </c>
      <c r="AV115" s="8"/>
      <c r="AW115" s="8">
        <v>35604</v>
      </c>
      <c r="AX115" s="8">
        <v>33982</v>
      </c>
      <c r="AY115" s="8">
        <v>33790</v>
      </c>
      <c r="AZ115" s="1">
        <v>0.24215700000000001</v>
      </c>
      <c r="BA115" s="9">
        <v>40810</v>
      </c>
      <c r="BB115" s="8"/>
      <c r="BC115" s="8">
        <v>933</v>
      </c>
      <c r="BD115" s="8">
        <v>933</v>
      </c>
      <c r="BE115" s="8">
        <v>0</v>
      </c>
      <c r="BF115" s="8">
        <v>2429</v>
      </c>
      <c r="BG115" s="8">
        <v>0</v>
      </c>
      <c r="BH115" s="8">
        <v>0</v>
      </c>
      <c r="BI115" s="8">
        <v>0</v>
      </c>
      <c r="BJ115" s="8"/>
      <c r="BK115" s="8"/>
      <c r="BL115" s="8">
        <v>9815</v>
      </c>
      <c r="BM115" s="8">
        <v>16137</v>
      </c>
      <c r="BN115" s="8">
        <v>25952</v>
      </c>
      <c r="BO115" s="8">
        <v>5369</v>
      </c>
      <c r="BP115" s="8">
        <v>11717</v>
      </c>
      <c r="BQ115" s="8">
        <v>776</v>
      </c>
      <c r="BR115" s="8">
        <v>2014</v>
      </c>
      <c r="BS115" s="8">
        <v>4529</v>
      </c>
      <c r="BT115" s="8">
        <v>44988</v>
      </c>
      <c r="BU115" s="8">
        <v>11768</v>
      </c>
      <c r="BV115" s="8">
        <v>-3991</v>
      </c>
      <c r="BW115" s="8">
        <v>7777</v>
      </c>
      <c r="BX115" s="8">
        <v>55618</v>
      </c>
      <c r="BY115" s="8">
        <v>896</v>
      </c>
      <c r="BZ115" s="8">
        <v>3536</v>
      </c>
      <c r="CA115" s="8">
        <v>0</v>
      </c>
      <c r="CB115" s="8">
        <v>0</v>
      </c>
      <c r="CC115" s="8">
        <v>3556</v>
      </c>
      <c r="CD115" s="8">
        <v>116371</v>
      </c>
      <c r="CE115" s="8"/>
      <c r="CF115" s="8">
        <v>14632</v>
      </c>
      <c r="CG115" s="8">
        <v>4829</v>
      </c>
      <c r="CH115" s="8">
        <v>0</v>
      </c>
      <c r="CI115" s="8">
        <v>0</v>
      </c>
      <c r="CJ115" s="8">
        <v>0</v>
      </c>
      <c r="CK115" s="8">
        <v>1140</v>
      </c>
      <c r="CL115" s="8">
        <v>1240</v>
      </c>
      <c r="CM115" s="8">
        <v>27970</v>
      </c>
      <c r="CN115" s="8">
        <v>0</v>
      </c>
      <c r="CO115" s="8">
        <v>0</v>
      </c>
      <c r="CP115" s="8">
        <v>0</v>
      </c>
      <c r="CQ115" s="8">
        <v>8159</v>
      </c>
      <c r="CR115" s="8">
        <v>1941</v>
      </c>
      <c r="CS115" s="8">
        <v>39756</v>
      </c>
      <c r="CT115" s="8">
        <v>13331</v>
      </c>
      <c r="CU115" s="8">
        <v>0</v>
      </c>
      <c r="CV115" s="8">
        <v>62841</v>
      </c>
      <c r="CW115" s="8">
        <v>0</v>
      </c>
      <c r="CX115" s="8">
        <v>443</v>
      </c>
      <c r="CY115" s="8">
        <v>76615</v>
      </c>
      <c r="CZ115" s="8">
        <v>0</v>
      </c>
      <c r="DA115" s="8">
        <v>76615</v>
      </c>
      <c r="DB115" s="8">
        <v>116371</v>
      </c>
      <c r="DC115" s="8"/>
      <c r="DD115" s="8">
        <v>6505.8630000000003</v>
      </c>
      <c r="DE115" s="8">
        <v>6504.9390000000003</v>
      </c>
      <c r="DF115" s="8">
        <v>11.77797</v>
      </c>
      <c r="DG115" s="8">
        <v>0</v>
      </c>
      <c r="DH115" s="8">
        <v>-25952</v>
      </c>
      <c r="DI115" s="8">
        <v>0</v>
      </c>
      <c r="DJ115" s="8">
        <v>2704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2059</v>
      </c>
      <c r="DQ115" s="8">
        <v>0</v>
      </c>
      <c r="DR115" s="8">
        <v>7110</v>
      </c>
      <c r="DS115" s="8">
        <v>0</v>
      </c>
      <c r="DT115" s="8">
        <v>60400</v>
      </c>
      <c r="DU115" s="8">
        <v>0</v>
      </c>
      <c r="DV115" s="8"/>
      <c r="DW115" s="8">
        <v>25922</v>
      </c>
      <c r="DX115" s="8">
        <v>1622</v>
      </c>
      <c r="DY115" s="8">
        <v>192</v>
      </c>
      <c r="DZ115" s="8">
        <v>1814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868</v>
      </c>
      <c r="EH115" s="8">
        <v>143</v>
      </c>
      <c r="EI115" s="8">
        <v>275</v>
      </c>
      <c r="EJ115" s="8">
        <v>2515</v>
      </c>
      <c r="EK115" s="8">
        <v>1170</v>
      </c>
      <c r="EL115" s="8">
        <v>37529</v>
      </c>
      <c r="EM115" s="8">
        <v>-4260</v>
      </c>
      <c r="EN115" s="8">
        <v>0</v>
      </c>
      <c r="EO115" s="8">
        <v>-244</v>
      </c>
      <c r="EP115" s="8">
        <v>0</v>
      </c>
      <c r="EQ115" s="8">
        <v>-3192</v>
      </c>
      <c r="ER115" s="8">
        <v>-32464</v>
      </c>
      <c r="ES115" s="8">
        <v>0</v>
      </c>
      <c r="ET115" s="8">
        <v>-259</v>
      </c>
      <c r="EU115" s="8">
        <v>-40419</v>
      </c>
      <c r="EV115" s="8">
        <v>0</v>
      </c>
      <c r="EW115" s="8">
        <v>0</v>
      </c>
      <c r="EX115" s="8">
        <v>0</v>
      </c>
      <c r="EY115" s="8">
        <v>0</v>
      </c>
      <c r="EZ115" s="8">
        <v>0</v>
      </c>
      <c r="FA115" s="8">
        <v>0</v>
      </c>
      <c r="FB115" s="8">
        <v>831</v>
      </c>
      <c r="FC115" s="8">
        <v>-520</v>
      </c>
      <c r="FD115" s="8">
        <v>0</v>
      </c>
      <c r="FE115" s="8">
        <v>0</v>
      </c>
      <c r="FF115" s="8">
        <v>0</v>
      </c>
      <c r="FG115" s="8">
        <v>0</v>
      </c>
      <c r="FH115" s="8">
        <v>1133</v>
      </c>
      <c r="FI115" s="8">
        <v>1444</v>
      </c>
      <c r="FJ115" s="8">
        <v>0</v>
      </c>
      <c r="FK115" s="8">
        <v>-1446</v>
      </c>
      <c r="FL115" s="8"/>
      <c r="FM115" s="8">
        <v>0</v>
      </c>
      <c r="FN115" s="8">
        <v>3338</v>
      </c>
      <c r="FO115" s="8">
        <v>20918.75</v>
      </c>
      <c r="FP115" s="8">
        <v>20918.75</v>
      </c>
      <c r="FQ115" s="8">
        <v>-4270</v>
      </c>
      <c r="FR115" s="8">
        <v>0</v>
      </c>
      <c r="FS115" s="8" t="s">
        <v>534</v>
      </c>
      <c r="FT115" s="9">
        <v>40810</v>
      </c>
      <c r="FU115" s="8">
        <v>12</v>
      </c>
      <c r="FV115" s="8">
        <v>374822.83964999998</v>
      </c>
      <c r="FW115" s="8">
        <v>1.16031</v>
      </c>
      <c r="FX115" s="8">
        <v>1.31273</v>
      </c>
      <c r="FY115" s="8">
        <v>1.08484</v>
      </c>
      <c r="FZ115" s="8">
        <v>0.88876999999999995</v>
      </c>
      <c r="GA115" s="31">
        <f t="shared" si="16"/>
        <v>2011</v>
      </c>
      <c r="GB115" s="10">
        <f t="shared" si="17"/>
        <v>9</v>
      </c>
      <c r="GC115" s="10">
        <v>0.99460999999999999</v>
      </c>
      <c r="GD115" s="10">
        <v>0.93315999999999999</v>
      </c>
    </row>
    <row r="116" spans="1:186">
      <c r="A116" s="8" t="str">
        <f t="shared" si="24"/>
        <v>Apple</v>
      </c>
      <c r="B116" s="8" t="str">
        <f t="shared" si="25"/>
        <v>NasdaqGS:AAPL</v>
      </c>
      <c r="C116" s="8" t="str">
        <f>CONCATENATE("FY",RIGHT(Assumptions!D$11,4)-6)</f>
        <v>FY2012</v>
      </c>
      <c r="D116" s="10">
        <f t="shared" si="15"/>
        <v>2012</v>
      </c>
      <c r="E116" s="8">
        <v>156508</v>
      </c>
      <c r="F116" s="8">
        <v>0</v>
      </c>
      <c r="G116" s="8">
        <v>156508</v>
      </c>
      <c r="H116" s="8">
        <v>87846</v>
      </c>
      <c r="I116" s="8">
        <v>68662</v>
      </c>
      <c r="J116" s="8">
        <v>10040</v>
      </c>
      <c r="K116" s="8">
        <v>0</v>
      </c>
      <c r="L116" s="8">
        <v>3381</v>
      </c>
      <c r="M116" s="8">
        <v>0</v>
      </c>
      <c r="N116" s="8">
        <v>0</v>
      </c>
      <c r="O116" s="8">
        <v>0</v>
      </c>
      <c r="P116" s="8">
        <v>13421</v>
      </c>
      <c r="Q116" s="8">
        <v>55241</v>
      </c>
      <c r="R116" s="8">
        <v>0</v>
      </c>
      <c r="S116" s="8">
        <v>1088</v>
      </c>
      <c r="T116" s="8">
        <v>1088</v>
      </c>
      <c r="U116" s="8">
        <v>0</v>
      </c>
      <c r="V116" s="8">
        <v>0</v>
      </c>
      <c r="W116" s="8">
        <v>-566</v>
      </c>
      <c r="X116" s="8">
        <v>55763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5763</v>
      </c>
      <c r="AE116" s="8">
        <v>14030</v>
      </c>
      <c r="AF116" s="8">
        <v>41733</v>
      </c>
      <c r="AG116" s="8">
        <v>0</v>
      </c>
      <c r="AH116" s="8">
        <v>0</v>
      </c>
      <c r="AI116" s="8">
        <v>41733</v>
      </c>
      <c r="AJ116" s="8">
        <v>0</v>
      </c>
      <c r="AK116" s="8">
        <v>41733</v>
      </c>
      <c r="AL116" s="8">
        <v>0</v>
      </c>
      <c r="AM116" s="8"/>
      <c r="AN116" s="8">
        <v>6.3775599999999999</v>
      </c>
      <c r="AO116" s="8">
        <v>6.3775599999999999</v>
      </c>
      <c r="AP116" s="8">
        <v>6543.7259999999997</v>
      </c>
      <c r="AQ116" s="8">
        <v>6.31</v>
      </c>
      <c r="AR116" s="8">
        <v>6.31</v>
      </c>
      <c r="AS116" s="8">
        <v>6617.4830000000002</v>
      </c>
      <c r="AT116" s="8">
        <v>0.38</v>
      </c>
      <c r="AU116" s="1">
        <v>5.9617089593367402E-2</v>
      </c>
      <c r="AV116" s="8"/>
      <c r="AW116" s="8">
        <v>58518</v>
      </c>
      <c r="AX116" s="8">
        <v>55846</v>
      </c>
      <c r="AY116" s="8">
        <v>55241</v>
      </c>
      <c r="AZ116" s="1">
        <v>0.25159999999999999</v>
      </c>
      <c r="BA116" s="9">
        <v>41181</v>
      </c>
      <c r="BB116" s="8"/>
      <c r="BC116" s="8">
        <v>1000</v>
      </c>
      <c r="BD116" s="8">
        <v>1000</v>
      </c>
      <c r="BE116" s="8">
        <v>0</v>
      </c>
      <c r="BF116" s="8">
        <v>3381</v>
      </c>
      <c r="BG116" s="8">
        <v>0</v>
      </c>
      <c r="BH116" s="8">
        <v>0</v>
      </c>
      <c r="BI116" s="8">
        <v>0</v>
      </c>
      <c r="BJ116" s="8"/>
      <c r="BK116" s="8"/>
      <c r="BL116" s="8">
        <v>10746</v>
      </c>
      <c r="BM116" s="8">
        <v>18383</v>
      </c>
      <c r="BN116" s="8">
        <v>29129</v>
      </c>
      <c r="BO116" s="8">
        <v>10930</v>
      </c>
      <c r="BP116" s="8">
        <v>18692</v>
      </c>
      <c r="BQ116" s="8">
        <v>791</v>
      </c>
      <c r="BR116" s="8">
        <v>2583</v>
      </c>
      <c r="BS116" s="8">
        <v>6180</v>
      </c>
      <c r="BT116" s="8">
        <v>57653</v>
      </c>
      <c r="BU116" s="8">
        <v>21887</v>
      </c>
      <c r="BV116" s="8">
        <v>-6435</v>
      </c>
      <c r="BW116" s="8">
        <v>15452</v>
      </c>
      <c r="BX116" s="8">
        <v>92122</v>
      </c>
      <c r="BY116" s="8">
        <v>1135</v>
      </c>
      <c r="BZ116" s="8">
        <v>4224</v>
      </c>
      <c r="CA116" s="8">
        <v>0</v>
      </c>
      <c r="CB116" s="8">
        <v>0</v>
      </c>
      <c r="CC116" s="8">
        <v>5478</v>
      </c>
      <c r="CD116" s="8">
        <v>176064</v>
      </c>
      <c r="CE116" s="8"/>
      <c r="CF116" s="8">
        <v>21175</v>
      </c>
      <c r="CG116" s="8">
        <v>6749</v>
      </c>
      <c r="CH116" s="8">
        <v>0</v>
      </c>
      <c r="CI116" s="8">
        <v>0</v>
      </c>
      <c r="CJ116" s="8">
        <v>0</v>
      </c>
      <c r="CK116" s="8">
        <v>1535</v>
      </c>
      <c r="CL116" s="8">
        <v>1638</v>
      </c>
      <c r="CM116" s="8">
        <v>38542</v>
      </c>
      <c r="CN116" s="8">
        <v>0</v>
      </c>
      <c r="CO116" s="8">
        <v>0</v>
      </c>
      <c r="CP116" s="8">
        <v>0</v>
      </c>
      <c r="CQ116" s="8">
        <v>13847</v>
      </c>
      <c r="CR116" s="8">
        <v>2817</v>
      </c>
      <c r="CS116" s="8">
        <v>57854</v>
      </c>
      <c r="CT116" s="8">
        <v>16422</v>
      </c>
      <c r="CU116" s="8">
        <v>0</v>
      </c>
      <c r="CV116" s="8">
        <v>101289</v>
      </c>
      <c r="CW116" s="8">
        <v>0</v>
      </c>
      <c r="CX116" s="8">
        <v>499</v>
      </c>
      <c r="CY116" s="8">
        <v>118210</v>
      </c>
      <c r="CZ116" s="8">
        <v>0</v>
      </c>
      <c r="DA116" s="8">
        <v>118210</v>
      </c>
      <c r="DB116" s="8">
        <v>176064</v>
      </c>
      <c r="DC116" s="8"/>
      <c r="DD116" s="8">
        <v>6584.8440000000001</v>
      </c>
      <c r="DE116" s="8">
        <v>6574.4560000000001</v>
      </c>
      <c r="DF116" s="8">
        <v>17.98019</v>
      </c>
      <c r="DG116" s="8">
        <v>0</v>
      </c>
      <c r="DH116" s="8">
        <v>-29129</v>
      </c>
      <c r="DI116" s="8">
        <v>0</v>
      </c>
      <c r="DJ116" s="8">
        <v>3904</v>
      </c>
      <c r="DK116" s="8">
        <v>0</v>
      </c>
      <c r="DL116" s="8">
        <v>0</v>
      </c>
      <c r="DM116" s="8">
        <v>124</v>
      </c>
      <c r="DN116" s="8">
        <v>0</v>
      </c>
      <c r="DO116" s="8">
        <v>667</v>
      </c>
      <c r="DP116" s="8">
        <v>2439</v>
      </c>
      <c r="DQ116" s="8">
        <v>0</v>
      </c>
      <c r="DR116" s="8">
        <v>15984</v>
      </c>
      <c r="DS116" s="8">
        <v>0</v>
      </c>
      <c r="DT116" s="8">
        <v>72800</v>
      </c>
      <c r="DU116" s="8">
        <v>0</v>
      </c>
      <c r="DV116" s="8"/>
      <c r="DW116" s="8">
        <v>41733</v>
      </c>
      <c r="DX116" s="8">
        <v>2672</v>
      </c>
      <c r="DY116" s="8">
        <v>605</v>
      </c>
      <c r="DZ116" s="8">
        <v>3277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4405</v>
      </c>
      <c r="EH116" s="8">
        <v>-5551</v>
      </c>
      <c r="EI116" s="8">
        <v>-15</v>
      </c>
      <c r="EJ116" s="8">
        <v>4467</v>
      </c>
      <c r="EK116" s="8">
        <v>-2024</v>
      </c>
      <c r="EL116" s="8">
        <v>50856</v>
      </c>
      <c r="EM116" s="8">
        <v>-8295</v>
      </c>
      <c r="EN116" s="8">
        <v>0</v>
      </c>
      <c r="EO116" s="8">
        <v>-350</v>
      </c>
      <c r="EP116" s="8">
        <v>0</v>
      </c>
      <c r="EQ116" s="8">
        <v>-1107</v>
      </c>
      <c r="ER116" s="8">
        <v>-38427</v>
      </c>
      <c r="ES116" s="8">
        <v>0</v>
      </c>
      <c r="ET116" s="8">
        <v>-48</v>
      </c>
      <c r="EU116" s="8">
        <v>-48227</v>
      </c>
      <c r="EV116" s="8">
        <v>0</v>
      </c>
      <c r="EW116" s="8">
        <v>0</v>
      </c>
      <c r="EX116" s="8">
        <v>0</v>
      </c>
      <c r="EY116" s="8">
        <v>0</v>
      </c>
      <c r="EZ116" s="8">
        <v>0</v>
      </c>
      <c r="FA116" s="8">
        <v>0</v>
      </c>
      <c r="FB116" s="8">
        <v>665</v>
      </c>
      <c r="FC116" s="8">
        <v>-1226</v>
      </c>
      <c r="FD116" s="8">
        <v>-2488</v>
      </c>
      <c r="FE116" s="8">
        <v>0</v>
      </c>
      <c r="FF116" s="8">
        <v>-2488</v>
      </c>
      <c r="FG116" s="8">
        <v>0</v>
      </c>
      <c r="FH116" s="8">
        <v>1351</v>
      </c>
      <c r="FI116" s="8">
        <v>-1698</v>
      </c>
      <c r="FJ116" s="8">
        <v>0</v>
      </c>
      <c r="FK116" s="8">
        <v>931</v>
      </c>
      <c r="FL116" s="8"/>
      <c r="FM116" s="8">
        <v>0</v>
      </c>
      <c r="FN116" s="8">
        <v>7682</v>
      </c>
      <c r="FO116" s="8">
        <v>31224.625</v>
      </c>
      <c r="FP116" s="8">
        <v>31224.625</v>
      </c>
      <c r="FQ116" s="8">
        <v>-1084</v>
      </c>
      <c r="FR116" s="8">
        <v>0</v>
      </c>
      <c r="FS116" s="8" t="s">
        <v>534</v>
      </c>
      <c r="FT116" s="9">
        <v>41181</v>
      </c>
      <c r="FU116" s="8">
        <v>12</v>
      </c>
      <c r="FV116" s="8">
        <v>625348.22776000004</v>
      </c>
      <c r="FW116" s="8">
        <v>1.1593</v>
      </c>
      <c r="FX116" s="8">
        <v>1.2296100000000001</v>
      </c>
      <c r="FY116" s="8">
        <v>0.96855000000000002</v>
      </c>
      <c r="FZ116" s="8">
        <v>1.05355</v>
      </c>
      <c r="GA116" s="31">
        <f t="shared" si="16"/>
        <v>2012</v>
      </c>
      <c r="GB116" s="10">
        <f t="shared" si="17"/>
        <v>9</v>
      </c>
      <c r="GC116" s="10">
        <v>0.97255999999999998</v>
      </c>
      <c r="GD116" s="10">
        <v>1.03081</v>
      </c>
    </row>
    <row r="117" spans="1:186">
      <c r="A117" s="8" t="str">
        <f t="shared" si="24"/>
        <v>Apple</v>
      </c>
      <c r="B117" s="8" t="str">
        <f t="shared" si="25"/>
        <v>NasdaqGS:AAPL</v>
      </c>
      <c r="C117" s="8" t="str">
        <f>CONCATENATE("FY",RIGHT(Assumptions!D$11,4)-5)</f>
        <v>FY2013</v>
      </c>
      <c r="D117" s="10">
        <f t="shared" si="15"/>
        <v>2013</v>
      </c>
      <c r="E117" s="8">
        <v>170910</v>
      </c>
      <c r="F117" s="8">
        <v>0</v>
      </c>
      <c r="G117" s="8">
        <v>170910</v>
      </c>
      <c r="H117" s="8">
        <v>106606</v>
      </c>
      <c r="I117" s="8">
        <v>64304</v>
      </c>
      <c r="J117" s="8">
        <v>10830</v>
      </c>
      <c r="K117" s="8">
        <v>0</v>
      </c>
      <c r="L117" s="8">
        <v>4475</v>
      </c>
      <c r="M117" s="8">
        <v>0</v>
      </c>
      <c r="N117" s="8">
        <v>0</v>
      </c>
      <c r="O117" s="8">
        <v>0</v>
      </c>
      <c r="P117" s="8">
        <v>15305</v>
      </c>
      <c r="Q117" s="8">
        <v>48999</v>
      </c>
      <c r="R117" s="8">
        <v>-136</v>
      </c>
      <c r="S117" s="8">
        <v>1616</v>
      </c>
      <c r="T117" s="8">
        <v>1480</v>
      </c>
      <c r="U117" s="8">
        <v>0</v>
      </c>
      <c r="V117" s="8">
        <v>0</v>
      </c>
      <c r="W117" s="8">
        <v>-324</v>
      </c>
      <c r="X117" s="8">
        <v>50155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0155</v>
      </c>
      <c r="AE117" s="8">
        <v>13118</v>
      </c>
      <c r="AF117" s="8">
        <v>37037</v>
      </c>
      <c r="AG117" s="8">
        <v>0</v>
      </c>
      <c r="AH117" s="8">
        <v>0</v>
      </c>
      <c r="AI117" s="8">
        <v>37037</v>
      </c>
      <c r="AJ117" s="8">
        <v>0</v>
      </c>
      <c r="AK117" s="8">
        <v>37037</v>
      </c>
      <c r="AL117" s="8">
        <v>0</v>
      </c>
      <c r="AM117" s="8"/>
      <c r="AN117" s="8">
        <v>5.7179500000000001</v>
      </c>
      <c r="AO117" s="8">
        <v>5.7179500000000001</v>
      </c>
      <c r="AP117" s="8">
        <v>6477.32</v>
      </c>
      <c r="AQ117" s="8">
        <v>5.68</v>
      </c>
      <c r="AR117" s="8">
        <v>5.68</v>
      </c>
      <c r="AS117" s="8">
        <v>6521.634</v>
      </c>
      <c r="AT117" s="8">
        <v>1.64</v>
      </c>
      <c r="AU117" s="1">
        <v>0.28522828522828497</v>
      </c>
      <c r="AV117" s="8"/>
      <c r="AW117" s="8">
        <v>55756</v>
      </c>
      <c r="AX117" s="8">
        <v>49959</v>
      </c>
      <c r="AY117" s="8">
        <v>48999</v>
      </c>
      <c r="AZ117" s="1">
        <v>0.26154899999999998</v>
      </c>
      <c r="BA117" s="9">
        <v>41545</v>
      </c>
      <c r="BB117" s="8"/>
      <c r="BC117" s="8">
        <v>1100</v>
      </c>
      <c r="BD117" s="8">
        <v>1100</v>
      </c>
      <c r="BE117" s="8">
        <v>0</v>
      </c>
      <c r="BF117" s="8">
        <v>4475</v>
      </c>
      <c r="BG117" s="8">
        <v>0</v>
      </c>
      <c r="BH117" s="8">
        <v>0</v>
      </c>
      <c r="BI117" s="8">
        <v>0</v>
      </c>
      <c r="BJ117" s="8"/>
      <c r="BK117" s="8"/>
      <c r="BL117" s="8">
        <v>14259</v>
      </c>
      <c r="BM117" s="8">
        <v>26287</v>
      </c>
      <c r="BN117" s="8">
        <v>40590</v>
      </c>
      <c r="BO117" s="8">
        <v>13102</v>
      </c>
      <c r="BP117" s="8">
        <v>20641</v>
      </c>
      <c r="BQ117" s="8">
        <v>1764</v>
      </c>
      <c r="BR117" s="8">
        <v>3453</v>
      </c>
      <c r="BS117" s="8">
        <v>6838</v>
      </c>
      <c r="BT117" s="8">
        <v>73286</v>
      </c>
      <c r="BU117" s="8">
        <v>28519</v>
      </c>
      <c r="BV117" s="8">
        <v>-11922</v>
      </c>
      <c r="BW117" s="8">
        <v>16597</v>
      </c>
      <c r="BX117" s="8">
        <v>106215</v>
      </c>
      <c r="BY117" s="8">
        <v>1577</v>
      </c>
      <c r="BZ117" s="8">
        <v>4179</v>
      </c>
      <c r="CA117" s="8">
        <v>0</v>
      </c>
      <c r="CB117" s="8">
        <v>0</v>
      </c>
      <c r="CC117" s="8">
        <v>5146</v>
      </c>
      <c r="CD117" s="8">
        <v>207000</v>
      </c>
      <c r="CE117" s="8"/>
      <c r="CF117" s="8">
        <v>22367</v>
      </c>
      <c r="CG117" s="8">
        <v>8427</v>
      </c>
      <c r="CH117" s="8">
        <v>0</v>
      </c>
      <c r="CI117" s="8">
        <v>0</v>
      </c>
      <c r="CJ117" s="8">
        <v>0</v>
      </c>
      <c r="CK117" s="8">
        <v>1200</v>
      </c>
      <c r="CL117" s="8">
        <v>2967</v>
      </c>
      <c r="CM117" s="8">
        <v>43658</v>
      </c>
      <c r="CN117" s="8">
        <v>16960</v>
      </c>
      <c r="CO117" s="8">
        <v>0</v>
      </c>
      <c r="CP117" s="8">
        <v>0</v>
      </c>
      <c r="CQ117" s="8">
        <v>16489</v>
      </c>
      <c r="CR117" s="8">
        <v>3719</v>
      </c>
      <c r="CS117" s="8">
        <v>83451</v>
      </c>
      <c r="CT117" s="8">
        <v>19764</v>
      </c>
      <c r="CU117" s="8">
        <v>0</v>
      </c>
      <c r="CV117" s="8">
        <v>104256</v>
      </c>
      <c r="CW117" s="8">
        <v>0</v>
      </c>
      <c r="CX117" s="8">
        <v>-471</v>
      </c>
      <c r="CY117" s="8">
        <v>123549</v>
      </c>
      <c r="CZ117" s="8">
        <v>0</v>
      </c>
      <c r="DA117" s="8">
        <v>123549</v>
      </c>
      <c r="DB117" s="8">
        <v>207000</v>
      </c>
      <c r="DC117" s="8"/>
      <c r="DD117" s="8">
        <v>6298.1660000000002</v>
      </c>
      <c r="DE117" s="8">
        <v>6294.4939999999997</v>
      </c>
      <c r="DF117" s="8">
        <v>19.62811</v>
      </c>
      <c r="DG117" s="8">
        <v>16960</v>
      </c>
      <c r="DH117" s="8">
        <v>-23630</v>
      </c>
      <c r="DI117" s="8">
        <v>0</v>
      </c>
      <c r="DJ117" s="8">
        <v>5160</v>
      </c>
      <c r="DK117" s="8">
        <v>0</v>
      </c>
      <c r="DL117" s="8">
        <v>0</v>
      </c>
      <c r="DM117" s="8">
        <v>683</v>
      </c>
      <c r="DN117" s="8">
        <v>0</v>
      </c>
      <c r="DO117" s="8">
        <v>1081</v>
      </c>
      <c r="DP117" s="8">
        <v>3309</v>
      </c>
      <c r="DQ117" s="8">
        <v>0</v>
      </c>
      <c r="DR117" s="8">
        <v>21242</v>
      </c>
      <c r="DS117" s="8">
        <v>0</v>
      </c>
      <c r="DT117" s="8">
        <v>80300</v>
      </c>
      <c r="DU117" s="8">
        <v>0</v>
      </c>
      <c r="DV117" s="8"/>
      <c r="DW117" s="8">
        <v>37037</v>
      </c>
      <c r="DX117" s="8">
        <v>5797</v>
      </c>
      <c r="DY117" s="8">
        <v>960</v>
      </c>
      <c r="DZ117" s="8">
        <v>6757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1141</v>
      </c>
      <c r="EH117" s="8">
        <v>-2172</v>
      </c>
      <c r="EI117" s="8">
        <v>-973</v>
      </c>
      <c r="EJ117" s="8">
        <v>2340</v>
      </c>
      <c r="EK117" s="8">
        <v>5824</v>
      </c>
      <c r="EL117" s="8">
        <v>53666</v>
      </c>
      <c r="EM117" s="8">
        <v>-8165</v>
      </c>
      <c r="EN117" s="8">
        <v>0</v>
      </c>
      <c r="EO117" s="8">
        <v>-496</v>
      </c>
      <c r="EP117" s="8">
        <v>0</v>
      </c>
      <c r="EQ117" s="8">
        <v>-911</v>
      </c>
      <c r="ER117" s="8">
        <v>-24042</v>
      </c>
      <c r="ES117" s="8">
        <v>0</v>
      </c>
      <c r="ET117" s="8">
        <v>-160</v>
      </c>
      <c r="EU117" s="8">
        <v>-33774</v>
      </c>
      <c r="EV117" s="8">
        <v>0</v>
      </c>
      <c r="EW117" s="8">
        <v>16896</v>
      </c>
      <c r="EX117" s="8">
        <v>16896</v>
      </c>
      <c r="EY117" s="8">
        <v>0</v>
      </c>
      <c r="EZ117" s="8">
        <v>0</v>
      </c>
      <c r="FA117" s="8">
        <v>0</v>
      </c>
      <c r="FB117" s="8">
        <v>530</v>
      </c>
      <c r="FC117" s="8">
        <v>-23942</v>
      </c>
      <c r="FD117" s="8">
        <v>-10564</v>
      </c>
      <c r="FE117" s="8">
        <v>0</v>
      </c>
      <c r="FF117" s="8">
        <v>-10564</v>
      </c>
      <c r="FG117" s="8">
        <v>0</v>
      </c>
      <c r="FH117" s="8">
        <v>701</v>
      </c>
      <c r="FI117" s="8">
        <v>-16379</v>
      </c>
      <c r="FJ117" s="8">
        <v>0</v>
      </c>
      <c r="FK117" s="8">
        <v>3513</v>
      </c>
      <c r="FL117" s="8"/>
      <c r="FM117" s="8">
        <v>0</v>
      </c>
      <c r="FN117" s="8">
        <v>9128</v>
      </c>
      <c r="FO117" s="8">
        <v>31417.375</v>
      </c>
      <c r="FP117" s="8">
        <v>31502.375</v>
      </c>
      <c r="FQ117" s="8">
        <v>-944</v>
      </c>
      <c r="FR117" s="8">
        <v>16896</v>
      </c>
      <c r="FS117" s="8" t="s">
        <v>534</v>
      </c>
      <c r="FT117" s="9">
        <v>41545</v>
      </c>
      <c r="FU117" s="8">
        <v>12</v>
      </c>
      <c r="FV117" s="8">
        <v>438576.92220999999</v>
      </c>
      <c r="FW117" s="8">
        <v>1.28755</v>
      </c>
      <c r="FX117" s="8">
        <v>0.81796999999999997</v>
      </c>
      <c r="FY117" s="8">
        <v>1.01061</v>
      </c>
      <c r="FZ117" s="8">
        <v>0.86348999999999998</v>
      </c>
      <c r="GA117" s="31">
        <f t="shared" si="16"/>
        <v>2013</v>
      </c>
      <c r="GB117" s="10">
        <f t="shared" si="17"/>
        <v>9</v>
      </c>
      <c r="GC117" s="10">
        <v>0.35045999999999999</v>
      </c>
      <c r="GD117" s="10">
        <v>0.48753000000000002</v>
      </c>
    </row>
    <row r="118" spans="1:186">
      <c r="A118" s="8" t="str">
        <f t="shared" si="24"/>
        <v>Apple</v>
      </c>
      <c r="B118" s="8" t="str">
        <f t="shared" si="25"/>
        <v>NasdaqGS:AAPL</v>
      </c>
      <c r="C118" s="8" t="str">
        <f>CONCATENATE("FY",RIGHT(Assumptions!D$11,4)-4)</f>
        <v>FY2014</v>
      </c>
      <c r="D118" s="10">
        <f t="shared" si="15"/>
        <v>2014</v>
      </c>
      <c r="E118" s="8">
        <v>182795</v>
      </c>
      <c r="F118" s="8">
        <v>0</v>
      </c>
      <c r="G118" s="8">
        <v>182795</v>
      </c>
      <c r="H118" s="8">
        <v>112258</v>
      </c>
      <c r="I118" s="8">
        <v>70537</v>
      </c>
      <c r="J118" s="8">
        <v>11993</v>
      </c>
      <c r="K118" s="8">
        <v>0</v>
      </c>
      <c r="L118" s="8">
        <v>6041</v>
      </c>
      <c r="M118" s="8">
        <v>0</v>
      </c>
      <c r="N118" s="8">
        <v>0</v>
      </c>
      <c r="O118" s="8">
        <v>0</v>
      </c>
      <c r="P118" s="8">
        <v>18034</v>
      </c>
      <c r="Q118" s="8">
        <v>52503</v>
      </c>
      <c r="R118" s="8">
        <v>-384</v>
      </c>
      <c r="S118" s="8">
        <v>1795</v>
      </c>
      <c r="T118" s="8">
        <v>1411</v>
      </c>
      <c r="U118" s="8">
        <v>0</v>
      </c>
      <c r="V118" s="8">
        <v>0</v>
      </c>
      <c r="W118" s="8">
        <v>-431</v>
      </c>
      <c r="X118" s="8">
        <v>53483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53483</v>
      </c>
      <c r="AE118" s="8">
        <v>13973</v>
      </c>
      <c r="AF118" s="8">
        <v>39510</v>
      </c>
      <c r="AG118" s="8">
        <v>0</v>
      </c>
      <c r="AH118" s="8">
        <v>0</v>
      </c>
      <c r="AI118" s="8">
        <v>39510</v>
      </c>
      <c r="AJ118" s="8">
        <v>0</v>
      </c>
      <c r="AK118" s="8">
        <v>39510</v>
      </c>
      <c r="AL118" s="8">
        <v>0</v>
      </c>
      <c r="AM118" s="8"/>
      <c r="AN118" s="8">
        <v>6.4924099999999996</v>
      </c>
      <c r="AO118" s="8">
        <v>6.4924099999999996</v>
      </c>
      <c r="AP118" s="8">
        <v>6085.5720000000001</v>
      </c>
      <c r="AQ118" s="8">
        <v>6.45</v>
      </c>
      <c r="AR118" s="8">
        <v>6.45</v>
      </c>
      <c r="AS118" s="8">
        <v>6122.6629999999996</v>
      </c>
      <c r="AT118" s="8">
        <v>1.82</v>
      </c>
      <c r="AU118" s="1">
        <v>0.28159959503923099</v>
      </c>
      <c r="AV118" s="8"/>
      <c r="AW118" s="8">
        <v>60449</v>
      </c>
      <c r="AX118" s="8">
        <v>53603</v>
      </c>
      <c r="AY118" s="8">
        <v>52503</v>
      </c>
      <c r="AZ118" s="1">
        <v>0.26125999999999999</v>
      </c>
      <c r="BA118" s="9">
        <v>41909</v>
      </c>
      <c r="BB118" s="8"/>
      <c r="BC118" s="8">
        <v>0</v>
      </c>
      <c r="BD118" s="8">
        <v>0</v>
      </c>
      <c r="BE118" s="8">
        <v>0</v>
      </c>
      <c r="BF118" s="8">
        <v>6041</v>
      </c>
      <c r="BG118" s="8">
        <v>0</v>
      </c>
      <c r="BH118" s="8">
        <v>84.301990000000004</v>
      </c>
      <c r="BI118" s="8">
        <v>632.69800999999995</v>
      </c>
      <c r="BJ118" s="8"/>
      <c r="BK118" s="8"/>
      <c r="BL118" s="8">
        <v>13844</v>
      </c>
      <c r="BM118" s="8">
        <v>11233</v>
      </c>
      <c r="BN118" s="8">
        <v>25158</v>
      </c>
      <c r="BO118" s="8">
        <v>17460</v>
      </c>
      <c r="BP118" s="8">
        <v>27219</v>
      </c>
      <c r="BQ118" s="8">
        <v>2111</v>
      </c>
      <c r="BR118" s="8">
        <v>4318</v>
      </c>
      <c r="BS118" s="8">
        <v>9725</v>
      </c>
      <c r="BT118" s="8">
        <v>68531</v>
      </c>
      <c r="BU118" s="8">
        <v>39015</v>
      </c>
      <c r="BV118" s="8">
        <v>-18391</v>
      </c>
      <c r="BW118" s="8">
        <v>20624</v>
      </c>
      <c r="BX118" s="8">
        <v>130162</v>
      </c>
      <c r="BY118" s="8">
        <v>4616</v>
      </c>
      <c r="BZ118" s="8">
        <v>4142</v>
      </c>
      <c r="CA118" s="8">
        <v>0</v>
      </c>
      <c r="CB118" s="8">
        <v>0</v>
      </c>
      <c r="CC118" s="8">
        <v>3764</v>
      </c>
      <c r="CD118" s="8">
        <v>231839</v>
      </c>
      <c r="CE118" s="8"/>
      <c r="CF118" s="8">
        <v>30196</v>
      </c>
      <c r="CG118" s="8">
        <v>18372</v>
      </c>
      <c r="CH118" s="8">
        <v>6308</v>
      </c>
      <c r="CI118" s="8">
        <v>0</v>
      </c>
      <c r="CJ118" s="8">
        <v>0</v>
      </c>
      <c r="CK118" s="8">
        <v>0</v>
      </c>
      <c r="CL118" s="8">
        <v>81</v>
      </c>
      <c r="CM118" s="8">
        <v>63448</v>
      </c>
      <c r="CN118" s="8">
        <v>28987</v>
      </c>
      <c r="CO118" s="8">
        <v>0</v>
      </c>
      <c r="CP118" s="8">
        <v>0</v>
      </c>
      <c r="CQ118" s="8">
        <v>20259</v>
      </c>
      <c r="CR118" s="8">
        <v>4567</v>
      </c>
      <c r="CS118" s="8">
        <v>120292</v>
      </c>
      <c r="CT118" s="8">
        <v>23313</v>
      </c>
      <c r="CU118" s="8">
        <v>0</v>
      </c>
      <c r="CV118" s="8">
        <v>87152</v>
      </c>
      <c r="CW118" s="8">
        <v>0</v>
      </c>
      <c r="CX118" s="8">
        <v>1082</v>
      </c>
      <c r="CY118" s="8">
        <v>111547</v>
      </c>
      <c r="CZ118" s="8">
        <v>0</v>
      </c>
      <c r="DA118" s="8">
        <v>111547</v>
      </c>
      <c r="DB118" s="8">
        <v>231839</v>
      </c>
      <c r="DC118" s="8"/>
      <c r="DD118" s="8">
        <v>5864.84</v>
      </c>
      <c r="DE118" s="8">
        <v>5866.1610000000001</v>
      </c>
      <c r="DF118" s="8">
        <v>19.015329999999999</v>
      </c>
      <c r="DG118" s="8">
        <v>35295</v>
      </c>
      <c r="DH118" s="8">
        <v>10137</v>
      </c>
      <c r="DI118" s="8">
        <v>0</v>
      </c>
      <c r="DJ118" s="8">
        <v>5736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4863</v>
      </c>
      <c r="DQ118" s="8">
        <v>0</v>
      </c>
      <c r="DR118" s="8">
        <v>29639</v>
      </c>
      <c r="DS118" s="8">
        <v>0</v>
      </c>
      <c r="DT118" s="8">
        <v>92600</v>
      </c>
      <c r="DU118" s="8">
        <v>0</v>
      </c>
      <c r="DV118" s="8"/>
      <c r="DW118" s="8">
        <v>39510</v>
      </c>
      <c r="DX118" s="8">
        <v>6846</v>
      </c>
      <c r="DY118" s="8">
        <v>1100</v>
      </c>
      <c r="DZ118" s="8">
        <v>7946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2347</v>
      </c>
      <c r="EH118" s="8">
        <v>-4232</v>
      </c>
      <c r="EI118" s="8">
        <v>-76</v>
      </c>
      <c r="EJ118" s="8">
        <v>5938</v>
      </c>
      <c r="EK118" s="8">
        <v>3957</v>
      </c>
      <c r="EL118" s="8">
        <v>59713</v>
      </c>
      <c r="EM118" s="8">
        <v>-9571</v>
      </c>
      <c r="EN118" s="8">
        <v>0</v>
      </c>
      <c r="EO118" s="8">
        <v>-3765</v>
      </c>
      <c r="EP118" s="8">
        <v>0</v>
      </c>
      <c r="EQ118" s="8">
        <v>-242</v>
      </c>
      <c r="ER118" s="8">
        <v>-9027</v>
      </c>
      <c r="ES118" s="8">
        <v>0</v>
      </c>
      <c r="ET118" s="8">
        <v>26</v>
      </c>
      <c r="EU118" s="8">
        <v>-22579</v>
      </c>
      <c r="EV118" s="8">
        <v>6306</v>
      </c>
      <c r="EW118" s="8">
        <v>11960</v>
      </c>
      <c r="EX118" s="8">
        <v>18266</v>
      </c>
      <c r="EY118" s="8">
        <v>0</v>
      </c>
      <c r="EZ118" s="8">
        <v>0</v>
      </c>
      <c r="FA118" s="8">
        <v>0</v>
      </c>
      <c r="FB118" s="8">
        <v>730</v>
      </c>
      <c r="FC118" s="8">
        <v>-46158</v>
      </c>
      <c r="FD118" s="8">
        <v>-11126</v>
      </c>
      <c r="FE118" s="8">
        <v>0</v>
      </c>
      <c r="FF118" s="8">
        <v>-11126</v>
      </c>
      <c r="FG118" s="8">
        <v>0</v>
      </c>
      <c r="FH118" s="8">
        <v>739</v>
      </c>
      <c r="FI118" s="8">
        <v>-37549</v>
      </c>
      <c r="FJ118" s="8">
        <v>0</v>
      </c>
      <c r="FK118" s="8">
        <v>-415</v>
      </c>
      <c r="FL118" s="8"/>
      <c r="FM118" s="8">
        <v>339</v>
      </c>
      <c r="FN118" s="8">
        <v>10026</v>
      </c>
      <c r="FO118" s="8">
        <v>36375.375</v>
      </c>
      <c r="FP118" s="8">
        <v>36615.375</v>
      </c>
      <c r="FQ118" s="8">
        <v>-2805</v>
      </c>
      <c r="FR118" s="8">
        <v>18266</v>
      </c>
      <c r="FS118" s="8" t="s">
        <v>534</v>
      </c>
      <c r="FT118" s="9">
        <v>41909</v>
      </c>
      <c r="FU118" s="8">
        <v>12</v>
      </c>
      <c r="FV118" s="8">
        <v>603277.60025000002</v>
      </c>
      <c r="FW118" s="8">
        <v>1.2342</v>
      </c>
      <c r="FX118" s="8">
        <v>0.88656999999999997</v>
      </c>
      <c r="FY118" s="8">
        <v>0.80118</v>
      </c>
      <c r="FZ118" s="8">
        <v>0.70787999999999995</v>
      </c>
      <c r="GA118" s="31">
        <f t="shared" si="16"/>
        <v>2014</v>
      </c>
      <c r="GB118" s="10">
        <f t="shared" si="17"/>
        <v>9</v>
      </c>
      <c r="GC118" s="10">
        <v>-0.24537</v>
      </c>
      <c r="GD118" s="10">
        <v>-6.6339999999999996E-2</v>
      </c>
    </row>
    <row r="119" spans="1:186">
      <c r="A119" s="8" t="str">
        <f t="shared" si="24"/>
        <v>Apple</v>
      </c>
      <c r="B119" s="8" t="str">
        <f t="shared" si="25"/>
        <v>NasdaqGS:AAPL</v>
      </c>
      <c r="C119" s="8" t="str">
        <f>CONCATENATE("FY",RIGHT(Assumptions!D$11,4)-3)</f>
        <v>FY2015</v>
      </c>
      <c r="D119" s="10">
        <f t="shared" si="15"/>
        <v>2015</v>
      </c>
      <c r="E119" s="8">
        <v>233715</v>
      </c>
      <c r="F119" s="8">
        <v>0</v>
      </c>
      <c r="G119" s="8">
        <v>233715</v>
      </c>
      <c r="H119" s="8">
        <v>140089</v>
      </c>
      <c r="I119" s="8">
        <v>93626</v>
      </c>
      <c r="J119" s="8">
        <v>14329</v>
      </c>
      <c r="K119" s="8">
        <v>0</v>
      </c>
      <c r="L119" s="8">
        <v>8067</v>
      </c>
      <c r="M119" s="8">
        <v>0</v>
      </c>
      <c r="N119" s="8">
        <v>0</v>
      </c>
      <c r="O119" s="8">
        <v>0</v>
      </c>
      <c r="P119" s="8">
        <v>22396</v>
      </c>
      <c r="Q119" s="8">
        <v>71230</v>
      </c>
      <c r="R119" s="8">
        <v>-733</v>
      </c>
      <c r="S119" s="8">
        <v>2921</v>
      </c>
      <c r="T119" s="8">
        <v>2188</v>
      </c>
      <c r="U119" s="8">
        <v>0</v>
      </c>
      <c r="V119" s="8">
        <v>0</v>
      </c>
      <c r="W119" s="8">
        <v>-903</v>
      </c>
      <c r="X119" s="8">
        <v>72515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72515</v>
      </c>
      <c r="AE119" s="8">
        <v>19121</v>
      </c>
      <c r="AF119" s="8">
        <v>53394</v>
      </c>
      <c r="AG119" s="8">
        <v>0</v>
      </c>
      <c r="AH119" s="8">
        <v>0</v>
      </c>
      <c r="AI119" s="8">
        <v>53394</v>
      </c>
      <c r="AJ119" s="8">
        <v>0</v>
      </c>
      <c r="AK119" s="8">
        <v>53394</v>
      </c>
      <c r="AL119" s="8">
        <v>0</v>
      </c>
      <c r="AM119" s="8"/>
      <c r="AN119" s="8">
        <v>9.2803900000000006</v>
      </c>
      <c r="AO119" s="8">
        <v>9.2803900000000006</v>
      </c>
      <c r="AP119" s="8">
        <v>5753.4210000000003</v>
      </c>
      <c r="AQ119" s="8">
        <v>9.2200000000000006</v>
      </c>
      <c r="AR119" s="8">
        <v>9.2200000000000006</v>
      </c>
      <c r="AS119" s="8">
        <v>5793.0690000000004</v>
      </c>
      <c r="AT119" s="8">
        <v>1.98</v>
      </c>
      <c r="AU119" s="1">
        <v>0.216522455706634</v>
      </c>
      <c r="AV119" s="8"/>
      <c r="AW119" s="8">
        <v>82487</v>
      </c>
      <c r="AX119" s="8">
        <v>72530</v>
      </c>
      <c r="AY119" s="8">
        <v>71230</v>
      </c>
      <c r="AZ119" s="1">
        <v>0.263683</v>
      </c>
      <c r="BA119" s="9">
        <v>42273</v>
      </c>
      <c r="BB119" s="8"/>
      <c r="BC119" s="8">
        <v>0</v>
      </c>
      <c r="BD119" s="8">
        <v>0</v>
      </c>
      <c r="BE119" s="8">
        <v>0</v>
      </c>
      <c r="BF119" s="8">
        <v>8067</v>
      </c>
      <c r="BG119" s="8">
        <v>0</v>
      </c>
      <c r="BH119" s="8">
        <v>93.456980000000001</v>
      </c>
      <c r="BI119" s="8">
        <v>700.54301999999996</v>
      </c>
      <c r="BJ119" s="8"/>
      <c r="BK119" s="8"/>
      <c r="BL119" s="8">
        <v>21120</v>
      </c>
      <c r="BM119" s="8">
        <v>20481</v>
      </c>
      <c r="BN119" s="8">
        <v>41995</v>
      </c>
      <c r="BO119" s="8">
        <v>16849</v>
      </c>
      <c r="BP119" s="8">
        <v>30343</v>
      </c>
      <c r="BQ119" s="8">
        <v>2349</v>
      </c>
      <c r="BR119" s="8">
        <v>0</v>
      </c>
      <c r="BS119" s="8">
        <v>14691</v>
      </c>
      <c r="BT119" s="8">
        <v>89378</v>
      </c>
      <c r="BU119" s="8">
        <v>49257</v>
      </c>
      <c r="BV119" s="8">
        <v>-26786</v>
      </c>
      <c r="BW119" s="8">
        <v>22471</v>
      </c>
      <c r="BX119" s="8">
        <v>164065</v>
      </c>
      <c r="BY119" s="8">
        <v>5116</v>
      </c>
      <c r="BZ119" s="8">
        <v>3893</v>
      </c>
      <c r="CA119" s="8">
        <v>0</v>
      </c>
      <c r="CB119" s="8">
        <v>0</v>
      </c>
      <c r="CC119" s="8">
        <v>5422</v>
      </c>
      <c r="CD119" s="8">
        <v>290345</v>
      </c>
      <c r="CE119" s="8"/>
      <c r="CF119" s="8">
        <v>35490</v>
      </c>
      <c r="CG119" s="8">
        <v>23169</v>
      </c>
      <c r="CH119" s="8">
        <v>8499</v>
      </c>
      <c r="CI119" s="8">
        <v>2513</v>
      </c>
      <c r="CJ119" s="8">
        <v>0</v>
      </c>
      <c r="CK119" s="8">
        <v>0</v>
      </c>
      <c r="CL119" s="8">
        <v>1999</v>
      </c>
      <c r="CM119" s="8">
        <v>80610</v>
      </c>
      <c r="CN119" s="8">
        <v>53329</v>
      </c>
      <c r="CO119" s="8">
        <v>0</v>
      </c>
      <c r="CP119" s="8">
        <v>0</v>
      </c>
      <c r="CQ119" s="8">
        <v>24062</v>
      </c>
      <c r="CR119" s="8">
        <v>9365</v>
      </c>
      <c r="CS119" s="8">
        <v>170990</v>
      </c>
      <c r="CT119" s="8">
        <v>27416</v>
      </c>
      <c r="CU119" s="8">
        <v>0</v>
      </c>
      <c r="CV119" s="8">
        <v>92284</v>
      </c>
      <c r="CW119" s="8">
        <v>0</v>
      </c>
      <c r="CX119" s="8">
        <v>-345</v>
      </c>
      <c r="CY119" s="8">
        <v>119355</v>
      </c>
      <c r="CZ119" s="8">
        <v>0</v>
      </c>
      <c r="DA119" s="8">
        <v>119355</v>
      </c>
      <c r="DB119" s="8">
        <v>290345</v>
      </c>
      <c r="DC119" s="8"/>
      <c r="DD119" s="8">
        <v>5575.3310000000001</v>
      </c>
      <c r="DE119" s="8">
        <v>5578.7529999999997</v>
      </c>
      <c r="DF119" s="8">
        <v>21.394570000000002</v>
      </c>
      <c r="DG119" s="8">
        <v>64341</v>
      </c>
      <c r="DH119" s="8">
        <v>22346</v>
      </c>
      <c r="DI119" s="8">
        <v>0</v>
      </c>
      <c r="DJ119" s="8">
        <v>6352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6956</v>
      </c>
      <c r="DQ119" s="8">
        <v>0</v>
      </c>
      <c r="DR119" s="8">
        <v>37038</v>
      </c>
      <c r="DS119" s="8">
        <v>0</v>
      </c>
      <c r="DT119" s="8">
        <v>110000</v>
      </c>
      <c r="DU119" s="8">
        <v>0</v>
      </c>
      <c r="DV119" s="8"/>
      <c r="DW119" s="8">
        <v>53394</v>
      </c>
      <c r="DX119" s="8">
        <v>9957</v>
      </c>
      <c r="DY119" s="8">
        <v>1300</v>
      </c>
      <c r="DZ119" s="8">
        <v>11257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1767</v>
      </c>
      <c r="EH119" s="8">
        <v>417</v>
      </c>
      <c r="EI119" s="8">
        <v>-238</v>
      </c>
      <c r="EJ119" s="8">
        <v>5001</v>
      </c>
      <c r="EK119" s="8">
        <v>5040</v>
      </c>
      <c r="EL119" s="8">
        <v>81266</v>
      </c>
      <c r="EM119" s="8">
        <v>-11247</v>
      </c>
      <c r="EN119" s="8">
        <v>0</v>
      </c>
      <c r="EO119" s="8">
        <v>-343</v>
      </c>
      <c r="EP119" s="8">
        <v>0</v>
      </c>
      <c r="EQ119" s="8">
        <v>-241</v>
      </c>
      <c r="ER119" s="8">
        <v>-44417</v>
      </c>
      <c r="ES119" s="8">
        <v>0</v>
      </c>
      <c r="ET119" s="8">
        <v>-26</v>
      </c>
      <c r="EU119" s="8">
        <v>-56274</v>
      </c>
      <c r="EV119" s="8">
        <v>2191</v>
      </c>
      <c r="EW119" s="8">
        <v>27114</v>
      </c>
      <c r="EX119" s="8">
        <v>29305</v>
      </c>
      <c r="EY119" s="8">
        <v>0</v>
      </c>
      <c r="EZ119" s="8">
        <v>0</v>
      </c>
      <c r="FA119" s="8">
        <v>0</v>
      </c>
      <c r="FB119" s="8">
        <v>543</v>
      </c>
      <c r="FC119" s="8">
        <v>-36752</v>
      </c>
      <c r="FD119" s="8">
        <v>-11561</v>
      </c>
      <c r="FE119" s="8">
        <v>0</v>
      </c>
      <c r="FF119" s="8">
        <v>-11561</v>
      </c>
      <c r="FG119" s="8">
        <v>0</v>
      </c>
      <c r="FH119" s="8">
        <v>749</v>
      </c>
      <c r="FI119" s="8">
        <v>-17716</v>
      </c>
      <c r="FJ119" s="8">
        <v>0</v>
      </c>
      <c r="FK119" s="8">
        <v>7276</v>
      </c>
      <c r="FL119" s="8"/>
      <c r="FM119" s="8">
        <v>514</v>
      </c>
      <c r="FN119" s="8">
        <v>13252</v>
      </c>
      <c r="FO119" s="8">
        <v>55863.625</v>
      </c>
      <c r="FP119" s="8">
        <v>56321.75</v>
      </c>
      <c r="FQ119" s="8">
        <v>-8448</v>
      </c>
      <c r="FR119" s="8">
        <v>29305</v>
      </c>
      <c r="FS119" s="8" t="s">
        <v>534</v>
      </c>
      <c r="FT119" s="9">
        <v>42273</v>
      </c>
      <c r="FU119" s="8">
        <v>12</v>
      </c>
      <c r="FV119" s="8">
        <v>654159.24062000006</v>
      </c>
      <c r="FW119" s="8">
        <v>1.23681</v>
      </c>
      <c r="FX119" s="8">
        <v>0.92222999999999999</v>
      </c>
      <c r="FY119" s="8">
        <v>1.0955699999999999</v>
      </c>
      <c r="FZ119" s="8">
        <v>1.26068</v>
      </c>
      <c r="GA119" s="31">
        <f t="shared" si="16"/>
        <v>2015</v>
      </c>
      <c r="GB119" s="10">
        <f t="shared" si="17"/>
        <v>9</v>
      </c>
      <c r="GC119" s="10">
        <v>1.19103</v>
      </c>
      <c r="GD119" s="10">
        <v>1.0786899999999999</v>
      </c>
    </row>
    <row r="120" spans="1:186">
      <c r="A120" s="8" t="str">
        <f t="shared" si="24"/>
        <v>Apple</v>
      </c>
      <c r="B120" s="8" t="str">
        <f t="shared" si="25"/>
        <v>NasdaqGS:AAPL</v>
      </c>
      <c r="C120" s="8" t="str">
        <f>CONCATENATE("FY",RIGHT(Assumptions!D$11,4)-2)</f>
        <v>FY2016</v>
      </c>
      <c r="D120" s="10">
        <f t="shared" si="15"/>
        <v>2016</v>
      </c>
      <c r="E120" s="8">
        <v>215639</v>
      </c>
      <c r="F120" s="8">
        <v>0</v>
      </c>
      <c r="G120" s="8">
        <v>215639</v>
      </c>
      <c r="H120" s="8">
        <v>131376</v>
      </c>
      <c r="I120" s="8">
        <v>84263</v>
      </c>
      <c r="J120" s="8">
        <v>14194</v>
      </c>
      <c r="K120" s="8">
        <v>0</v>
      </c>
      <c r="L120" s="8">
        <v>10045</v>
      </c>
      <c r="M120" s="8">
        <v>0</v>
      </c>
      <c r="N120" s="8">
        <v>0</v>
      </c>
      <c r="O120" s="8">
        <v>0</v>
      </c>
      <c r="P120" s="8">
        <v>24239</v>
      </c>
      <c r="Q120" s="8">
        <v>60024</v>
      </c>
      <c r="R120" s="8">
        <v>-1456</v>
      </c>
      <c r="S120" s="8">
        <v>3999</v>
      </c>
      <c r="T120" s="8">
        <v>2543</v>
      </c>
      <c r="U120" s="8">
        <v>0</v>
      </c>
      <c r="V120" s="8">
        <v>0</v>
      </c>
      <c r="W120" s="8">
        <v>-1195</v>
      </c>
      <c r="X120" s="8">
        <v>61372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61372</v>
      </c>
      <c r="AE120" s="8">
        <v>15685</v>
      </c>
      <c r="AF120" s="8">
        <v>45687</v>
      </c>
      <c r="AG120" s="8">
        <v>0</v>
      </c>
      <c r="AH120" s="8">
        <v>0</v>
      </c>
      <c r="AI120" s="8">
        <v>45687</v>
      </c>
      <c r="AJ120" s="8">
        <v>0</v>
      </c>
      <c r="AK120" s="8">
        <v>45687</v>
      </c>
      <c r="AL120" s="8">
        <v>0</v>
      </c>
      <c r="AM120" s="8"/>
      <c r="AN120" s="8">
        <v>8.3510299999999997</v>
      </c>
      <c r="AO120" s="8">
        <v>8.3510299999999997</v>
      </c>
      <c r="AP120" s="8">
        <v>5470.82</v>
      </c>
      <c r="AQ120" s="8">
        <v>8.31</v>
      </c>
      <c r="AR120" s="8">
        <v>8.31</v>
      </c>
      <c r="AS120" s="8">
        <v>5500.2809999999999</v>
      </c>
      <c r="AT120" s="8">
        <v>2.1800000000000002</v>
      </c>
      <c r="AU120" s="1">
        <v>0.26593998292731003</v>
      </c>
      <c r="AV120" s="8"/>
      <c r="AW120" s="8">
        <v>70529</v>
      </c>
      <c r="AX120" s="8">
        <v>60024</v>
      </c>
      <c r="AY120" s="8">
        <v>60024</v>
      </c>
      <c r="AZ120" s="1">
        <v>0.25557200000000002</v>
      </c>
      <c r="BA120" s="9">
        <v>42637</v>
      </c>
      <c r="BB120" s="8"/>
      <c r="BC120" s="8">
        <v>0</v>
      </c>
      <c r="BD120" s="8">
        <v>0</v>
      </c>
      <c r="BE120" s="8">
        <v>0</v>
      </c>
      <c r="BF120" s="8">
        <v>10045</v>
      </c>
      <c r="BG120" s="8">
        <v>0</v>
      </c>
      <c r="BH120" s="8">
        <v>144.50834</v>
      </c>
      <c r="BI120" s="8">
        <v>794.49166000000002</v>
      </c>
      <c r="BJ120" s="8"/>
      <c r="BK120" s="8"/>
      <c r="BL120" s="8">
        <v>20484</v>
      </c>
      <c r="BM120" s="8">
        <v>46671</v>
      </c>
      <c r="BN120" s="8">
        <v>67155</v>
      </c>
      <c r="BO120" s="8">
        <v>15754</v>
      </c>
      <c r="BP120" s="8">
        <v>29299</v>
      </c>
      <c r="BQ120" s="8">
        <v>2132</v>
      </c>
      <c r="BR120" s="8">
        <v>0</v>
      </c>
      <c r="BS120" s="8">
        <v>8283</v>
      </c>
      <c r="BT120" s="8">
        <v>106869</v>
      </c>
      <c r="BU120" s="8">
        <v>61245</v>
      </c>
      <c r="BV120" s="8">
        <v>-34235</v>
      </c>
      <c r="BW120" s="8">
        <v>27010</v>
      </c>
      <c r="BX120" s="8">
        <v>170430</v>
      </c>
      <c r="BY120" s="8">
        <v>5414</v>
      </c>
      <c r="BZ120" s="8">
        <v>3206</v>
      </c>
      <c r="CA120" s="8">
        <v>0</v>
      </c>
      <c r="CB120" s="8">
        <v>0</v>
      </c>
      <c r="CC120" s="8">
        <v>8757</v>
      </c>
      <c r="CD120" s="8">
        <v>321686</v>
      </c>
      <c r="CE120" s="8"/>
      <c r="CF120" s="8">
        <v>37294</v>
      </c>
      <c r="CG120" s="8">
        <v>21864</v>
      </c>
      <c r="CH120" s="8">
        <v>8105</v>
      </c>
      <c r="CI120" s="8">
        <v>3500</v>
      </c>
      <c r="CJ120" s="8">
        <v>0</v>
      </c>
      <c r="CK120" s="8">
        <v>0</v>
      </c>
      <c r="CL120" s="8">
        <v>163</v>
      </c>
      <c r="CM120" s="8">
        <v>79006</v>
      </c>
      <c r="CN120" s="8">
        <v>75427</v>
      </c>
      <c r="CO120" s="8">
        <v>0</v>
      </c>
      <c r="CP120" s="8">
        <v>0</v>
      </c>
      <c r="CQ120" s="8">
        <v>26019</v>
      </c>
      <c r="CR120" s="8">
        <v>10055</v>
      </c>
      <c r="CS120" s="8">
        <v>193437</v>
      </c>
      <c r="CT120" s="8">
        <v>31251</v>
      </c>
      <c r="CU120" s="8">
        <v>0</v>
      </c>
      <c r="CV120" s="8">
        <v>96364</v>
      </c>
      <c r="CW120" s="8">
        <v>0</v>
      </c>
      <c r="CX120" s="8">
        <v>634</v>
      </c>
      <c r="CY120" s="8">
        <v>128249</v>
      </c>
      <c r="CZ120" s="8">
        <v>0</v>
      </c>
      <c r="DA120" s="8">
        <v>128249</v>
      </c>
      <c r="DB120" s="8">
        <v>321686</v>
      </c>
      <c r="DC120" s="8"/>
      <c r="DD120" s="8">
        <v>5332.3130000000001</v>
      </c>
      <c r="DE120" s="8">
        <v>5336.1660000000002</v>
      </c>
      <c r="DF120" s="8">
        <v>24.033919999999998</v>
      </c>
      <c r="DG120" s="8">
        <v>87032</v>
      </c>
      <c r="DH120" s="8">
        <v>19877</v>
      </c>
      <c r="DI120" s="8">
        <v>0</v>
      </c>
      <c r="DJ120" s="8">
        <v>7512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10185</v>
      </c>
      <c r="DQ120" s="8">
        <v>0</v>
      </c>
      <c r="DR120" s="8">
        <v>44543</v>
      </c>
      <c r="DS120" s="8">
        <v>0</v>
      </c>
      <c r="DT120" s="8">
        <v>116000</v>
      </c>
      <c r="DU120" s="8">
        <v>0</v>
      </c>
      <c r="DV120" s="8"/>
      <c r="DW120" s="8">
        <v>45687</v>
      </c>
      <c r="DX120" s="8">
        <v>10505</v>
      </c>
      <c r="DY120" s="8">
        <v>0</v>
      </c>
      <c r="DZ120" s="8">
        <v>10505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5424</v>
      </c>
      <c r="EH120" s="8">
        <v>527</v>
      </c>
      <c r="EI120" s="8">
        <v>217</v>
      </c>
      <c r="EJ120" s="8">
        <v>2117</v>
      </c>
      <c r="EK120" s="8">
        <v>-902</v>
      </c>
      <c r="EL120" s="8">
        <v>66231</v>
      </c>
      <c r="EM120" s="8">
        <v>-12734</v>
      </c>
      <c r="EN120" s="8">
        <v>0</v>
      </c>
      <c r="EO120" s="8">
        <v>-297</v>
      </c>
      <c r="EP120" s="8">
        <v>0</v>
      </c>
      <c r="EQ120" s="8">
        <v>0</v>
      </c>
      <c r="ER120" s="8">
        <v>-32022</v>
      </c>
      <c r="ES120" s="8">
        <v>0</v>
      </c>
      <c r="ET120" s="8">
        <v>-924</v>
      </c>
      <c r="EU120" s="8">
        <v>-45977</v>
      </c>
      <c r="EV120" s="8">
        <v>0</v>
      </c>
      <c r="EW120" s="8">
        <v>24954</v>
      </c>
      <c r="EX120" s="8">
        <v>24954</v>
      </c>
      <c r="EY120" s="8">
        <v>-397</v>
      </c>
      <c r="EZ120" s="8">
        <v>-2500</v>
      </c>
      <c r="FA120" s="8">
        <v>-2897</v>
      </c>
      <c r="FB120" s="8">
        <v>495</v>
      </c>
      <c r="FC120" s="8">
        <v>-31292</v>
      </c>
      <c r="FD120" s="8">
        <v>-12150</v>
      </c>
      <c r="FE120" s="8">
        <v>0</v>
      </c>
      <c r="FF120" s="8">
        <v>-12150</v>
      </c>
      <c r="FG120" s="8">
        <v>0</v>
      </c>
      <c r="FH120" s="8">
        <v>0</v>
      </c>
      <c r="FI120" s="8">
        <v>-20890</v>
      </c>
      <c r="FJ120" s="8">
        <v>0</v>
      </c>
      <c r="FK120" s="8">
        <v>-636</v>
      </c>
      <c r="FL120" s="8"/>
      <c r="FM120" s="8">
        <v>1316</v>
      </c>
      <c r="FN120" s="8">
        <v>10444</v>
      </c>
      <c r="FO120" s="8">
        <v>44058</v>
      </c>
      <c r="FP120" s="8">
        <v>44968</v>
      </c>
      <c r="FQ120" s="8">
        <v>-5472</v>
      </c>
      <c r="FR120" s="8">
        <v>22057</v>
      </c>
      <c r="FS120" s="8" t="s">
        <v>534</v>
      </c>
      <c r="FT120" s="9">
        <v>42637</v>
      </c>
      <c r="FU120" s="8">
        <v>12</v>
      </c>
      <c r="FV120" s="8">
        <v>607331.07239999995</v>
      </c>
      <c r="FW120" s="8">
        <v>1.09311</v>
      </c>
      <c r="FX120" s="8">
        <v>1.13225</v>
      </c>
      <c r="FY120" s="8">
        <v>1.31409</v>
      </c>
      <c r="FZ120" s="8">
        <v>1.39218</v>
      </c>
      <c r="GA120" s="31">
        <f t="shared" si="16"/>
        <v>2016</v>
      </c>
      <c r="GB120" s="10">
        <f t="shared" si="17"/>
        <v>9</v>
      </c>
      <c r="GC120" s="10">
        <v>1.2324900000000001</v>
      </c>
      <c r="GD120" s="10">
        <v>1.2735099999999999</v>
      </c>
    </row>
    <row r="121" spans="1:186">
      <c r="A121" s="8" t="str">
        <f t="shared" si="24"/>
        <v>Apple</v>
      </c>
      <c r="B121" s="8" t="str">
        <f t="shared" si="25"/>
        <v>NasdaqGS:AAPL</v>
      </c>
      <c r="C121" s="8" t="str">
        <f>CONCATENATE("FY",RIGHT(Assumptions!D$11,4)-1)</f>
        <v>FY2017</v>
      </c>
      <c r="D121" s="10">
        <f t="shared" si="15"/>
        <v>2017</v>
      </c>
      <c r="E121" s="8">
        <v>229234</v>
      </c>
      <c r="F121" s="8">
        <v>0</v>
      </c>
      <c r="G121" s="8">
        <v>229234</v>
      </c>
      <c r="H121" s="8">
        <v>141048</v>
      </c>
      <c r="I121" s="8">
        <v>88186</v>
      </c>
      <c r="J121" s="8">
        <v>15261</v>
      </c>
      <c r="K121" s="8">
        <v>0</v>
      </c>
      <c r="L121" s="8">
        <v>11581</v>
      </c>
      <c r="M121" s="8">
        <v>0</v>
      </c>
      <c r="N121" s="8">
        <v>0</v>
      </c>
      <c r="O121" s="8">
        <v>0</v>
      </c>
      <c r="P121" s="8">
        <v>26842</v>
      </c>
      <c r="Q121" s="8">
        <v>61344</v>
      </c>
      <c r="R121" s="8">
        <v>-2323</v>
      </c>
      <c r="S121" s="8">
        <v>5201</v>
      </c>
      <c r="T121" s="8">
        <v>2878</v>
      </c>
      <c r="U121" s="8">
        <v>0</v>
      </c>
      <c r="V121" s="8">
        <v>638</v>
      </c>
      <c r="W121" s="8">
        <v>-870</v>
      </c>
      <c r="X121" s="8">
        <v>63990</v>
      </c>
      <c r="Y121" s="8">
        <v>0</v>
      </c>
      <c r="Z121" s="8">
        <v>99</v>
      </c>
      <c r="AA121" s="8">
        <v>0</v>
      </c>
      <c r="AB121" s="8">
        <v>0</v>
      </c>
      <c r="AC121" s="8">
        <v>0</v>
      </c>
      <c r="AD121" s="8">
        <v>64089</v>
      </c>
      <c r="AE121" s="8">
        <v>15738</v>
      </c>
      <c r="AF121" s="8">
        <v>48351</v>
      </c>
      <c r="AG121" s="8">
        <v>0</v>
      </c>
      <c r="AH121" s="8">
        <v>0</v>
      </c>
      <c r="AI121" s="8">
        <v>48351</v>
      </c>
      <c r="AJ121" s="8">
        <v>0</v>
      </c>
      <c r="AK121" s="8">
        <v>48351</v>
      </c>
      <c r="AL121" s="8">
        <v>0</v>
      </c>
      <c r="AM121" s="8"/>
      <c r="AN121" s="8">
        <v>9.2675400000000003</v>
      </c>
      <c r="AO121" s="8">
        <v>9.2675400000000003</v>
      </c>
      <c r="AP121" s="8">
        <v>5217.2420000000002</v>
      </c>
      <c r="AQ121" s="8">
        <v>9.2100000000000009</v>
      </c>
      <c r="AR121" s="8">
        <v>9.2100000000000009</v>
      </c>
      <c r="AS121" s="8">
        <v>5251.692</v>
      </c>
      <c r="AT121" s="8">
        <v>2.4</v>
      </c>
      <c r="AU121" s="1">
        <v>0.264089677566131</v>
      </c>
      <c r="AV121" s="8"/>
      <c r="AW121" s="8">
        <v>71501</v>
      </c>
      <c r="AX121" s="8">
        <v>61344</v>
      </c>
      <c r="AY121" s="8">
        <v>61344</v>
      </c>
      <c r="AZ121" s="1">
        <v>0.245564</v>
      </c>
      <c r="BA121" s="9">
        <v>43008</v>
      </c>
      <c r="BB121" s="8"/>
      <c r="BC121" s="8">
        <v>0</v>
      </c>
      <c r="BD121" s="8">
        <v>0</v>
      </c>
      <c r="BE121" s="8">
        <v>0</v>
      </c>
      <c r="BF121" s="8">
        <v>11581</v>
      </c>
      <c r="BG121" s="8">
        <v>0</v>
      </c>
      <c r="BH121" s="8">
        <v>201.68719999999999</v>
      </c>
      <c r="BI121" s="8">
        <v>898.31280000000004</v>
      </c>
      <c r="BJ121" s="8"/>
      <c r="BK121" s="8"/>
      <c r="BL121" s="8">
        <v>20289</v>
      </c>
      <c r="BM121" s="8">
        <v>53892</v>
      </c>
      <c r="BN121" s="8">
        <v>74181</v>
      </c>
      <c r="BO121" s="8">
        <v>17874</v>
      </c>
      <c r="BP121" s="8">
        <v>35673</v>
      </c>
      <c r="BQ121" s="8">
        <v>4855</v>
      </c>
      <c r="BR121" s="8">
        <v>0</v>
      </c>
      <c r="BS121" s="8">
        <v>13936</v>
      </c>
      <c r="BT121" s="8">
        <v>128645</v>
      </c>
      <c r="BU121" s="8">
        <v>75076</v>
      </c>
      <c r="BV121" s="8">
        <v>-41293</v>
      </c>
      <c r="BW121" s="8">
        <v>33783</v>
      </c>
      <c r="BX121" s="8">
        <v>194714</v>
      </c>
      <c r="BY121" s="8">
        <v>0</v>
      </c>
      <c r="BZ121" s="8">
        <v>0</v>
      </c>
      <c r="CA121" s="8">
        <v>0</v>
      </c>
      <c r="CB121" s="8">
        <v>0</v>
      </c>
      <c r="CC121" s="8">
        <v>18177</v>
      </c>
      <c r="CD121" s="8">
        <v>375319</v>
      </c>
      <c r="CE121" s="8"/>
      <c r="CF121" s="8">
        <v>44242</v>
      </c>
      <c r="CG121" s="8">
        <v>0</v>
      </c>
      <c r="CH121" s="8">
        <v>11977</v>
      </c>
      <c r="CI121" s="8">
        <v>6496</v>
      </c>
      <c r="CJ121" s="8">
        <v>0</v>
      </c>
      <c r="CK121" s="8">
        <v>0</v>
      </c>
      <c r="CL121" s="8">
        <v>30551</v>
      </c>
      <c r="CM121" s="8">
        <v>100814</v>
      </c>
      <c r="CN121" s="8">
        <v>97207</v>
      </c>
      <c r="CO121" s="8">
        <v>0</v>
      </c>
      <c r="CP121" s="8">
        <v>0</v>
      </c>
      <c r="CQ121" s="8">
        <v>31504</v>
      </c>
      <c r="CR121" s="8">
        <v>8911</v>
      </c>
      <c r="CS121" s="8">
        <v>241272</v>
      </c>
      <c r="CT121" s="8">
        <v>35867</v>
      </c>
      <c r="CU121" s="8">
        <v>0</v>
      </c>
      <c r="CV121" s="8">
        <v>98330</v>
      </c>
      <c r="CW121" s="8">
        <v>0</v>
      </c>
      <c r="CX121" s="8">
        <v>-150</v>
      </c>
      <c r="CY121" s="8">
        <v>134047</v>
      </c>
      <c r="CZ121" s="8">
        <v>0</v>
      </c>
      <c r="DA121" s="8">
        <v>134047</v>
      </c>
      <c r="DB121" s="8">
        <v>375319</v>
      </c>
      <c r="DC121" s="8"/>
      <c r="DD121" s="8">
        <v>5126.201</v>
      </c>
      <c r="DE121" s="8">
        <v>5126.201</v>
      </c>
      <c r="DF121" s="8">
        <v>26.149380000000001</v>
      </c>
      <c r="DG121" s="8">
        <v>115680</v>
      </c>
      <c r="DH121" s="8">
        <v>41499</v>
      </c>
      <c r="DI121" s="8">
        <v>0</v>
      </c>
      <c r="DJ121" s="8">
        <v>8800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13587</v>
      </c>
      <c r="DQ121" s="8">
        <v>0</v>
      </c>
      <c r="DR121" s="8">
        <v>54210</v>
      </c>
      <c r="DS121" s="8">
        <v>0</v>
      </c>
      <c r="DT121" s="8">
        <v>123000</v>
      </c>
      <c r="DU121" s="8">
        <v>0</v>
      </c>
      <c r="DV121" s="8"/>
      <c r="DW121" s="8">
        <v>48351</v>
      </c>
      <c r="DX121" s="8">
        <v>10157</v>
      </c>
      <c r="DY121" s="8">
        <v>0</v>
      </c>
      <c r="DZ121" s="8">
        <v>10157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5800</v>
      </c>
      <c r="EH121" s="8">
        <v>-2093</v>
      </c>
      <c r="EI121" s="8">
        <v>-2723</v>
      </c>
      <c r="EJ121" s="8">
        <v>8966</v>
      </c>
      <c r="EK121" s="8">
        <v>-8447</v>
      </c>
      <c r="EL121" s="8">
        <v>64225</v>
      </c>
      <c r="EM121" s="8">
        <v>-12451</v>
      </c>
      <c r="EN121" s="8">
        <v>0</v>
      </c>
      <c r="EO121" s="8">
        <v>-329</v>
      </c>
      <c r="EP121" s="8">
        <v>0</v>
      </c>
      <c r="EQ121" s="8">
        <v>0</v>
      </c>
      <c r="ER121" s="8">
        <v>-33542</v>
      </c>
      <c r="ES121" s="8">
        <v>0</v>
      </c>
      <c r="ET121" s="8">
        <v>-124</v>
      </c>
      <c r="EU121" s="8">
        <v>-46446</v>
      </c>
      <c r="EV121" s="8">
        <v>3852</v>
      </c>
      <c r="EW121" s="8">
        <v>28662</v>
      </c>
      <c r="EX121" s="8">
        <v>32514</v>
      </c>
      <c r="EY121" s="8">
        <v>0</v>
      </c>
      <c r="EZ121" s="8">
        <v>-3500</v>
      </c>
      <c r="FA121" s="8">
        <v>-3500</v>
      </c>
      <c r="FB121" s="8">
        <v>555</v>
      </c>
      <c r="FC121" s="8">
        <v>-34774</v>
      </c>
      <c r="FD121" s="8">
        <v>-12769</v>
      </c>
      <c r="FE121" s="8">
        <v>0</v>
      </c>
      <c r="FF121" s="8">
        <v>-12769</v>
      </c>
      <c r="FG121" s="8">
        <v>0</v>
      </c>
      <c r="FH121" s="8">
        <v>0</v>
      </c>
      <c r="FI121" s="8">
        <v>-17974</v>
      </c>
      <c r="FJ121" s="8">
        <v>0</v>
      </c>
      <c r="FK121" s="8">
        <v>-195</v>
      </c>
      <c r="FL121" s="8"/>
      <c r="FM121" s="8">
        <v>2092</v>
      </c>
      <c r="FN121" s="8">
        <v>11591</v>
      </c>
      <c r="FO121" s="8">
        <v>39624.125</v>
      </c>
      <c r="FP121" s="8">
        <v>41076</v>
      </c>
      <c r="FQ121" s="8">
        <v>-190</v>
      </c>
      <c r="FR121" s="8">
        <v>29014</v>
      </c>
      <c r="FS121" s="8" t="s">
        <v>534</v>
      </c>
      <c r="FT121" s="9">
        <v>43008</v>
      </c>
      <c r="FU121" s="8">
        <v>12</v>
      </c>
      <c r="FV121" s="8">
        <v>796064.93935999996</v>
      </c>
      <c r="FW121" s="8">
        <v>1.10358</v>
      </c>
      <c r="FX121" s="8">
        <v>1.1965699999999999</v>
      </c>
      <c r="FY121" s="8">
        <v>1.27267</v>
      </c>
      <c r="FZ121" s="8">
        <v>0.83543000000000001</v>
      </c>
      <c r="GA121" s="31">
        <f t="shared" si="16"/>
        <v>2017</v>
      </c>
      <c r="GB121" s="10">
        <f t="shared" si="17"/>
        <v>9</v>
      </c>
      <c r="GC121" s="10">
        <v>1.14306</v>
      </c>
      <c r="GD121" s="10">
        <v>1.0815900000000001</v>
      </c>
    </row>
    <row r="122" spans="1:186">
      <c r="A122" s="8" t="str">
        <f t="shared" si="24"/>
        <v>Apple</v>
      </c>
      <c r="B122" s="8" t="str">
        <f t="shared" si="25"/>
        <v>NasdaqGS:AAPL</v>
      </c>
      <c r="C122" s="8" t="str">
        <f>CONCATENATE("FY",RIGHT(Assumptions!D$11,4))</f>
        <v>FY2018</v>
      </c>
      <c r="D122" s="10">
        <f t="shared" si="15"/>
        <v>2018</v>
      </c>
      <c r="E122" s="8">
        <v>265595</v>
      </c>
      <c r="F122" s="8">
        <v>0</v>
      </c>
      <c r="G122" s="8">
        <v>265595</v>
      </c>
      <c r="H122" s="8">
        <v>163756</v>
      </c>
      <c r="I122" s="8">
        <v>101839</v>
      </c>
      <c r="J122" s="8">
        <v>16705</v>
      </c>
      <c r="K122" s="8">
        <v>0</v>
      </c>
      <c r="L122" s="8">
        <v>14236</v>
      </c>
      <c r="M122" s="8">
        <v>0</v>
      </c>
      <c r="N122" s="8">
        <v>0</v>
      </c>
      <c r="O122" s="8">
        <v>0</v>
      </c>
      <c r="P122" s="8">
        <v>30941</v>
      </c>
      <c r="Q122" s="8">
        <v>70898</v>
      </c>
      <c r="R122" s="8">
        <v>-3240</v>
      </c>
      <c r="S122" s="8">
        <v>5686</v>
      </c>
      <c r="T122" s="8">
        <v>2446</v>
      </c>
      <c r="U122" s="8">
        <v>0</v>
      </c>
      <c r="V122" s="8">
        <v>-344</v>
      </c>
      <c r="W122" s="8">
        <v>-117</v>
      </c>
      <c r="X122" s="8">
        <v>72883</v>
      </c>
      <c r="Y122" s="8">
        <v>0</v>
      </c>
      <c r="Z122" s="8">
        <v>20</v>
      </c>
      <c r="AA122" s="8">
        <v>0</v>
      </c>
      <c r="AB122" s="8">
        <v>0</v>
      </c>
      <c r="AC122" s="8">
        <v>0</v>
      </c>
      <c r="AD122" s="8">
        <v>72903</v>
      </c>
      <c r="AE122" s="8">
        <v>13372</v>
      </c>
      <c r="AF122" s="8">
        <v>59531</v>
      </c>
      <c r="AG122" s="8">
        <v>0</v>
      </c>
      <c r="AH122" s="8">
        <v>0</v>
      </c>
      <c r="AI122" s="8">
        <v>59531</v>
      </c>
      <c r="AJ122" s="8">
        <v>0</v>
      </c>
      <c r="AK122" s="8">
        <v>59531</v>
      </c>
      <c r="AL122" s="8">
        <v>0</v>
      </c>
      <c r="AM122" s="8"/>
      <c r="AN122" s="8">
        <v>12.01341</v>
      </c>
      <c r="AO122" s="8">
        <v>12.01341</v>
      </c>
      <c r="AP122" s="8">
        <v>4955.3770000000004</v>
      </c>
      <c r="AQ122" s="8">
        <v>11.91</v>
      </c>
      <c r="AR122" s="8">
        <v>11.91</v>
      </c>
      <c r="AS122" s="8">
        <v>5000.1090000000004</v>
      </c>
      <c r="AT122" s="8">
        <v>2.72</v>
      </c>
      <c r="AU122" s="1">
        <v>0.23033377567989799</v>
      </c>
      <c r="AV122" s="8"/>
      <c r="AW122" s="8">
        <v>81801</v>
      </c>
      <c r="AX122" s="8">
        <v>70898</v>
      </c>
      <c r="AY122" s="8">
        <v>70898</v>
      </c>
      <c r="AZ122" s="1">
        <v>0.183421</v>
      </c>
      <c r="BA122" s="9">
        <v>43372</v>
      </c>
      <c r="BB122" s="8"/>
      <c r="BC122" s="8">
        <v>0</v>
      </c>
      <c r="BD122" s="8">
        <v>0</v>
      </c>
      <c r="BE122" s="8">
        <v>0</v>
      </c>
      <c r="BF122" s="8">
        <v>14236</v>
      </c>
      <c r="BG122" s="8">
        <v>0</v>
      </c>
      <c r="BH122" s="8">
        <v>270.2688</v>
      </c>
      <c r="BI122" s="8">
        <v>929.73119999999994</v>
      </c>
      <c r="BJ122" s="8"/>
      <c r="BK122" s="8"/>
      <c r="BL122" s="8">
        <v>25913</v>
      </c>
      <c r="BM122" s="8">
        <v>40388</v>
      </c>
      <c r="BN122" s="8">
        <v>66301</v>
      </c>
      <c r="BO122" s="8">
        <v>23186</v>
      </c>
      <c r="BP122" s="8">
        <v>48995</v>
      </c>
      <c r="BQ122" s="8">
        <v>3956</v>
      </c>
      <c r="BR122" s="8">
        <v>0</v>
      </c>
      <c r="BS122" s="8">
        <v>11087</v>
      </c>
      <c r="BT122" s="8">
        <v>131339</v>
      </c>
      <c r="BU122" s="8">
        <v>90403</v>
      </c>
      <c r="BV122" s="8">
        <v>-49099</v>
      </c>
      <c r="BW122" s="8">
        <v>41304</v>
      </c>
      <c r="BX122" s="8">
        <v>170799</v>
      </c>
      <c r="BY122" s="8">
        <v>0</v>
      </c>
      <c r="BZ122" s="8">
        <v>0</v>
      </c>
      <c r="CA122" s="8">
        <v>0</v>
      </c>
      <c r="CB122" s="8">
        <v>0</v>
      </c>
      <c r="CC122" s="8">
        <v>22283</v>
      </c>
      <c r="CD122" s="8">
        <v>365725</v>
      </c>
      <c r="CE122" s="8"/>
      <c r="CF122" s="8">
        <v>55888</v>
      </c>
      <c r="CG122" s="8">
        <v>0</v>
      </c>
      <c r="CH122" s="8">
        <v>11964</v>
      </c>
      <c r="CI122" s="8">
        <v>8784</v>
      </c>
      <c r="CJ122" s="8">
        <v>0</v>
      </c>
      <c r="CK122" s="8">
        <v>0</v>
      </c>
      <c r="CL122" s="8">
        <v>32687</v>
      </c>
      <c r="CM122" s="8">
        <v>116866</v>
      </c>
      <c r="CN122" s="8">
        <v>93735</v>
      </c>
      <c r="CO122" s="8">
        <v>0</v>
      </c>
      <c r="CP122" s="8">
        <v>0</v>
      </c>
      <c r="CQ122" s="8">
        <v>426</v>
      </c>
      <c r="CR122" s="8">
        <v>44754</v>
      </c>
      <c r="CS122" s="8">
        <v>258578</v>
      </c>
      <c r="CT122" s="8">
        <v>40201</v>
      </c>
      <c r="CU122" s="8">
        <v>0</v>
      </c>
      <c r="CV122" s="8">
        <v>70400</v>
      </c>
      <c r="CW122" s="8">
        <v>0</v>
      </c>
      <c r="CX122" s="8">
        <v>-3454</v>
      </c>
      <c r="CY122" s="8">
        <v>107147</v>
      </c>
      <c r="CZ122" s="8">
        <v>0</v>
      </c>
      <c r="DA122" s="8">
        <v>107147</v>
      </c>
      <c r="DB122" s="8">
        <v>365725</v>
      </c>
      <c r="DC122" s="8"/>
      <c r="DD122" s="8">
        <v>4745.3980000000001</v>
      </c>
      <c r="DE122" s="8">
        <v>4754.9859999999999</v>
      </c>
      <c r="DF122" s="8">
        <v>22.533609999999999</v>
      </c>
      <c r="DG122" s="8">
        <v>114483</v>
      </c>
      <c r="DH122" s="8">
        <v>48182</v>
      </c>
      <c r="DI122" s="8">
        <v>0</v>
      </c>
      <c r="DJ122" s="8">
        <v>9600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16216</v>
      </c>
      <c r="DQ122" s="8">
        <v>0</v>
      </c>
      <c r="DR122" s="8">
        <v>65982</v>
      </c>
      <c r="DS122" s="8">
        <v>0</v>
      </c>
      <c r="DT122" s="8">
        <v>132000</v>
      </c>
      <c r="DU122" s="8">
        <v>0</v>
      </c>
      <c r="DV122" s="8"/>
      <c r="DW122" s="8">
        <v>59531</v>
      </c>
      <c r="DX122" s="8">
        <v>10903</v>
      </c>
      <c r="DY122" s="8">
        <v>0</v>
      </c>
      <c r="DZ122" s="8">
        <v>10903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33034</v>
      </c>
      <c r="EH122" s="8">
        <v>-5322</v>
      </c>
      <c r="EI122" s="8">
        <v>828</v>
      </c>
      <c r="EJ122" s="8">
        <v>9175</v>
      </c>
      <c r="EK122" s="8">
        <v>30057</v>
      </c>
      <c r="EL122" s="8">
        <v>77434</v>
      </c>
      <c r="EM122" s="8">
        <v>-13313</v>
      </c>
      <c r="EN122" s="8">
        <v>0</v>
      </c>
      <c r="EO122" s="8">
        <v>-721</v>
      </c>
      <c r="EP122" s="8">
        <v>0</v>
      </c>
      <c r="EQ122" s="8">
        <v>0</v>
      </c>
      <c r="ER122" s="8">
        <v>30845</v>
      </c>
      <c r="ES122" s="8">
        <v>0</v>
      </c>
      <c r="ET122" s="8">
        <v>-745</v>
      </c>
      <c r="EU122" s="8">
        <v>16066</v>
      </c>
      <c r="EV122" s="8">
        <v>0</v>
      </c>
      <c r="EW122" s="8">
        <v>6969</v>
      </c>
      <c r="EX122" s="8">
        <v>6969</v>
      </c>
      <c r="EY122" s="8">
        <v>-37</v>
      </c>
      <c r="EZ122" s="8">
        <v>-6500</v>
      </c>
      <c r="FA122" s="8">
        <v>-6537</v>
      </c>
      <c r="FB122" s="8">
        <v>669</v>
      </c>
      <c r="FC122" s="8">
        <v>-75265</v>
      </c>
      <c r="FD122" s="8">
        <v>-13712</v>
      </c>
      <c r="FE122" s="8">
        <v>0</v>
      </c>
      <c r="FF122" s="8">
        <v>-13712</v>
      </c>
      <c r="FG122" s="8">
        <v>0</v>
      </c>
      <c r="FH122" s="8">
        <v>0</v>
      </c>
      <c r="FI122" s="8">
        <v>-87876</v>
      </c>
      <c r="FJ122" s="8">
        <v>0</v>
      </c>
      <c r="FK122" s="8">
        <v>5624</v>
      </c>
      <c r="FL122" s="8"/>
      <c r="FM122" s="8">
        <v>3022</v>
      </c>
      <c r="FN122" s="8">
        <v>10417</v>
      </c>
      <c r="FO122" s="8">
        <v>48419.25</v>
      </c>
      <c r="FP122" s="8">
        <v>50444.25</v>
      </c>
      <c r="FQ122" s="8">
        <v>-3203</v>
      </c>
      <c r="FR122" s="8">
        <v>432</v>
      </c>
      <c r="FS122" s="8" t="s">
        <v>534</v>
      </c>
      <c r="FT122" s="9">
        <v>43372</v>
      </c>
      <c r="FU122" s="8">
        <v>12</v>
      </c>
      <c r="FV122" s="8">
        <v>1090308.3981999999</v>
      </c>
      <c r="FW122" s="8">
        <v>1.34612</v>
      </c>
      <c r="FX122" s="8">
        <v>1.33812</v>
      </c>
      <c r="FY122" s="8">
        <v>0.96131999999999995</v>
      </c>
      <c r="FZ122" s="8">
        <v>1.0073700000000001</v>
      </c>
      <c r="GA122" s="31">
        <f t="shared" si="16"/>
        <v>2018</v>
      </c>
      <c r="GB122" s="10">
        <f t="shared" si="17"/>
        <v>9</v>
      </c>
      <c r="GC122" s="10">
        <v>-0.16442999999999999</v>
      </c>
      <c r="GD122" s="10">
        <v>0.14602999999999999</v>
      </c>
    </row>
    <row r="123" spans="1:186">
      <c r="A123" s="10" t="str">
        <f>Assumptions!C12</f>
        <v>Microsoft</v>
      </c>
      <c r="B123" s="10" t="str">
        <f>Assumptions!B12</f>
        <v>NasdaqGS:MSFT</v>
      </c>
      <c r="C123" s="8" t="str">
        <f>CONCATENATE("FY",RIGHT(Assumptions!D$12,4)-11)</f>
        <v>FY2008</v>
      </c>
      <c r="D123" s="10">
        <f t="shared" si="15"/>
        <v>2007</v>
      </c>
      <c r="E123" s="8">
        <v>60420</v>
      </c>
      <c r="F123" s="8">
        <v>0</v>
      </c>
      <c r="G123" s="8">
        <v>60420</v>
      </c>
      <c r="H123" s="8">
        <v>11598</v>
      </c>
      <c r="I123" s="8">
        <v>48822</v>
      </c>
      <c r="J123" s="8">
        <v>16587</v>
      </c>
      <c r="K123" s="8">
        <v>0</v>
      </c>
      <c r="L123" s="8">
        <v>8164</v>
      </c>
      <c r="M123" s="8">
        <v>0</v>
      </c>
      <c r="N123" s="8">
        <v>0</v>
      </c>
      <c r="O123" s="8">
        <v>0</v>
      </c>
      <c r="P123" s="8">
        <v>24751</v>
      </c>
      <c r="Q123" s="8">
        <v>24071</v>
      </c>
      <c r="R123" s="8">
        <v>-106</v>
      </c>
      <c r="S123" s="8">
        <v>994</v>
      </c>
      <c r="T123" s="8">
        <v>888</v>
      </c>
      <c r="U123" s="8">
        <v>0</v>
      </c>
      <c r="V123" s="8">
        <v>226</v>
      </c>
      <c r="W123" s="8">
        <v>83</v>
      </c>
      <c r="X123" s="8">
        <v>25268</v>
      </c>
      <c r="Y123" s="8">
        <v>0</v>
      </c>
      <c r="Z123" s="8">
        <v>346</v>
      </c>
      <c r="AA123" s="8">
        <v>0</v>
      </c>
      <c r="AB123" s="8">
        <v>0</v>
      </c>
      <c r="AC123" s="8">
        <v>0</v>
      </c>
      <c r="AD123" s="8">
        <v>23814</v>
      </c>
      <c r="AE123" s="8">
        <v>6133</v>
      </c>
      <c r="AF123" s="8">
        <v>17681</v>
      </c>
      <c r="AG123" s="8">
        <v>0</v>
      </c>
      <c r="AH123" s="8">
        <v>0</v>
      </c>
      <c r="AI123" s="8">
        <v>17681</v>
      </c>
      <c r="AJ123" s="8">
        <v>0</v>
      </c>
      <c r="AK123" s="8">
        <v>17681</v>
      </c>
      <c r="AL123" s="8">
        <v>0</v>
      </c>
      <c r="AM123" s="8"/>
      <c r="AN123" s="8">
        <v>1.8954800000000001</v>
      </c>
      <c r="AO123" s="8">
        <v>1.8954800000000001</v>
      </c>
      <c r="AP123" s="8">
        <v>9328</v>
      </c>
      <c r="AQ123" s="8">
        <v>1.87</v>
      </c>
      <c r="AR123" s="8">
        <v>1.87</v>
      </c>
      <c r="AS123" s="8">
        <v>9470</v>
      </c>
      <c r="AT123" s="8">
        <v>0.44</v>
      </c>
      <c r="AU123" s="1">
        <v>0.227079916294327</v>
      </c>
      <c r="AV123" s="8"/>
      <c r="AW123" s="8">
        <v>25943</v>
      </c>
      <c r="AX123" s="8">
        <v>24543</v>
      </c>
      <c r="AY123" s="8">
        <v>24071</v>
      </c>
      <c r="AZ123" s="1">
        <v>0.25753700000000002</v>
      </c>
      <c r="BA123" s="9">
        <v>39629</v>
      </c>
      <c r="BB123" s="8"/>
      <c r="BC123" s="8">
        <v>1200</v>
      </c>
      <c r="BD123" s="8">
        <v>13260</v>
      </c>
      <c r="BE123" s="8">
        <v>2929</v>
      </c>
      <c r="BF123" s="8">
        <v>8164</v>
      </c>
      <c r="BG123" s="8">
        <v>398</v>
      </c>
      <c r="BH123" s="8">
        <v>126.05137999999999</v>
      </c>
      <c r="BI123" s="8">
        <v>271.94862000000001</v>
      </c>
      <c r="BJ123" s="8"/>
      <c r="BK123" s="8"/>
      <c r="BL123" s="8">
        <v>10339</v>
      </c>
      <c r="BM123" s="8">
        <v>10832</v>
      </c>
      <c r="BN123" s="8">
        <v>21171</v>
      </c>
      <c r="BO123" s="8">
        <v>13589</v>
      </c>
      <c r="BP123" s="8">
        <v>13589</v>
      </c>
      <c r="BQ123" s="8">
        <v>985</v>
      </c>
      <c r="BR123" s="8">
        <v>2017</v>
      </c>
      <c r="BS123" s="8">
        <v>5480</v>
      </c>
      <c r="BT123" s="8">
        <v>43242</v>
      </c>
      <c r="BU123" s="8">
        <v>12544</v>
      </c>
      <c r="BV123" s="8">
        <v>-6302</v>
      </c>
      <c r="BW123" s="8">
        <v>6242</v>
      </c>
      <c r="BX123" s="8">
        <v>6588</v>
      </c>
      <c r="BY123" s="8">
        <v>12108</v>
      </c>
      <c r="BZ123" s="8">
        <v>1973</v>
      </c>
      <c r="CA123" s="8">
        <v>0</v>
      </c>
      <c r="CB123" s="8">
        <v>949</v>
      </c>
      <c r="CC123" s="8">
        <v>1691</v>
      </c>
      <c r="CD123" s="8">
        <v>72793</v>
      </c>
      <c r="CE123" s="8"/>
      <c r="CF123" s="8">
        <v>4034</v>
      </c>
      <c r="CG123" s="8">
        <v>2934</v>
      </c>
      <c r="CH123" s="8">
        <v>2614</v>
      </c>
      <c r="CI123" s="8">
        <v>0</v>
      </c>
      <c r="CJ123" s="8">
        <v>0</v>
      </c>
      <c r="CK123" s="8">
        <v>3248</v>
      </c>
      <c r="CL123" s="8">
        <v>3659</v>
      </c>
      <c r="CM123" s="8">
        <v>29886</v>
      </c>
      <c r="CN123" s="8">
        <v>0</v>
      </c>
      <c r="CO123" s="8">
        <v>0</v>
      </c>
      <c r="CP123" s="8">
        <v>0</v>
      </c>
      <c r="CQ123" s="8">
        <v>0</v>
      </c>
      <c r="CR123" s="8">
        <v>4721</v>
      </c>
      <c r="CS123" s="8">
        <v>36507</v>
      </c>
      <c r="CT123" s="8">
        <v>62849</v>
      </c>
      <c r="CU123" s="8">
        <v>0</v>
      </c>
      <c r="CV123" s="8">
        <v>-27703</v>
      </c>
      <c r="CW123" s="8">
        <v>0</v>
      </c>
      <c r="CX123" s="8">
        <v>1140</v>
      </c>
      <c r="CY123" s="8">
        <v>36286</v>
      </c>
      <c r="CZ123" s="8">
        <v>0</v>
      </c>
      <c r="DA123" s="8">
        <v>36286</v>
      </c>
      <c r="DB123" s="8">
        <v>72793</v>
      </c>
      <c r="DC123" s="8"/>
      <c r="DD123" s="8">
        <v>9130.2930699999997</v>
      </c>
      <c r="DE123" s="8">
        <v>9151</v>
      </c>
      <c r="DF123" s="8">
        <v>3.9652500000000002</v>
      </c>
      <c r="DG123" s="8">
        <v>2614</v>
      </c>
      <c r="DH123" s="8">
        <v>-18557</v>
      </c>
      <c r="DI123" s="8">
        <v>0</v>
      </c>
      <c r="DJ123" s="8">
        <v>3184</v>
      </c>
      <c r="DK123" s="8">
        <v>0</v>
      </c>
      <c r="DL123" s="8">
        <v>0</v>
      </c>
      <c r="DM123" s="8">
        <v>417</v>
      </c>
      <c r="DN123" s="8">
        <v>31</v>
      </c>
      <c r="DO123" s="8">
        <v>537</v>
      </c>
      <c r="DP123" s="8">
        <v>518</v>
      </c>
      <c r="DQ123" s="8">
        <v>4302</v>
      </c>
      <c r="DR123" s="8">
        <v>5996</v>
      </c>
      <c r="DS123" s="8">
        <v>0</v>
      </c>
      <c r="DT123" s="8">
        <v>91000</v>
      </c>
      <c r="DU123" s="8">
        <v>0</v>
      </c>
      <c r="DV123" s="8"/>
      <c r="DW123" s="8">
        <v>17681</v>
      </c>
      <c r="DX123" s="8">
        <v>1400</v>
      </c>
      <c r="DY123" s="8">
        <v>472</v>
      </c>
      <c r="DZ123" s="8">
        <v>1872</v>
      </c>
      <c r="EA123" s="8">
        <v>0</v>
      </c>
      <c r="EB123" s="8">
        <v>0</v>
      </c>
      <c r="EC123" s="8">
        <v>-572</v>
      </c>
      <c r="ED123" s="8">
        <v>0</v>
      </c>
      <c r="EE123" s="8">
        <v>0</v>
      </c>
      <c r="EF123" s="8">
        <v>0</v>
      </c>
      <c r="EG123" s="8">
        <v>3707</v>
      </c>
      <c r="EH123" s="8">
        <v>-1569</v>
      </c>
      <c r="EI123" s="8">
        <v>0</v>
      </c>
      <c r="EJ123" s="8">
        <v>0</v>
      </c>
      <c r="EK123" s="8">
        <v>-866</v>
      </c>
      <c r="EL123" s="8">
        <v>21612</v>
      </c>
      <c r="EM123" s="8">
        <v>-3182</v>
      </c>
      <c r="EN123" s="8">
        <v>0</v>
      </c>
      <c r="EO123" s="8">
        <v>-8053</v>
      </c>
      <c r="EP123" s="8">
        <v>0</v>
      </c>
      <c r="EQ123" s="8">
        <v>0</v>
      </c>
      <c r="ER123" s="8">
        <v>6775</v>
      </c>
      <c r="ES123" s="8">
        <v>0</v>
      </c>
      <c r="ET123" s="8">
        <v>-127</v>
      </c>
      <c r="EU123" s="8">
        <v>-4587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3494</v>
      </c>
      <c r="FC123" s="8">
        <v>-12533</v>
      </c>
      <c r="FD123" s="8">
        <v>-4015</v>
      </c>
      <c r="FE123" s="8">
        <v>0</v>
      </c>
      <c r="FF123" s="8">
        <v>-4015</v>
      </c>
      <c r="FG123" s="8">
        <v>0</v>
      </c>
      <c r="FH123" s="8">
        <v>120</v>
      </c>
      <c r="FI123" s="8">
        <v>-12934</v>
      </c>
      <c r="FJ123" s="8">
        <v>137</v>
      </c>
      <c r="FK123" s="8">
        <v>4228</v>
      </c>
      <c r="FL123" s="8"/>
      <c r="FM123" s="8">
        <v>0</v>
      </c>
      <c r="FN123" s="8">
        <v>5400</v>
      </c>
      <c r="FO123" s="8">
        <v>18448.125</v>
      </c>
      <c r="FP123" s="8">
        <v>18514.375</v>
      </c>
      <c r="FQ123" s="8">
        <v>-3301</v>
      </c>
      <c r="FR123" s="8">
        <v>0</v>
      </c>
      <c r="FS123" s="8" t="s">
        <v>534</v>
      </c>
      <c r="FT123" s="9">
        <v>39629</v>
      </c>
      <c r="FU123" s="8">
        <v>12</v>
      </c>
      <c r="FV123" s="8">
        <v>256208.69042999999</v>
      </c>
      <c r="FW123" s="8">
        <v>1.0096700000000001</v>
      </c>
      <c r="FX123" s="8">
        <v>0.87290000000000001</v>
      </c>
      <c r="FY123" s="8">
        <v>0.79923999999999995</v>
      </c>
      <c r="FZ123" s="8">
        <v>0.72528999999999999</v>
      </c>
      <c r="GA123" s="31">
        <f t="shared" si="16"/>
        <v>2008</v>
      </c>
      <c r="GB123" s="10">
        <f t="shared" si="17"/>
        <v>6</v>
      </c>
      <c r="GC123" s="10">
        <v>0.76482000000000006</v>
      </c>
      <c r="GD123" s="10">
        <v>0.82982</v>
      </c>
    </row>
    <row r="124" spans="1:186">
      <c r="A124" s="8" t="str">
        <f t="shared" ref="A124:A134" si="26">A123</f>
        <v>Microsoft</v>
      </c>
      <c r="B124" s="8" t="str">
        <f t="shared" ref="B124:B134" si="27">B123</f>
        <v>NasdaqGS:MSFT</v>
      </c>
      <c r="C124" s="8" t="str">
        <f>CONCATENATE("FY",RIGHT(Assumptions!D$12,4)-10)</f>
        <v>FY2009</v>
      </c>
      <c r="D124" s="10">
        <f t="shared" si="15"/>
        <v>2008</v>
      </c>
      <c r="E124" s="8">
        <v>58437</v>
      </c>
      <c r="F124" s="8">
        <v>0</v>
      </c>
      <c r="G124" s="8">
        <v>58437</v>
      </c>
      <c r="H124" s="8">
        <v>12155</v>
      </c>
      <c r="I124" s="8">
        <v>46282</v>
      </c>
      <c r="J124" s="8">
        <v>16579</v>
      </c>
      <c r="K124" s="8">
        <v>0</v>
      </c>
      <c r="L124" s="8">
        <v>9010</v>
      </c>
      <c r="M124" s="8">
        <v>0</v>
      </c>
      <c r="N124" s="8">
        <v>0</v>
      </c>
      <c r="O124" s="8">
        <v>0</v>
      </c>
      <c r="P124" s="8">
        <v>25589</v>
      </c>
      <c r="Q124" s="8">
        <v>20693</v>
      </c>
      <c r="R124" s="8">
        <v>-38</v>
      </c>
      <c r="S124" s="8">
        <v>744</v>
      </c>
      <c r="T124" s="8">
        <v>706</v>
      </c>
      <c r="U124" s="8">
        <v>0</v>
      </c>
      <c r="V124" s="8">
        <v>-1056</v>
      </c>
      <c r="W124" s="8">
        <v>84</v>
      </c>
      <c r="X124" s="8">
        <v>20427</v>
      </c>
      <c r="Y124" s="8">
        <v>0</v>
      </c>
      <c r="Z124" s="8">
        <v>-276</v>
      </c>
      <c r="AA124" s="8">
        <v>0</v>
      </c>
      <c r="AB124" s="8">
        <v>0</v>
      </c>
      <c r="AC124" s="8">
        <v>0</v>
      </c>
      <c r="AD124" s="8">
        <v>19821</v>
      </c>
      <c r="AE124" s="8">
        <v>5252</v>
      </c>
      <c r="AF124" s="8">
        <v>14569</v>
      </c>
      <c r="AG124" s="8">
        <v>0</v>
      </c>
      <c r="AH124" s="8">
        <v>0</v>
      </c>
      <c r="AI124" s="8">
        <v>14569</v>
      </c>
      <c r="AJ124" s="8">
        <v>0</v>
      </c>
      <c r="AK124" s="8">
        <v>14569</v>
      </c>
      <c r="AL124" s="8">
        <v>0</v>
      </c>
      <c r="AM124" s="8"/>
      <c r="AN124" s="8">
        <v>1.62873</v>
      </c>
      <c r="AO124" s="8">
        <v>1.62873</v>
      </c>
      <c r="AP124" s="8">
        <v>8945</v>
      </c>
      <c r="AQ124" s="8">
        <v>1.62</v>
      </c>
      <c r="AR124" s="8">
        <v>1.62</v>
      </c>
      <c r="AS124" s="8">
        <v>8996</v>
      </c>
      <c r="AT124" s="8">
        <v>0.52</v>
      </c>
      <c r="AU124" s="1">
        <v>0.30667856407440502</v>
      </c>
      <c r="AV124" s="8"/>
      <c r="AW124" s="8">
        <v>22984</v>
      </c>
      <c r="AX124" s="8">
        <v>21284</v>
      </c>
      <c r="AY124" s="8">
        <v>20693</v>
      </c>
      <c r="AZ124" s="1">
        <v>0.26497100000000001</v>
      </c>
      <c r="BA124" s="9">
        <v>39994</v>
      </c>
      <c r="BB124" s="8"/>
      <c r="BC124" s="8">
        <v>1400</v>
      </c>
      <c r="BD124" s="8">
        <v>12879</v>
      </c>
      <c r="BE124" s="8">
        <v>3225</v>
      </c>
      <c r="BF124" s="8">
        <v>9010</v>
      </c>
      <c r="BG124" s="8">
        <v>475</v>
      </c>
      <c r="BH124" s="8">
        <v>28.6938</v>
      </c>
      <c r="BI124" s="8">
        <v>446.30619999999999</v>
      </c>
      <c r="BJ124" s="8"/>
      <c r="BK124" s="8"/>
      <c r="BL124" s="8">
        <v>6076</v>
      </c>
      <c r="BM124" s="8">
        <v>23665</v>
      </c>
      <c r="BN124" s="8">
        <v>29785</v>
      </c>
      <c r="BO124" s="8">
        <v>11192</v>
      </c>
      <c r="BP124" s="8">
        <v>11192</v>
      </c>
      <c r="BQ124" s="8">
        <v>717</v>
      </c>
      <c r="BR124" s="8">
        <v>2213</v>
      </c>
      <c r="BS124" s="8">
        <v>5373</v>
      </c>
      <c r="BT124" s="8">
        <v>49280</v>
      </c>
      <c r="BU124" s="8">
        <v>15082</v>
      </c>
      <c r="BV124" s="8">
        <v>-7547</v>
      </c>
      <c r="BW124" s="8">
        <v>7535</v>
      </c>
      <c r="BX124" s="8">
        <v>4933</v>
      </c>
      <c r="BY124" s="8">
        <v>12503</v>
      </c>
      <c r="BZ124" s="8">
        <v>1759</v>
      </c>
      <c r="CA124" s="8">
        <v>0</v>
      </c>
      <c r="CB124" s="8">
        <v>279</v>
      </c>
      <c r="CC124" s="8">
        <v>1599</v>
      </c>
      <c r="CD124" s="8">
        <v>77888</v>
      </c>
      <c r="CE124" s="8"/>
      <c r="CF124" s="8">
        <v>3324</v>
      </c>
      <c r="CG124" s="8">
        <v>3156</v>
      </c>
      <c r="CH124" s="8">
        <v>3684</v>
      </c>
      <c r="CI124" s="8">
        <v>20</v>
      </c>
      <c r="CJ124" s="8">
        <v>0</v>
      </c>
      <c r="CK124" s="8">
        <v>725</v>
      </c>
      <c r="CL124" s="8">
        <v>3122</v>
      </c>
      <c r="CM124" s="8">
        <v>27034</v>
      </c>
      <c r="CN124" s="8">
        <v>3746</v>
      </c>
      <c r="CO124" s="8">
        <v>0</v>
      </c>
      <c r="CP124" s="8">
        <v>0</v>
      </c>
      <c r="CQ124" s="8">
        <v>0</v>
      </c>
      <c r="CR124" s="8">
        <v>6269</v>
      </c>
      <c r="CS124" s="8">
        <v>38330</v>
      </c>
      <c r="CT124" s="8">
        <v>62382</v>
      </c>
      <c r="CU124" s="8">
        <v>0</v>
      </c>
      <c r="CV124" s="8">
        <v>-23793</v>
      </c>
      <c r="CW124" s="8">
        <v>0</v>
      </c>
      <c r="CX124" s="8">
        <v>969</v>
      </c>
      <c r="CY124" s="8">
        <v>39558</v>
      </c>
      <c r="CZ124" s="8">
        <v>0</v>
      </c>
      <c r="DA124" s="8">
        <v>39558</v>
      </c>
      <c r="DB124" s="8">
        <v>77888</v>
      </c>
      <c r="DC124" s="8"/>
      <c r="DD124" s="8">
        <v>8910.67382</v>
      </c>
      <c r="DE124" s="8">
        <v>8908</v>
      </c>
      <c r="DF124" s="8">
        <v>4.4407300000000003</v>
      </c>
      <c r="DG124" s="8">
        <v>7450</v>
      </c>
      <c r="DH124" s="8">
        <v>-22335</v>
      </c>
      <c r="DI124" s="8">
        <v>0</v>
      </c>
      <c r="DJ124" s="8">
        <v>3800</v>
      </c>
      <c r="DK124" s="8">
        <v>0</v>
      </c>
      <c r="DL124" s="8">
        <v>0</v>
      </c>
      <c r="DM124" s="8">
        <v>170</v>
      </c>
      <c r="DN124" s="8">
        <v>45</v>
      </c>
      <c r="DO124" s="8">
        <v>502</v>
      </c>
      <c r="DP124" s="8">
        <v>526</v>
      </c>
      <c r="DQ124" s="8">
        <v>5886</v>
      </c>
      <c r="DR124" s="8">
        <v>6732</v>
      </c>
      <c r="DS124" s="8">
        <v>0</v>
      </c>
      <c r="DT124" s="8">
        <v>93000</v>
      </c>
      <c r="DU124" s="8">
        <v>0</v>
      </c>
      <c r="DV124" s="8"/>
      <c r="DW124" s="8">
        <v>14569</v>
      </c>
      <c r="DX124" s="8">
        <v>1700</v>
      </c>
      <c r="DY124" s="8">
        <v>591</v>
      </c>
      <c r="DZ124" s="8">
        <v>2291</v>
      </c>
      <c r="EA124" s="8">
        <v>0</v>
      </c>
      <c r="EB124" s="8">
        <v>0</v>
      </c>
      <c r="EC124" s="8">
        <v>683</v>
      </c>
      <c r="ED124" s="8">
        <v>0</v>
      </c>
      <c r="EE124" s="8">
        <v>0</v>
      </c>
      <c r="EF124" s="8">
        <v>0</v>
      </c>
      <c r="EG124" s="8">
        <v>-49</v>
      </c>
      <c r="EH124" s="8">
        <v>2215</v>
      </c>
      <c r="EI124" s="8">
        <v>255</v>
      </c>
      <c r="EJ124" s="8">
        <v>-671</v>
      </c>
      <c r="EK124" s="8">
        <v>-1977</v>
      </c>
      <c r="EL124" s="8">
        <v>19037</v>
      </c>
      <c r="EM124" s="8">
        <v>-3119</v>
      </c>
      <c r="EN124" s="8">
        <v>0</v>
      </c>
      <c r="EO124" s="8">
        <v>-868</v>
      </c>
      <c r="EP124" s="8">
        <v>0</v>
      </c>
      <c r="EQ124" s="8">
        <v>0</v>
      </c>
      <c r="ER124" s="8">
        <v>-10853</v>
      </c>
      <c r="ES124" s="8">
        <v>0</v>
      </c>
      <c r="ET124" s="8">
        <v>-930</v>
      </c>
      <c r="EU124" s="8">
        <v>-15770</v>
      </c>
      <c r="EV124" s="8">
        <v>1178</v>
      </c>
      <c r="EW124" s="8">
        <v>4796</v>
      </c>
      <c r="EX124" s="8">
        <v>5974</v>
      </c>
      <c r="EY124" s="8">
        <v>0</v>
      </c>
      <c r="EZ124" s="8">
        <v>-228</v>
      </c>
      <c r="FA124" s="8">
        <v>-228</v>
      </c>
      <c r="FB124" s="8">
        <v>579</v>
      </c>
      <c r="FC124" s="8">
        <v>-9353</v>
      </c>
      <c r="FD124" s="8">
        <v>-4468</v>
      </c>
      <c r="FE124" s="8">
        <v>0</v>
      </c>
      <c r="FF124" s="8">
        <v>-4468</v>
      </c>
      <c r="FG124" s="8">
        <v>0</v>
      </c>
      <c r="FH124" s="8">
        <v>33</v>
      </c>
      <c r="FI124" s="8">
        <v>-7463</v>
      </c>
      <c r="FJ124" s="8">
        <v>-67</v>
      </c>
      <c r="FK124" s="8">
        <v>-4263</v>
      </c>
      <c r="FL124" s="8"/>
      <c r="FM124" s="8">
        <v>0</v>
      </c>
      <c r="FN124" s="8">
        <v>6600</v>
      </c>
      <c r="FO124" s="8">
        <v>12488.375</v>
      </c>
      <c r="FP124" s="8">
        <v>12512.125</v>
      </c>
      <c r="FQ124" s="8">
        <v>1366</v>
      </c>
      <c r="FR124" s="8">
        <v>5746</v>
      </c>
      <c r="FS124" s="8" t="s">
        <v>534</v>
      </c>
      <c r="FT124" s="9">
        <v>39994</v>
      </c>
      <c r="FU124" s="8">
        <v>12</v>
      </c>
      <c r="FV124" s="8">
        <v>211546.3444</v>
      </c>
      <c r="FW124" s="8">
        <v>1.0335000000000001</v>
      </c>
      <c r="FX124" s="8">
        <v>0.97257000000000005</v>
      </c>
      <c r="FY124" s="8">
        <v>0.74883999999999995</v>
      </c>
      <c r="FZ124" s="8">
        <v>0.75466</v>
      </c>
      <c r="GA124" s="31">
        <f t="shared" si="16"/>
        <v>2009</v>
      </c>
      <c r="GB124" s="10">
        <f t="shared" si="17"/>
        <v>6</v>
      </c>
      <c r="GC124" s="10">
        <v>0.87790000000000001</v>
      </c>
      <c r="GD124" s="10">
        <v>0.81747000000000003</v>
      </c>
    </row>
    <row r="125" spans="1:186">
      <c r="A125" s="8" t="str">
        <f t="shared" si="26"/>
        <v>Microsoft</v>
      </c>
      <c r="B125" s="8" t="str">
        <f t="shared" si="27"/>
        <v>NasdaqGS:MSFT</v>
      </c>
      <c r="C125" s="8" t="str">
        <f>CONCATENATE("FY",RIGHT(Assumptions!D$12,4)-9)</f>
        <v>FY2010</v>
      </c>
      <c r="D125" s="10">
        <f t="shared" si="15"/>
        <v>2009</v>
      </c>
      <c r="E125" s="8">
        <v>62484</v>
      </c>
      <c r="F125" s="8">
        <v>0</v>
      </c>
      <c r="G125" s="8">
        <v>62484</v>
      </c>
      <c r="H125" s="8">
        <v>12395</v>
      </c>
      <c r="I125" s="8">
        <v>50089</v>
      </c>
      <c r="J125" s="8">
        <v>17277</v>
      </c>
      <c r="K125" s="8">
        <v>0</v>
      </c>
      <c r="L125" s="8">
        <v>8714</v>
      </c>
      <c r="M125" s="8">
        <v>0</v>
      </c>
      <c r="N125" s="8">
        <v>0</v>
      </c>
      <c r="O125" s="8">
        <v>0</v>
      </c>
      <c r="P125" s="8">
        <v>25991</v>
      </c>
      <c r="Q125" s="8">
        <v>24098</v>
      </c>
      <c r="R125" s="8">
        <v>-151</v>
      </c>
      <c r="S125" s="8">
        <v>843</v>
      </c>
      <c r="T125" s="8">
        <v>692</v>
      </c>
      <c r="U125" s="8">
        <v>0</v>
      </c>
      <c r="V125" s="8">
        <v>-64</v>
      </c>
      <c r="W125" s="8">
        <v>-73</v>
      </c>
      <c r="X125" s="8">
        <v>24653</v>
      </c>
      <c r="Y125" s="8">
        <v>0</v>
      </c>
      <c r="Z125" s="8">
        <v>360</v>
      </c>
      <c r="AA125" s="8">
        <v>0</v>
      </c>
      <c r="AB125" s="8">
        <v>0</v>
      </c>
      <c r="AC125" s="8">
        <v>0</v>
      </c>
      <c r="AD125" s="8">
        <v>25013</v>
      </c>
      <c r="AE125" s="8">
        <v>6253</v>
      </c>
      <c r="AF125" s="8">
        <v>18760</v>
      </c>
      <c r="AG125" s="8">
        <v>0</v>
      </c>
      <c r="AH125" s="8">
        <v>0</v>
      </c>
      <c r="AI125" s="8">
        <v>18760</v>
      </c>
      <c r="AJ125" s="8">
        <v>0</v>
      </c>
      <c r="AK125" s="8">
        <v>18760</v>
      </c>
      <c r="AL125" s="8">
        <v>0</v>
      </c>
      <c r="AM125" s="8"/>
      <c r="AN125" s="8">
        <v>2.1286700000000001</v>
      </c>
      <c r="AO125" s="8">
        <v>2.1286700000000001</v>
      </c>
      <c r="AP125" s="8">
        <v>8813</v>
      </c>
      <c r="AQ125" s="8">
        <v>2.1</v>
      </c>
      <c r="AR125" s="8">
        <v>2.1</v>
      </c>
      <c r="AS125" s="8">
        <v>8927</v>
      </c>
      <c r="AT125" s="8">
        <v>0.52</v>
      </c>
      <c r="AU125" s="1">
        <v>0.24402985074626901</v>
      </c>
      <c r="AV125" s="8"/>
      <c r="AW125" s="8">
        <v>26605</v>
      </c>
      <c r="AX125" s="8">
        <v>24805</v>
      </c>
      <c r="AY125" s="8">
        <v>24098</v>
      </c>
      <c r="AZ125" s="1">
        <v>0.24998999999999999</v>
      </c>
      <c r="BA125" s="9">
        <v>40359</v>
      </c>
      <c r="BB125" s="8"/>
      <c r="BC125" s="8">
        <v>1600</v>
      </c>
      <c r="BD125" s="8">
        <v>13214</v>
      </c>
      <c r="BE125" s="8">
        <v>3533</v>
      </c>
      <c r="BF125" s="8">
        <v>8714</v>
      </c>
      <c r="BG125" s="8">
        <v>530</v>
      </c>
      <c r="BH125" s="8">
        <v>94.123760000000004</v>
      </c>
      <c r="BI125" s="8">
        <v>435.87624</v>
      </c>
      <c r="BJ125" s="8"/>
      <c r="BK125" s="8"/>
      <c r="BL125" s="8">
        <v>5505</v>
      </c>
      <c r="BM125" s="8">
        <v>31042</v>
      </c>
      <c r="BN125" s="8">
        <v>36559</v>
      </c>
      <c r="BO125" s="8">
        <v>13014</v>
      </c>
      <c r="BP125" s="8">
        <v>13014</v>
      </c>
      <c r="BQ125" s="8">
        <v>740</v>
      </c>
      <c r="BR125" s="8">
        <v>2184</v>
      </c>
      <c r="BS125" s="8">
        <v>3179</v>
      </c>
      <c r="BT125" s="8">
        <v>55676</v>
      </c>
      <c r="BU125" s="8">
        <v>16259</v>
      </c>
      <c r="BV125" s="8">
        <v>-8629</v>
      </c>
      <c r="BW125" s="8">
        <v>7630</v>
      </c>
      <c r="BX125" s="8">
        <v>7754</v>
      </c>
      <c r="BY125" s="8">
        <v>12394</v>
      </c>
      <c r="BZ125" s="8">
        <v>1158</v>
      </c>
      <c r="CA125" s="8">
        <v>0</v>
      </c>
      <c r="CB125" s="8">
        <v>0</v>
      </c>
      <c r="CC125" s="8">
        <v>1501</v>
      </c>
      <c r="CD125" s="8">
        <v>86113</v>
      </c>
      <c r="CE125" s="8"/>
      <c r="CF125" s="8">
        <v>4025</v>
      </c>
      <c r="CG125" s="8">
        <v>3283</v>
      </c>
      <c r="CH125" s="8">
        <v>1182</v>
      </c>
      <c r="CI125" s="8">
        <v>33</v>
      </c>
      <c r="CJ125" s="8">
        <v>0</v>
      </c>
      <c r="CK125" s="8">
        <v>1074</v>
      </c>
      <c r="CL125" s="8">
        <v>2898</v>
      </c>
      <c r="CM125" s="8">
        <v>26147</v>
      </c>
      <c r="CN125" s="8">
        <v>4939</v>
      </c>
      <c r="CO125" s="8">
        <v>0</v>
      </c>
      <c r="CP125" s="8">
        <v>0</v>
      </c>
      <c r="CQ125" s="8">
        <v>229</v>
      </c>
      <c r="CR125" s="8">
        <v>7445</v>
      </c>
      <c r="CS125" s="8">
        <v>39938</v>
      </c>
      <c r="CT125" s="8">
        <v>62856</v>
      </c>
      <c r="CU125" s="8">
        <v>0</v>
      </c>
      <c r="CV125" s="8">
        <v>-17736</v>
      </c>
      <c r="CW125" s="8">
        <v>0</v>
      </c>
      <c r="CX125" s="8">
        <v>1055</v>
      </c>
      <c r="CY125" s="8">
        <v>46175</v>
      </c>
      <c r="CZ125" s="8">
        <v>0</v>
      </c>
      <c r="DA125" s="8">
        <v>46175</v>
      </c>
      <c r="DB125" s="8">
        <v>86113</v>
      </c>
      <c r="DC125" s="8"/>
      <c r="DD125" s="8">
        <v>8653.5673299999999</v>
      </c>
      <c r="DE125" s="8">
        <v>8668</v>
      </c>
      <c r="DF125" s="8">
        <v>5.32707</v>
      </c>
      <c r="DG125" s="8">
        <v>6154</v>
      </c>
      <c r="DH125" s="8">
        <v>-30405</v>
      </c>
      <c r="DI125" s="8">
        <v>0</v>
      </c>
      <c r="DJ125" s="8">
        <v>4240</v>
      </c>
      <c r="DK125" s="8">
        <v>0</v>
      </c>
      <c r="DL125" s="8">
        <v>0</v>
      </c>
      <c r="DM125" s="8">
        <v>172</v>
      </c>
      <c r="DN125" s="8">
        <v>16</v>
      </c>
      <c r="DO125" s="8">
        <v>552</v>
      </c>
      <c r="DP125" s="8">
        <v>526</v>
      </c>
      <c r="DQ125" s="8">
        <v>6087</v>
      </c>
      <c r="DR125" s="8">
        <v>7546</v>
      </c>
      <c r="DS125" s="8">
        <v>0</v>
      </c>
      <c r="DT125" s="8">
        <v>89000</v>
      </c>
      <c r="DU125" s="8">
        <v>0</v>
      </c>
      <c r="DV125" s="8"/>
      <c r="DW125" s="8">
        <v>18760</v>
      </c>
      <c r="DX125" s="8">
        <v>1800</v>
      </c>
      <c r="DY125" s="8">
        <v>707</v>
      </c>
      <c r="DZ125" s="8">
        <v>2507</v>
      </c>
      <c r="EA125" s="8">
        <v>0</v>
      </c>
      <c r="EB125" s="8">
        <v>0</v>
      </c>
      <c r="EC125" s="8">
        <v>-208</v>
      </c>
      <c r="ED125" s="8">
        <v>0</v>
      </c>
      <c r="EE125" s="8">
        <v>0</v>
      </c>
      <c r="EF125" s="8">
        <v>0</v>
      </c>
      <c r="EG125" s="8">
        <v>410</v>
      </c>
      <c r="EH125" s="8">
        <v>-2238</v>
      </c>
      <c r="EI125" s="8">
        <v>-44</v>
      </c>
      <c r="EJ125" s="8">
        <v>844</v>
      </c>
      <c r="EK125" s="8">
        <v>2099</v>
      </c>
      <c r="EL125" s="8">
        <v>24073</v>
      </c>
      <c r="EM125" s="8">
        <v>-1977</v>
      </c>
      <c r="EN125" s="8">
        <v>0</v>
      </c>
      <c r="EO125" s="8">
        <v>-245</v>
      </c>
      <c r="EP125" s="8">
        <v>0</v>
      </c>
      <c r="EQ125" s="8">
        <v>0</v>
      </c>
      <c r="ER125" s="8">
        <v>-7590</v>
      </c>
      <c r="ES125" s="8">
        <v>0</v>
      </c>
      <c r="ET125" s="8">
        <v>-1502</v>
      </c>
      <c r="EU125" s="8">
        <v>-11314</v>
      </c>
      <c r="EV125" s="8">
        <v>0</v>
      </c>
      <c r="EW125" s="8">
        <v>4167</v>
      </c>
      <c r="EX125" s="8">
        <v>4167</v>
      </c>
      <c r="EY125" s="8">
        <v>-991</v>
      </c>
      <c r="EZ125" s="8">
        <v>-2986</v>
      </c>
      <c r="FA125" s="8">
        <v>-3977</v>
      </c>
      <c r="FB125" s="8">
        <v>2311</v>
      </c>
      <c r="FC125" s="8">
        <v>-11269</v>
      </c>
      <c r="FD125" s="8">
        <v>-4578</v>
      </c>
      <c r="FE125" s="8">
        <v>0</v>
      </c>
      <c r="FF125" s="8">
        <v>-4578</v>
      </c>
      <c r="FG125" s="8">
        <v>0</v>
      </c>
      <c r="FH125" s="8">
        <v>55</v>
      </c>
      <c r="FI125" s="8">
        <v>-13291</v>
      </c>
      <c r="FJ125" s="8">
        <v>-39</v>
      </c>
      <c r="FK125" s="8">
        <v>-571</v>
      </c>
      <c r="FL125" s="8"/>
      <c r="FM125" s="8">
        <v>145</v>
      </c>
      <c r="FN125" s="8">
        <v>4100</v>
      </c>
      <c r="FO125" s="8">
        <v>19464.875</v>
      </c>
      <c r="FP125" s="8">
        <v>19559.25</v>
      </c>
      <c r="FQ125" s="8">
        <v>-1980</v>
      </c>
      <c r="FR125" s="8">
        <v>190</v>
      </c>
      <c r="FS125" s="8" t="s">
        <v>534</v>
      </c>
      <c r="FT125" s="9">
        <v>40359</v>
      </c>
      <c r="FU125" s="8">
        <v>12</v>
      </c>
      <c r="FV125" s="8">
        <v>201655.93539</v>
      </c>
      <c r="FW125" s="8">
        <v>1.02088</v>
      </c>
      <c r="FX125" s="8">
        <v>1.04339</v>
      </c>
      <c r="FY125" s="8">
        <v>0.76927000000000001</v>
      </c>
      <c r="FZ125" s="8">
        <v>0.85868999999999995</v>
      </c>
      <c r="GA125" s="31">
        <f t="shared" si="16"/>
        <v>2010</v>
      </c>
      <c r="GB125" s="10">
        <f t="shared" si="17"/>
        <v>6</v>
      </c>
      <c r="GC125" s="10">
        <v>0.99170000000000003</v>
      </c>
      <c r="GD125" s="10">
        <v>0.89507000000000003</v>
      </c>
    </row>
    <row r="126" spans="1:186">
      <c r="A126" s="8" t="str">
        <f t="shared" si="26"/>
        <v>Microsoft</v>
      </c>
      <c r="B126" s="8" t="str">
        <f t="shared" si="27"/>
        <v>NasdaqGS:MSFT</v>
      </c>
      <c r="C126" s="8" t="str">
        <f>CONCATENATE("FY",RIGHT(Assumptions!D$12,4)-8)</f>
        <v>FY2011</v>
      </c>
      <c r="D126" s="10">
        <f t="shared" si="15"/>
        <v>2010</v>
      </c>
      <c r="E126" s="8">
        <v>69943</v>
      </c>
      <c r="F126" s="8">
        <v>0</v>
      </c>
      <c r="G126" s="8">
        <v>69943</v>
      </c>
      <c r="H126" s="8">
        <v>15577</v>
      </c>
      <c r="I126" s="8">
        <v>54366</v>
      </c>
      <c r="J126" s="8">
        <v>18162</v>
      </c>
      <c r="K126" s="8">
        <v>0</v>
      </c>
      <c r="L126" s="8">
        <v>9043</v>
      </c>
      <c r="M126" s="8">
        <v>0</v>
      </c>
      <c r="N126" s="8">
        <v>0</v>
      </c>
      <c r="O126" s="8">
        <v>0</v>
      </c>
      <c r="P126" s="8">
        <v>27205</v>
      </c>
      <c r="Q126" s="8">
        <v>27161</v>
      </c>
      <c r="R126" s="8">
        <v>-295</v>
      </c>
      <c r="S126" s="8">
        <v>900</v>
      </c>
      <c r="T126" s="8">
        <v>605</v>
      </c>
      <c r="U126" s="8">
        <v>0</v>
      </c>
      <c r="V126" s="8">
        <v>-336</v>
      </c>
      <c r="W126" s="8">
        <v>167</v>
      </c>
      <c r="X126" s="8">
        <v>27597</v>
      </c>
      <c r="Y126" s="8">
        <v>0</v>
      </c>
      <c r="Z126" s="8">
        <v>474</v>
      </c>
      <c r="AA126" s="8">
        <v>0</v>
      </c>
      <c r="AB126" s="8">
        <v>0</v>
      </c>
      <c r="AC126" s="8">
        <v>0</v>
      </c>
      <c r="AD126" s="8">
        <v>28071</v>
      </c>
      <c r="AE126" s="8">
        <v>4921</v>
      </c>
      <c r="AF126" s="8">
        <v>23150</v>
      </c>
      <c r="AG126" s="8">
        <v>0</v>
      </c>
      <c r="AH126" s="8">
        <v>0</v>
      </c>
      <c r="AI126" s="8">
        <v>23150</v>
      </c>
      <c r="AJ126" s="8">
        <v>0</v>
      </c>
      <c r="AK126" s="8">
        <v>23150</v>
      </c>
      <c r="AL126" s="8">
        <v>0</v>
      </c>
      <c r="AM126" s="8"/>
      <c r="AN126" s="8">
        <v>2.7267399999999999</v>
      </c>
      <c r="AO126" s="8">
        <v>2.7267399999999999</v>
      </c>
      <c r="AP126" s="8">
        <v>8490</v>
      </c>
      <c r="AQ126" s="8">
        <v>2.69</v>
      </c>
      <c r="AR126" s="8">
        <v>2.69</v>
      </c>
      <c r="AS126" s="8">
        <v>8593</v>
      </c>
      <c r="AT126" s="8">
        <v>0.64</v>
      </c>
      <c r="AU126" s="1">
        <v>0.22375809935205199</v>
      </c>
      <c r="AV126" s="8"/>
      <c r="AW126" s="8">
        <v>29698</v>
      </c>
      <c r="AX126" s="8">
        <v>27698</v>
      </c>
      <c r="AY126" s="8">
        <v>27161</v>
      </c>
      <c r="AZ126" s="1">
        <v>0.17530499999999999</v>
      </c>
      <c r="BA126" s="9">
        <v>40724</v>
      </c>
      <c r="BB126" s="8"/>
      <c r="BC126" s="8">
        <v>1900</v>
      </c>
      <c r="BD126" s="8">
        <v>13940</v>
      </c>
      <c r="BE126" s="8">
        <v>3697</v>
      </c>
      <c r="BF126" s="8">
        <v>9043</v>
      </c>
      <c r="BG126" s="8">
        <v>525</v>
      </c>
      <c r="BH126" s="8">
        <v>128.4444</v>
      </c>
      <c r="BI126" s="8">
        <v>396.55560000000003</v>
      </c>
      <c r="BJ126" s="8"/>
      <c r="BK126" s="8"/>
      <c r="BL126" s="8">
        <v>9610</v>
      </c>
      <c r="BM126" s="8">
        <v>41761</v>
      </c>
      <c r="BN126" s="8">
        <v>51371</v>
      </c>
      <c r="BO126" s="8">
        <v>14987</v>
      </c>
      <c r="BP126" s="8">
        <v>14987</v>
      </c>
      <c r="BQ126" s="8">
        <v>1372</v>
      </c>
      <c r="BR126" s="8">
        <v>2467</v>
      </c>
      <c r="BS126" s="8">
        <v>4721</v>
      </c>
      <c r="BT126" s="8">
        <v>74918</v>
      </c>
      <c r="BU126" s="8">
        <v>17991</v>
      </c>
      <c r="BV126" s="8">
        <v>-9829</v>
      </c>
      <c r="BW126" s="8">
        <v>8162</v>
      </c>
      <c r="BX126" s="8">
        <v>10865</v>
      </c>
      <c r="BY126" s="8">
        <v>12581</v>
      </c>
      <c r="BZ126" s="8">
        <v>744</v>
      </c>
      <c r="CA126" s="8">
        <v>0</v>
      </c>
      <c r="CB126" s="8">
        <v>0</v>
      </c>
      <c r="CC126" s="8">
        <v>1434</v>
      </c>
      <c r="CD126" s="8">
        <v>108704</v>
      </c>
      <c r="CE126" s="8"/>
      <c r="CF126" s="8">
        <v>4197</v>
      </c>
      <c r="CG126" s="8">
        <v>3575</v>
      </c>
      <c r="CH126" s="8">
        <v>1208</v>
      </c>
      <c r="CI126" s="8">
        <v>9</v>
      </c>
      <c r="CJ126" s="8">
        <v>0</v>
      </c>
      <c r="CK126" s="8">
        <v>580</v>
      </c>
      <c r="CL126" s="8">
        <v>3483</v>
      </c>
      <c r="CM126" s="8">
        <v>28774</v>
      </c>
      <c r="CN126" s="8">
        <v>11921</v>
      </c>
      <c r="CO126" s="8">
        <v>0</v>
      </c>
      <c r="CP126" s="8">
        <v>0</v>
      </c>
      <c r="CQ126" s="8">
        <v>1456</v>
      </c>
      <c r="CR126" s="8">
        <v>8072</v>
      </c>
      <c r="CS126" s="8">
        <v>51621</v>
      </c>
      <c r="CT126" s="8">
        <v>63415</v>
      </c>
      <c r="CU126" s="8">
        <v>0</v>
      </c>
      <c r="CV126" s="8">
        <v>-8195</v>
      </c>
      <c r="CW126" s="8">
        <v>0</v>
      </c>
      <c r="CX126" s="8">
        <v>1863</v>
      </c>
      <c r="CY126" s="8">
        <v>57083</v>
      </c>
      <c r="CZ126" s="8">
        <v>0</v>
      </c>
      <c r="DA126" s="8">
        <v>57083</v>
      </c>
      <c r="DB126" s="8">
        <v>108704</v>
      </c>
      <c r="DC126" s="8"/>
      <c r="DD126" s="8">
        <v>8378.2657799999997</v>
      </c>
      <c r="DE126" s="8">
        <v>8376</v>
      </c>
      <c r="DF126" s="8">
        <v>6.8150700000000004</v>
      </c>
      <c r="DG126" s="8">
        <v>13138</v>
      </c>
      <c r="DH126" s="8">
        <v>-38233</v>
      </c>
      <c r="DI126" s="8">
        <v>0</v>
      </c>
      <c r="DJ126" s="8">
        <v>4200</v>
      </c>
      <c r="DK126" s="8">
        <v>0</v>
      </c>
      <c r="DL126" s="8">
        <v>0</v>
      </c>
      <c r="DM126" s="8">
        <v>232</v>
      </c>
      <c r="DN126" s="8">
        <v>56</v>
      </c>
      <c r="DO126" s="8">
        <v>1084</v>
      </c>
      <c r="DP126" s="8">
        <v>533</v>
      </c>
      <c r="DQ126" s="8">
        <v>6521</v>
      </c>
      <c r="DR126" s="8">
        <v>8592</v>
      </c>
      <c r="DS126" s="8">
        <v>0</v>
      </c>
      <c r="DT126" s="8">
        <v>90000</v>
      </c>
      <c r="DU126" s="8">
        <v>0</v>
      </c>
      <c r="DV126" s="8"/>
      <c r="DW126" s="8">
        <v>23150</v>
      </c>
      <c r="DX126" s="8">
        <v>2000</v>
      </c>
      <c r="DY126" s="8">
        <v>537</v>
      </c>
      <c r="DZ126" s="8">
        <v>2537</v>
      </c>
      <c r="EA126" s="8">
        <v>0</v>
      </c>
      <c r="EB126" s="8">
        <v>0</v>
      </c>
      <c r="EC126" s="8">
        <v>-362</v>
      </c>
      <c r="ED126" s="8">
        <v>0</v>
      </c>
      <c r="EE126" s="8">
        <v>0</v>
      </c>
      <c r="EF126" s="8">
        <v>0</v>
      </c>
      <c r="EG126" s="8">
        <v>2409</v>
      </c>
      <c r="EH126" s="8">
        <v>-1451</v>
      </c>
      <c r="EI126" s="8">
        <v>-561</v>
      </c>
      <c r="EJ126" s="8">
        <v>58</v>
      </c>
      <c r="EK126" s="8">
        <v>-1049</v>
      </c>
      <c r="EL126" s="8">
        <v>26994</v>
      </c>
      <c r="EM126" s="8">
        <v>-2355</v>
      </c>
      <c r="EN126" s="8">
        <v>0</v>
      </c>
      <c r="EO126" s="8">
        <v>-71</v>
      </c>
      <c r="EP126" s="8">
        <v>0</v>
      </c>
      <c r="EQ126" s="8">
        <v>0</v>
      </c>
      <c r="ER126" s="8">
        <v>-13216</v>
      </c>
      <c r="ES126" s="8">
        <v>0</v>
      </c>
      <c r="ET126" s="8">
        <v>1026</v>
      </c>
      <c r="EU126" s="8">
        <v>-14616</v>
      </c>
      <c r="EV126" s="8">
        <v>0</v>
      </c>
      <c r="EW126" s="8">
        <v>6960</v>
      </c>
      <c r="EX126" s="8">
        <v>6960</v>
      </c>
      <c r="EY126" s="8">
        <v>-186</v>
      </c>
      <c r="EZ126" s="8">
        <v>-814</v>
      </c>
      <c r="FA126" s="8">
        <v>-1000</v>
      </c>
      <c r="FB126" s="8">
        <v>2422</v>
      </c>
      <c r="FC126" s="8">
        <v>-11555</v>
      </c>
      <c r="FD126" s="8">
        <v>-5180</v>
      </c>
      <c r="FE126" s="8">
        <v>0</v>
      </c>
      <c r="FF126" s="8">
        <v>-5180</v>
      </c>
      <c r="FG126" s="8">
        <v>0</v>
      </c>
      <c r="FH126" s="8">
        <v>-23</v>
      </c>
      <c r="FI126" s="8">
        <v>-8376</v>
      </c>
      <c r="FJ126" s="8">
        <v>103</v>
      </c>
      <c r="FK126" s="8">
        <v>4105</v>
      </c>
      <c r="FL126" s="8"/>
      <c r="FM126" s="8">
        <v>197</v>
      </c>
      <c r="FN126" s="8">
        <v>5300</v>
      </c>
      <c r="FO126" s="8">
        <v>17448.25</v>
      </c>
      <c r="FP126" s="8">
        <v>17632.625</v>
      </c>
      <c r="FQ126" s="8">
        <v>1805</v>
      </c>
      <c r="FR126" s="8">
        <v>5960</v>
      </c>
      <c r="FS126" s="8" t="s">
        <v>534</v>
      </c>
      <c r="FT126" s="9">
        <v>40724</v>
      </c>
      <c r="FU126" s="8">
        <v>12</v>
      </c>
      <c r="FV126" s="8">
        <v>219251.94200000001</v>
      </c>
      <c r="FW126" s="8">
        <v>1.0047299999999999</v>
      </c>
      <c r="FX126" s="8">
        <v>1.0483</v>
      </c>
      <c r="FY126" s="8">
        <v>0.84924999999999995</v>
      </c>
      <c r="FZ126" s="8">
        <v>0.83309999999999995</v>
      </c>
      <c r="GA126" s="31">
        <f t="shared" si="16"/>
        <v>2011</v>
      </c>
      <c r="GB126" s="10">
        <f t="shared" si="17"/>
        <v>6</v>
      </c>
      <c r="GC126" s="10">
        <v>0.94350999999999996</v>
      </c>
      <c r="GD126" s="10">
        <v>0.92735999999999996</v>
      </c>
    </row>
    <row r="127" spans="1:186">
      <c r="A127" s="8" t="str">
        <f t="shared" si="26"/>
        <v>Microsoft</v>
      </c>
      <c r="B127" s="8" t="str">
        <f t="shared" si="27"/>
        <v>NasdaqGS:MSFT</v>
      </c>
      <c r="C127" s="8" t="str">
        <f>CONCATENATE("FY",RIGHT(Assumptions!D$12,4)-7)</f>
        <v>FY2012</v>
      </c>
      <c r="D127" s="10">
        <f t="shared" si="15"/>
        <v>2011</v>
      </c>
      <c r="E127" s="8">
        <v>73723</v>
      </c>
      <c r="F127" s="8">
        <v>0</v>
      </c>
      <c r="G127" s="8">
        <v>73723</v>
      </c>
      <c r="H127" s="8">
        <v>17530</v>
      </c>
      <c r="I127" s="8">
        <v>56193</v>
      </c>
      <c r="J127" s="8">
        <v>18426</v>
      </c>
      <c r="K127" s="8">
        <v>0</v>
      </c>
      <c r="L127" s="8">
        <v>9811</v>
      </c>
      <c r="M127" s="8">
        <v>0</v>
      </c>
      <c r="N127" s="8">
        <v>0</v>
      </c>
      <c r="O127" s="8">
        <v>0</v>
      </c>
      <c r="P127" s="8">
        <v>28237</v>
      </c>
      <c r="Q127" s="8">
        <v>27956</v>
      </c>
      <c r="R127" s="8">
        <v>-380</v>
      </c>
      <c r="S127" s="8">
        <v>800</v>
      </c>
      <c r="T127" s="8">
        <v>420</v>
      </c>
      <c r="U127" s="8">
        <v>0</v>
      </c>
      <c r="V127" s="8">
        <v>-465</v>
      </c>
      <c r="W127" s="8">
        <v>70</v>
      </c>
      <c r="X127" s="8">
        <v>27981</v>
      </c>
      <c r="Y127" s="8">
        <v>-6193</v>
      </c>
      <c r="Z127" s="8">
        <v>479</v>
      </c>
      <c r="AA127" s="8">
        <v>0</v>
      </c>
      <c r="AB127" s="8">
        <v>0</v>
      </c>
      <c r="AC127" s="8">
        <v>0</v>
      </c>
      <c r="AD127" s="8">
        <v>22267</v>
      </c>
      <c r="AE127" s="8">
        <v>5289</v>
      </c>
      <c r="AF127" s="8">
        <v>16978</v>
      </c>
      <c r="AG127" s="8">
        <v>0</v>
      </c>
      <c r="AH127" s="8">
        <v>0</v>
      </c>
      <c r="AI127" s="8">
        <v>16978</v>
      </c>
      <c r="AJ127" s="8">
        <v>0</v>
      </c>
      <c r="AK127" s="8">
        <v>16978</v>
      </c>
      <c r="AL127" s="8">
        <v>0</v>
      </c>
      <c r="AM127" s="8"/>
      <c r="AN127" s="8">
        <v>2.0221499999999999</v>
      </c>
      <c r="AO127" s="8">
        <v>2.0221499999999999</v>
      </c>
      <c r="AP127" s="8">
        <v>8396</v>
      </c>
      <c r="AQ127" s="8">
        <v>2</v>
      </c>
      <c r="AR127" s="8">
        <v>2</v>
      </c>
      <c r="AS127" s="8">
        <v>8506</v>
      </c>
      <c r="AT127" s="8">
        <v>0.8</v>
      </c>
      <c r="AU127" s="1">
        <v>0.37607492048533397</v>
      </c>
      <c r="AV127" s="8"/>
      <c r="AW127" s="8">
        <v>30714</v>
      </c>
      <c r="AX127" s="8">
        <v>28514</v>
      </c>
      <c r="AY127" s="8">
        <v>27956</v>
      </c>
      <c r="AZ127" s="1">
        <v>0.23752599999999999</v>
      </c>
      <c r="BA127" s="9">
        <v>41090</v>
      </c>
      <c r="BB127" s="8"/>
      <c r="BC127" s="8">
        <v>1600</v>
      </c>
      <c r="BD127" s="8">
        <v>13857</v>
      </c>
      <c r="BE127" s="8">
        <v>3930</v>
      </c>
      <c r="BF127" s="8">
        <v>9811</v>
      </c>
      <c r="BG127" s="8">
        <v>639</v>
      </c>
      <c r="BH127" s="8">
        <v>149.92474000000001</v>
      </c>
      <c r="BI127" s="8">
        <v>489.07526000000001</v>
      </c>
      <c r="BJ127" s="8"/>
      <c r="BK127" s="8"/>
      <c r="BL127" s="8">
        <v>6938</v>
      </c>
      <c r="BM127" s="8">
        <v>55096</v>
      </c>
      <c r="BN127" s="8">
        <v>62044</v>
      </c>
      <c r="BO127" s="8">
        <v>15780</v>
      </c>
      <c r="BP127" s="8">
        <v>15780</v>
      </c>
      <c r="BQ127" s="8">
        <v>1137</v>
      </c>
      <c r="BR127" s="8">
        <v>2035</v>
      </c>
      <c r="BS127" s="8">
        <v>4088</v>
      </c>
      <c r="BT127" s="8">
        <v>85084</v>
      </c>
      <c r="BU127" s="8">
        <v>19231</v>
      </c>
      <c r="BV127" s="8">
        <v>-10962</v>
      </c>
      <c r="BW127" s="8">
        <v>8269</v>
      </c>
      <c r="BX127" s="8">
        <v>9776</v>
      </c>
      <c r="BY127" s="8">
        <v>13452</v>
      </c>
      <c r="BZ127" s="8">
        <v>3170</v>
      </c>
      <c r="CA127" s="8">
        <v>0</v>
      </c>
      <c r="CB127" s="8">
        <v>0</v>
      </c>
      <c r="CC127" s="8">
        <v>1520</v>
      </c>
      <c r="CD127" s="8">
        <v>121271</v>
      </c>
      <c r="CE127" s="8"/>
      <c r="CF127" s="8">
        <v>4175</v>
      </c>
      <c r="CG127" s="8">
        <v>3875</v>
      </c>
      <c r="CH127" s="8">
        <v>814</v>
      </c>
      <c r="CI127" s="8">
        <v>1248</v>
      </c>
      <c r="CJ127" s="8">
        <v>0</v>
      </c>
      <c r="CK127" s="8">
        <v>789</v>
      </c>
      <c r="CL127" s="8">
        <v>3134</v>
      </c>
      <c r="CM127" s="8">
        <v>32688</v>
      </c>
      <c r="CN127" s="8">
        <v>10713</v>
      </c>
      <c r="CO127" s="8">
        <v>0</v>
      </c>
      <c r="CP127" s="8">
        <v>0</v>
      </c>
      <c r="CQ127" s="8">
        <v>1893</v>
      </c>
      <c r="CR127" s="8">
        <v>8208</v>
      </c>
      <c r="CS127" s="8">
        <v>54908</v>
      </c>
      <c r="CT127" s="8">
        <v>65797</v>
      </c>
      <c r="CU127" s="8">
        <v>0</v>
      </c>
      <c r="CV127" s="8">
        <v>-856</v>
      </c>
      <c r="CW127" s="8">
        <v>0</v>
      </c>
      <c r="CX127" s="8">
        <v>1422</v>
      </c>
      <c r="CY127" s="8">
        <v>66363</v>
      </c>
      <c r="CZ127" s="8">
        <v>0</v>
      </c>
      <c r="DA127" s="8">
        <v>66363</v>
      </c>
      <c r="DB127" s="8">
        <v>121271</v>
      </c>
      <c r="DC127" s="8"/>
      <c r="DD127" s="8">
        <v>8383.3965800000005</v>
      </c>
      <c r="DE127" s="8">
        <v>8381</v>
      </c>
      <c r="DF127" s="8">
        <v>7.9182699999999997</v>
      </c>
      <c r="DG127" s="8">
        <v>12775</v>
      </c>
      <c r="DH127" s="8">
        <v>-49269</v>
      </c>
      <c r="DI127" s="8">
        <v>0</v>
      </c>
      <c r="DJ127" s="8">
        <v>5112</v>
      </c>
      <c r="DK127" s="8">
        <v>0</v>
      </c>
      <c r="DL127" s="8">
        <v>0</v>
      </c>
      <c r="DM127" s="8">
        <v>210</v>
      </c>
      <c r="DN127" s="8">
        <v>96</v>
      </c>
      <c r="DO127" s="8">
        <v>831</v>
      </c>
      <c r="DP127" s="8">
        <v>528</v>
      </c>
      <c r="DQ127" s="8">
        <v>6768</v>
      </c>
      <c r="DR127" s="8">
        <v>9385</v>
      </c>
      <c r="DS127" s="8">
        <v>0</v>
      </c>
      <c r="DT127" s="8">
        <v>94000</v>
      </c>
      <c r="DU127" s="8">
        <v>0</v>
      </c>
      <c r="DV127" s="8"/>
      <c r="DW127" s="8">
        <v>16978</v>
      </c>
      <c r="DX127" s="8">
        <v>2200</v>
      </c>
      <c r="DY127" s="8">
        <v>558</v>
      </c>
      <c r="DZ127" s="8">
        <v>2758</v>
      </c>
      <c r="EA127" s="8">
        <v>0</v>
      </c>
      <c r="EB127" s="8">
        <v>0</v>
      </c>
      <c r="EC127" s="8">
        <v>-200</v>
      </c>
      <c r="ED127" s="8">
        <v>6193</v>
      </c>
      <c r="EE127" s="8">
        <v>0</v>
      </c>
      <c r="EF127" s="8">
        <v>0</v>
      </c>
      <c r="EG127" s="8">
        <v>3803</v>
      </c>
      <c r="EH127" s="8">
        <v>-1156</v>
      </c>
      <c r="EI127" s="8">
        <v>184</v>
      </c>
      <c r="EJ127" s="8">
        <v>-31</v>
      </c>
      <c r="EK127" s="8">
        <v>829</v>
      </c>
      <c r="EL127" s="8">
        <v>31626</v>
      </c>
      <c r="EM127" s="8">
        <v>-2305</v>
      </c>
      <c r="EN127" s="8">
        <v>0</v>
      </c>
      <c r="EO127" s="8">
        <v>-10112</v>
      </c>
      <c r="EP127" s="8">
        <v>0</v>
      </c>
      <c r="EQ127" s="8">
        <v>0</v>
      </c>
      <c r="ER127" s="8">
        <v>-11975</v>
      </c>
      <c r="ES127" s="8">
        <v>0</v>
      </c>
      <c r="ET127" s="8">
        <v>-394</v>
      </c>
      <c r="EU127" s="8">
        <v>-24786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1913</v>
      </c>
      <c r="FC127" s="8">
        <v>-5029</v>
      </c>
      <c r="FD127" s="8">
        <v>-6385</v>
      </c>
      <c r="FE127" s="8">
        <v>0</v>
      </c>
      <c r="FF127" s="8">
        <v>-6385</v>
      </c>
      <c r="FG127" s="8">
        <v>0</v>
      </c>
      <c r="FH127" s="8">
        <v>93</v>
      </c>
      <c r="FI127" s="8">
        <v>-9408</v>
      </c>
      <c r="FJ127" s="8">
        <v>-104</v>
      </c>
      <c r="FK127" s="8">
        <v>-2672</v>
      </c>
      <c r="FL127" s="8"/>
      <c r="FM127" s="8">
        <v>344</v>
      </c>
      <c r="FN127" s="8">
        <v>3500</v>
      </c>
      <c r="FO127" s="8">
        <v>23625</v>
      </c>
      <c r="FP127" s="8">
        <v>23862.5</v>
      </c>
      <c r="FQ127" s="8">
        <v>-3576</v>
      </c>
      <c r="FR127" s="8">
        <v>0</v>
      </c>
      <c r="FS127" s="8" t="s">
        <v>534</v>
      </c>
      <c r="FT127" s="9">
        <v>41090</v>
      </c>
      <c r="FU127" s="8">
        <v>12</v>
      </c>
      <c r="FV127" s="8">
        <v>256982.49093999999</v>
      </c>
      <c r="FW127" s="8">
        <v>1.02352</v>
      </c>
      <c r="FX127" s="8">
        <v>1.0105599999999999</v>
      </c>
      <c r="FY127" s="8">
        <v>0.84740000000000004</v>
      </c>
      <c r="FZ127" s="8">
        <v>0.84541999999999995</v>
      </c>
      <c r="GA127" s="31">
        <f t="shared" si="16"/>
        <v>2012</v>
      </c>
      <c r="GB127" s="10">
        <f t="shared" si="17"/>
        <v>6</v>
      </c>
      <c r="GC127" s="10">
        <v>0.89710999999999996</v>
      </c>
      <c r="GD127" s="10">
        <v>0.90153000000000005</v>
      </c>
    </row>
    <row r="128" spans="1:186">
      <c r="A128" s="8" t="str">
        <f t="shared" si="26"/>
        <v>Microsoft</v>
      </c>
      <c r="B128" s="8" t="str">
        <f t="shared" si="27"/>
        <v>NasdaqGS:MSFT</v>
      </c>
      <c r="C128" s="8" t="str">
        <f>CONCATENATE("FY",RIGHT(Assumptions!D$12,4)-6)</f>
        <v>FY2013</v>
      </c>
      <c r="D128" s="10">
        <f t="shared" si="15"/>
        <v>2012</v>
      </c>
      <c r="E128" s="8">
        <v>77849</v>
      </c>
      <c r="F128" s="8">
        <v>0</v>
      </c>
      <c r="G128" s="8">
        <v>77849</v>
      </c>
      <c r="H128" s="8">
        <v>20385</v>
      </c>
      <c r="I128" s="8">
        <v>57464</v>
      </c>
      <c r="J128" s="8">
        <v>19556</v>
      </c>
      <c r="K128" s="8">
        <v>0</v>
      </c>
      <c r="L128" s="8">
        <v>10411</v>
      </c>
      <c r="M128" s="8">
        <v>0</v>
      </c>
      <c r="N128" s="8">
        <v>0</v>
      </c>
      <c r="O128" s="8">
        <v>0</v>
      </c>
      <c r="P128" s="8">
        <v>29967</v>
      </c>
      <c r="Q128" s="8">
        <v>27497</v>
      </c>
      <c r="R128" s="8">
        <v>-429</v>
      </c>
      <c r="S128" s="8">
        <v>677</v>
      </c>
      <c r="T128" s="8">
        <v>248</v>
      </c>
      <c r="U128" s="8">
        <v>0</v>
      </c>
      <c r="V128" s="8">
        <v>-223</v>
      </c>
      <c r="W128" s="8">
        <v>131</v>
      </c>
      <c r="X128" s="8">
        <v>27653</v>
      </c>
      <c r="Y128" s="8">
        <v>0</v>
      </c>
      <c r="Z128" s="8">
        <v>132</v>
      </c>
      <c r="AA128" s="8">
        <v>0</v>
      </c>
      <c r="AB128" s="8">
        <v>0</v>
      </c>
      <c r="AC128" s="8">
        <v>0</v>
      </c>
      <c r="AD128" s="8">
        <v>27052</v>
      </c>
      <c r="AE128" s="8">
        <v>5189</v>
      </c>
      <c r="AF128" s="8">
        <v>21863</v>
      </c>
      <c r="AG128" s="8">
        <v>0</v>
      </c>
      <c r="AH128" s="8">
        <v>0</v>
      </c>
      <c r="AI128" s="8">
        <v>21863</v>
      </c>
      <c r="AJ128" s="8">
        <v>0</v>
      </c>
      <c r="AK128" s="8">
        <v>21863</v>
      </c>
      <c r="AL128" s="8">
        <v>0</v>
      </c>
      <c r="AM128" s="8"/>
      <c r="AN128" s="8">
        <v>2.6105100000000001</v>
      </c>
      <c r="AO128" s="8">
        <v>2.6105100000000001</v>
      </c>
      <c r="AP128" s="8">
        <v>8375</v>
      </c>
      <c r="AQ128" s="8">
        <v>2.58</v>
      </c>
      <c r="AR128" s="8">
        <v>2.58</v>
      </c>
      <c r="AS128" s="8">
        <v>8470</v>
      </c>
      <c r="AT128" s="8">
        <v>0.92</v>
      </c>
      <c r="AU128" s="1">
        <v>0.34098705575630101</v>
      </c>
      <c r="AV128" s="8"/>
      <c r="AW128" s="8">
        <v>30836</v>
      </c>
      <c r="AX128" s="8">
        <v>28236</v>
      </c>
      <c r="AY128" s="8">
        <v>27497</v>
      </c>
      <c r="AZ128" s="1">
        <v>0.19181500000000001</v>
      </c>
      <c r="BA128" s="9">
        <v>41455</v>
      </c>
      <c r="BB128" s="8"/>
      <c r="BC128" s="8">
        <v>2600</v>
      </c>
      <c r="BD128" s="8">
        <v>15276</v>
      </c>
      <c r="BE128" s="8">
        <v>3569</v>
      </c>
      <c r="BF128" s="8">
        <v>10411</v>
      </c>
      <c r="BG128" s="8">
        <v>711</v>
      </c>
      <c r="BH128" s="8">
        <v>167.90976000000001</v>
      </c>
      <c r="BI128" s="8">
        <v>543.09023999999999</v>
      </c>
      <c r="BJ128" s="8"/>
      <c r="BK128" s="8"/>
      <c r="BL128" s="8">
        <v>3804</v>
      </c>
      <c r="BM128" s="8">
        <v>72606</v>
      </c>
      <c r="BN128" s="8">
        <v>76410</v>
      </c>
      <c r="BO128" s="8">
        <v>17486</v>
      </c>
      <c r="BP128" s="8">
        <v>17486</v>
      </c>
      <c r="BQ128" s="8">
        <v>1938</v>
      </c>
      <c r="BR128" s="8">
        <v>1632</v>
      </c>
      <c r="BS128" s="8">
        <v>4000</v>
      </c>
      <c r="BT128" s="8">
        <v>101466</v>
      </c>
      <c r="BU128" s="8">
        <v>22504</v>
      </c>
      <c r="BV128" s="8">
        <v>-12513</v>
      </c>
      <c r="BW128" s="8">
        <v>9991</v>
      </c>
      <c r="BX128" s="8">
        <v>10844</v>
      </c>
      <c r="BY128" s="8">
        <v>14655</v>
      </c>
      <c r="BZ128" s="8">
        <v>3083</v>
      </c>
      <c r="CA128" s="8">
        <v>0</v>
      </c>
      <c r="CB128" s="8">
        <v>0</v>
      </c>
      <c r="CC128" s="8">
        <v>2392</v>
      </c>
      <c r="CD128" s="8">
        <v>142431</v>
      </c>
      <c r="CE128" s="8"/>
      <c r="CF128" s="8">
        <v>4828</v>
      </c>
      <c r="CG128" s="8">
        <v>4117</v>
      </c>
      <c r="CH128" s="8">
        <v>645</v>
      </c>
      <c r="CI128" s="8">
        <v>3044</v>
      </c>
      <c r="CJ128" s="8">
        <v>0</v>
      </c>
      <c r="CK128" s="8">
        <v>592</v>
      </c>
      <c r="CL128" s="8">
        <v>3552</v>
      </c>
      <c r="CM128" s="8">
        <v>37417</v>
      </c>
      <c r="CN128" s="8">
        <v>12601</v>
      </c>
      <c r="CO128" s="8">
        <v>0</v>
      </c>
      <c r="CP128" s="8">
        <v>0</v>
      </c>
      <c r="CQ128" s="8">
        <v>1709</v>
      </c>
      <c r="CR128" s="8">
        <v>10000</v>
      </c>
      <c r="CS128" s="8">
        <v>63487</v>
      </c>
      <c r="CT128" s="8">
        <v>67306</v>
      </c>
      <c r="CU128" s="8">
        <v>0</v>
      </c>
      <c r="CV128" s="8">
        <v>9895</v>
      </c>
      <c r="CW128" s="8">
        <v>0</v>
      </c>
      <c r="CX128" s="8">
        <v>1743</v>
      </c>
      <c r="CY128" s="8">
        <v>78944</v>
      </c>
      <c r="CZ128" s="8">
        <v>0</v>
      </c>
      <c r="DA128" s="8">
        <v>78944</v>
      </c>
      <c r="DB128" s="8">
        <v>142431</v>
      </c>
      <c r="DC128" s="8"/>
      <c r="DD128" s="8">
        <v>8329.9563999999991</v>
      </c>
      <c r="DE128" s="8">
        <v>8328</v>
      </c>
      <c r="DF128" s="8">
        <v>9.4793500000000002</v>
      </c>
      <c r="DG128" s="8">
        <v>16290</v>
      </c>
      <c r="DH128" s="8">
        <v>-60120</v>
      </c>
      <c r="DI128" s="8">
        <v>0</v>
      </c>
      <c r="DJ128" s="8">
        <v>5688</v>
      </c>
      <c r="DK128" s="8">
        <v>0</v>
      </c>
      <c r="DL128" s="8">
        <v>0</v>
      </c>
      <c r="DM128" s="8">
        <v>328</v>
      </c>
      <c r="DN128" s="8">
        <v>201</v>
      </c>
      <c r="DO128" s="8">
        <v>1409</v>
      </c>
      <c r="DP128" s="8">
        <v>525</v>
      </c>
      <c r="DQ128" s="8">
        <v>7326</v>
      </c>
      <c r="DR128" s="8">
        <v>11707</v>
      </c>
      <c r="DS128" s="8">
        <v>0</v>
      </c>
      <c r="DT128" s="8">
        <v>99000</v>
      </c>
      <c r="DU128" s="8">
        <v>0</v>
      </c>
      <c r="DV128" s="8"/>
      <c r="DW128" s="8">
        <v>21863</v>
      </c>
      <c r="DX128" s="8">
        <v>2600</v>
      </c>
      <c r="DY128" s="8">
        <v>739</v>
      </c>
      <c r="DZ128" s="8">
        <v>3339</v>
      </c>
      <c r="EA128" s="8">
        <v>0</v>
      </c>
      <c r="EB128" s="8">
        <v>0</v>
      </c>
      <c r="EC128" s="8">
        <v>80</v>
      </c>
      <c r="ED128" s="8">
        <v>0</v>
      </c>
      <c r="EE128" s="8">
        <v>0</v>
      </c>
      <c r="EF128" s="8">
        <v>0</v>
      </c>
      <c r="EG128" s="8">
        <v>2519</v>
      </c>
      <c r="EH128" s="8">
        <v>-1807</v>
      </c>
      <c r="EI128" s="8">
        <v>-802</v>
      </c>
      <c r="EJ128" s="8">
        <v>537</v>
      </c>
      <c r="EK128" s="8">
        <v>697</v>
      </c>
      <c r="EL128" s="8">
        <v>28833</v>
      </c>
      <c r="EM128" s="8">
        <v>-4257</v>
      </c>
      <c r="EN128" s="8">
        <v>0</v>
      </c>
      <c r="EO128" s="8">
        <v>-1584</v>
      </c>
      <c r="EP128" s="8">
        <v>0</v>
      </c>
      <c r="EQ128" s="8">
        <v>0</v>
      </c>
      <c r="ER128" s="8">
        <v>-17802</v>
      </c>
      <c r="ES128" s="8">
        <v>0</v>
      </c>
      <c r="ET128" s="8">
        <v>-168</v>
      </c>
      <c r="EU128" s="8">
        <v>-23811</v>
      </c>
      <c r="EV128" s="8">
        <v>0</v>
      </c>
      <c r="EW128" s="8">
        <v>4883</v>
      </c>
      <c r="EX128" s="8">
        <v>4883</v>
      </c>
      <c r="EY128" s="8">
        <v>0</v>
      </c>
      <c r="EZ128" s="8">
        <v>-1346</v>
      </c>
      <c r="FA128" s="8">
        <v>-1346</v>
      </c>
      <c r="FB128" s="8">
        <v>931</v>
      </c>
      <c r="FC128" s="8">
        <v>-5360</v>
      </c>
      <c r="FD128" s="8">
        <v>-7455</v>
      </c>
      <c r="FE128" s="8">
        <v>0</v>
      </c>
      <c r="FF128" s="8">
        <v>-7455</v>
      </c>
      <c r="FG128" s="8">
        <v>0</v>
      </c>
      <c r="FH128" s="8">
        <v>199</v>
      </c>
      <c r="FI128" s="8">
        <v>-8148</v>
      </c>
      <c r="FJ128" s="8">
        <v>-8</v>
      </c>
      <c r="FK128" s="8">
        <v>-3134</v>
      </c>
      <c r="FL128" s="8"/>
      <c r="FM128" s="8">
        <v>371</v>
      </c>
      <c r="FN128" s="8">
        <v>3900</v>
      </c>
      <c r="FO128" s="8">
        <v>19701.5</v>
      </c>
      <c r="FP128" s="8">
        <v>19969.625</v>
      </c>
      <c r="FQ128" s="8">
        <v>-1086</v>
      </c>
      <c r="FR128" s="8">
        <v>3537</v>
      </c>
      <c r="FS128" s="8" t="s">
        <v>534</v>
      </c>
      <c r="FT128" s="9">
        <v>41455</v>
      </c>
      <c r="FU128" s="8">
        <v>12</v>
      </c>
      <c r="FV128" s="8">
        <v>288488.99131999997</v>
      </c>
      <c r="FW128" s="8">
        <v>1.09541</v>
      </c>
      <c r="FX128" s="8">
        <v>0.99639999999999995</v>
      </c>
      <c r="FY128" s="8">
        <v>0.86607999999999996</v>
      </c>
      <c r="FZ128" s="8">
        <v>0.97211999999999998</v>
      </c>
      <c r="GA128" s="31">
        <f t="shared" si="16"/>
        <v>2013</v>
      </c>
      <c r="GB128" s="10">
        <f t="shared" si="17"/>
        <v>6</v>
      </c>
      <c r="GC128" s="10">
        <v>0.93145999999999995</v>
      </c>
      <c r="GD128" s="10">
        <v>0.99617999999999995</v>
      </c>
    </row>
    <row r="129" spans="1:186">
      <c r="A129" s="8" t="str">
        <f t="shared" si="26"/>
        <v>Microsoft</v>
      </c>
      <c r="B129" s="8" t="str">
        <f t="shared" si="27"/>
        <v>NasdaqGS:MSFT</v>
      </c>
      <c r="C129" s="8" t="str">
        <f>CONCATENATE("FY",RIGHT(Assumptions!D$12,4)-5)</f>
        <v>FY2014</v>
      </c>
      <c r="D129" s="10">
        <f t="shared" si="15"/>
        <v>2013</v>
      </c>
      <c r="E129" s="8">
        <v>86833</v>
      </c>
      <c r="F129" s="8">
        <v>0</v>
      </c>
      <c r="G129" s="8">
        <v>86833</v>
      </c>
      <c r="H129" s="8">
        <v>27078</v>
      </c>
      <c r="I129" s="8">
        <v>59755</v>
      </c>
      <c r="J129" s="8">
        <v>20488</v>
      </c>
      <c r="K129" s="8">
        <v>0</v>
      </c>
      <c r="L129" s="8">
        <v>11381</v>
      </c>
      <c r="M129" s="8">
        <v>0</v>
      </c>
      <c r="N129" s="8">
        <v>0</v>
      </c>
      <c r="O129" s="8">
        <v>0</v>
      </c>
      <c r="P129" s="8">
        <v>31869</v>
      </c>
      <c r="Q129" s="8">
        <v>27886</v>
      </c>
      <c r="R129" s="8">
        <v>-597</v>
      </c>
      <c r="S129" s="8">
        <v>883</v>
      </c>
      <c r="T129" s="8">
        <v>286</v>
      </c>
      <c r="U129" s="8">
        <v>0</v>
      </c>
      <c r="V129" s="8">
        <v>-490</v>
      </c>
      <c r="W129" s="8">
        <v>-99</v>
      </c>
      <c r="X129" s="8">
        <v>27583</v>
      </c>
      <c r="Y129" s="8">
        <v>0</v>
      </c>
      <c r="Z129" s="8">
        <v>364</v>
      </c>
      <c r="AA129" s="8">
        <v>0</v>
      </c>
      <c r="AB129" s="8">
        <v>0</v>
      </c>
      <c r="AC129" s="8">
        <v>0</v>
      </c>
      <c r="AD129" s="8">
        <v>27820</v>
      </c>
      <c r="AE129" s="8">
        <v>5746</v>
      </c>
      <c r="AF129" s="8">
        <v>22074</v>
      </c>
      <c r="AG129" s="8">
        <v>0</v>
      </c>
      <c r="AH129" s="8">
        <v>0</v>
      </c>
      <c r="AI129" s="8">
        <v>22074</v>
      </c>
      <c r="AJ129" s="8">
        <v>0</v>
      </c>
      <c r="AK129" s="8">
        <v>22074</v>
      </c>
      <c r="AL129" s="8">
        <v>0</v>
      </c>
      <c r="AM129" s="8"/>
      <c r="AN129" s="8">
        <v>2.65984</v>
      </c>
      <c r="AO129" s="8">
        <v>2.65984</v>
      </c>
      <c r="AP129" s="8">
        <v>8299</v>
      </c>
      <c r="AQ129" s="8">
        <v>2.63</v>
      </c>
      <c r="AR129" s="8">
        <v>2.63</v>
      </c>
      <c r="AS129" s="8">
        <v>8399</v>
      </c>
      <c r="AT129" s="8">
        <v>1.1200000000000001</v>
      </c>
      <c r="AU129" s="1">
        <v>0.402237926972909</v>
      </c>
      <c r="AV129" s="8"/>
      <c r="AW129" s="8">
        <v>32131</v>
      </c>
      <c r="AX129" s="8">
        <v>28731</v>
      </c>
      <c r="AY129" s="8">
        <v>27886</v>
      </c>
      <c r="AZ129" s="1">
        <v>0.206542</v>
      </c>
      <c r="BA129" s="9">
        <v>41820</v>
      </c>
      <c r="BB129" s="8"/>
      <c r="BC129" s="8">
        <v>2300</v>
      </c>
      <c r="BD129" s="8">
        <v>15811</v>
      </c>
      <c r="BE129" s="8">
        <v>3803</v>
      </c>
      <c r="BF129" s="8">
        <v>11381</v>
      </c>
      <c r="BG129" s="8">
        <v>874</v>
      </c>
      <c r="BH129" s="8">
        <v>211.38914</v>
      </c>
      <c r="BI129" s="8">
        <v>662.61086</v>
      </c>
      <c r="BJ129" s="8"/>
      <c r="BK129" s="8"/>
      <c r="BL129" s="8">
        <v>8669</v>
      </c>
      <c r="BM129" s="8">
        <v>76477</v>
      </c>
      <c r="BN129" s="8">
        <v>85146</v>
      </c>
      <c r="BO129" s="8">
        <v>19544</v>
      </c>
      <c r="BP129" s="8">
        <v>19544</v>
      </c>
      <c r="BQ129" s="8">
        <v>2660</v>
      </c>
      <c r="BR129" s="8">
        <v>1941</v>
      </c>
      <c r="BS129" s="8">
        <v>4955</v>
      </c>
      <c r="BT129" s="8">
        <v>114246</v>
      </c>
      <c r="BU129" s="8">
        <v>27804</v>
      </c>
      <c r="BV129" s="8">
        <v>-14793</v>
      </c>
      <c r="BW129" s="8">
        <v>13011</v>
      </c>
      <c r="BX129" s="8">
        <v>14597</v>
      </c>
      <c r="BY129" s="8">
        <v>20127</v>
      </c>
      <c r="BZ129" s="8">
        <v>6981</v>
      </c>
      <c r="CA129" s="8">
        <v>0</v>
      </c>
      <c r="CB129" s="8">
        <v>131</v>
      </c>
      <c r="CC129" s="8">
        <v>3291</v>
      </c>
      <c r="CD129" s="8">
        <v>172384</v>
      </c>
      <c r="CE129" s="8"/>
      <c r="CF129" s="8">
        <v>7432</v>
      </c>
      <c r="CG129" s="8">
        <v>4797</v>
      </c>
      <c r="CH129" s="8">
        <v>2558</v>
      </c>
      <c r="CI129" s="8">
        <v>0</v>
      </c>
      <c r="CJ129" s="8">
        <v>0</v>
      </c>
      <c r="CK129" s="8">
        <v>782</v>
      </c>
      <c r="CL129" s="8">
        <v>6781</v>
      </c>
      <c r="CM129" s="8">
        <v>45625</v>
      </c>
      <c r="CN129" s="8">
        <v>20645</v>
      </c>
      <c r="CO129" s="8">
        <v>0</v>
      </c>
      <c r="CP129" s="8">
        <v>0</v>
      </c>
      <c r="CQ129" s="8">
        <v>2728</v>
      </c>
      <c r="CR129" s="8">
        <v>11594</v>
      </c>
      <c r="CS129" s="8">
        <v>82600</v>
      </c>
      <c r="CT129" s="8">
        <v>68366</v>
      </c>
      <c r="CU129" s="8">
        <v>0</v>
      </c>
      <c r="CV129" s="8">
        <v>17710</v>
      </c>
      <c r="CW129" s="8">
        <v>0</v>
      </c>
      <c r="CX129" s="8">
        <v>3708</v>
      </c>
      <c r="CY129" s="8">
        <v>89784</v>
      </c>
      <c r="CZ129" s="8">
        <v>0</v>
      </c>
      <c r="DA129" s="8">
        <v>89784</v>
      </c>
      <c r="DB129" s="8">
        <v>172384</v>
      </c>
      <c r="DC129" s="8"/>
      <c r="DD129" s="8">
        <v>8239.84879</v>
      </c>
      <c r="DE129" s="8">
        <v>8239</v>
      </c>
      <c r="DF129" s="8">
        <v>10.89744</v>
      </c>
      <c r="DG129" s="8">
        <v>23203</v>
      </c>
      <c r="DH129" s="8">
        <v>-61943</v>
      </c>
      <c r="DI129" s="8">
        <v>0</v>
      </c>
      <c r="DJ129" s="8">
        <v>6992</v>
      </c>
      <c r="DK129" s="8">
        <v>0</v>
      </c>
      <c r="DL129" s="8">
        <v>0</v>
      </c>
      <c r="DM129" s="8">
        <v>944</v>
      </c>
      <c r="DN129" s="8">
        <v>266</v>
      </c>
      <c r="DO129" s="8">
        <v>1450</v>
      </c>
      <c r="DP129" s="8">
        <v>541</v>
      </c>
      <c r="DQ129" s="8">
        <v>8867</v>
      </c>
      <c r="DR129" s="8">
        <v>14836</v>
      </c>
      <c r="DS129" s="8">
        <v>0</v>
      </c>
      <c r="DT129" s="8">
        <v>128000</v>
      </c>
      <c r="DU129" s="8">
        <v>0</v>
      </c>
      <c r="DV129" s="8"/>
      <c r="DW129" s="8">
        <v>22074</v>
      </c>
      <c r="DX129" s="8">
        <v>3400</v>
      </c>
      <c r="DY129" s="8">
        <v>845</v>
      </c>
      <c r="DZ129" s="8">
        <v>4245</v>
      </c>
      <c r="EA129" s="8">
        <v>0</v>
      </c>
      <c r="EB129" s="8">
        <v>0</v>
      </c>
      <c r="EC129" s="8">
        <v>-109</v>
      </c>
      <c r="ED129" s="8">
        <v>0</v>
      </c>
      <c r="EE129" s="8">
        <v>0</v>
      </c>
      <c r="EF129" s="8">
        <v>0</v>
      </c>
      <c r="EG129" s="8">
        <v>3022</v>
      </c>
      <c r="EH129" s="8">
        <v>-1120</v>
      </c>
      <c r="EI129" s="8">
        <v>-161</v>
      </c>
      <c r="EJ129" s="8">
        <v>473</v>
      </c>
      <c r="EK129" s="8">
        <v>1432</v>
      </c>
      <c r="EL129" s="8">
        <v>32502</v>
      </c>
      <c r="EM129" s="8">
        <v>-5485</v>
      </c>
      <c r="EN129" s="8">
        <v>0</v>
      </c>
      <c r="EO129" s="8">
        <v>-5937</v>
      </c>
      <c r="EP129" s="8">
        <v>0</v>
      </c>
      <c r="EQ129" s="8">
        <v>0</v>
      </c>
      <c r="ER129" s="8">
        <v>-7324</v>
      </c>
      <c r="ES129" s="8">
        <v>0</v>
      </c>
      <c r="ET129" s="8">
        <v>-87</v>
      </c>
      <c r="EU129" s="8">
        <v>-18833</v>
      </c>
      <c r="EV129" s="8">
        <v>500</v>
      </c>
      <c r="EW129" s="8">
        <v>10350</v>
      </c>
      <c r="EX129" s="8">
        <v>10850</v>
      </c>
      <c r="EY129" s="8">
        <v>0</v>
      </c>
      <c r="EZ129" s="8">
        <v>-3888</v>
      </c>
      <c r="FA129" s="8">
        <v>-3888</v>
      </c>
      <c r="FB129" s="8">
        <v>607</v>
      </c>
      <c r="FC129" s="8">
        <v>-7316</v>
      </c>
      <c r="FD129" s="8">
        <v>-8879</v>
      </c>
      <c r="FE129" s="8">
        <v>0</v>
      </c>
      <c r="FF129" s="8">
        <v>-8879</v>
      </c>
      <c r="FG129" s="8">
        <v>0</v>
      </c>
      <c r="FH129" s="8">
        <v>-39</v>
      </c>
      <c r="FI129" s="8">
        <v>-8665</v>
      </c>
      <c r="FJ129" s="8">
        <v>-139</v>
      </c>
      <c r="FK129" s="8">
        <v>4865</v>
      </c>
      <c r="FL129" s="8"/>
      <c r="FM129" s="8">
        <v>509</v>
      </c>
      <c r="FN129" s="8">
        <v>5500</v>
      </c>
      <c r="FO129" s="8">
        <v>23756.625</v>
      </c>
      <c r="FP129" s="8">
        <v>24129.75</v>
      </c>
      <c r="FQ129" s="8">
        <v>-5295</v>
      </c>
      <c r="FR129" s="8">
        <v>6962</v>
      </c>
      <c r="FS129" s="8" t="s">
        <v>534</v>
      </c>
      <c r="FT129" s="9">
        <v>41820</v>
      </c>
      <c r="FU129" s="8">
        <v>12</v>
      </c>
      <c r="FV129" s="8">
        <v>344459.18040000001</v>
      </c>
      <c r="FW129" s="8">
        <v>1.20411</v>
      </c>
      <c r="FX129" s="8">
        <v>0.93183000000000005</v>
      </c>
      <c r="FY129" s="8">
        <v>0.81733999999999996</v>
      </c>
      <c r="FZ129" s="8">
        <v>0.62280999999999997</v>
      </c>
      <c r="GA129" s="31">
        <f t="shared" si="16"/>
        <v>2014</v>
      </c>
      <c r="GB129" s="10">
        <f t="shared" si="17"/>
        <v>6</v>
      </c>
      <c r="GC129" s="10">
        <v>0.57252999999999998</v>
      </c>
      <c r="GD129" s="10">
        <v>0.62075999999999998</v>
      </c>
    </row>
    <row r="130" spans="1:186">
      <c r="A130" s="8" t="str">
        <f t="shared" si="26"/>
        <v>Microsoft</v>
      </c>
      <c r="B130" s="8" t="str">
        <f t="shared" si="27"/>
        <v>NasdaqGS:MSFT</v>
      </c>
      <c r="C130" s="8" t="str">
        <f>CONCATENATE("FY",RIGHT(Assumptions!D$12,4)-4)</f>
        <v>FY2015</v>
      </c>
      <c r="D130" s="10">
        <f t="shared" si="15"/>
        <v>2014</v>
      </c>
      <c r="E130" s="8">
        <v>93580</v>
      </c>
      <c r="F130" s="8">
        <v>0</v>
      </c>
      <c r="G130" s="8">
        <v>93580</v>
      </c>
      <c r="H130" s="8">
        <v>33038</v>
      </c>
      <c r="I130" s="8">
        <v>60542</v>
      </c>
      <c r="J130" s="8">
        <v>20324</v>
      </c>
      <c r="K130" s="8">
        <v>0</v>
      </c>
      <c r="L130" s="8">
        <v>12046</v>
      </c>
      <c r="M130" s="8">
        <v>0</v>
      </c>
      <c r="N130" s="8">
        <v>0</v>
      </c>
      <c r="O130" s="8">
        <v>0</v>
      </c>
      <c r="P130" s="8">
        <v>32370</v>
      </c>
      <c r="Q130" s="8">
        <v>28172</v>
      </c>
      <c r="R130" s="8">
        <v>-781</v>
      </c>
      <c r="S130" s="8">
        <v>766</v>
      </c>
      <c r="T130" s="8">
        <v>-15</v>
      </c>
      <c r="U130" s="8">
        <v>0</v>
      </c>
      <c r="V130" s="8">
        <v>-478</v>
      </c>
      <c r="W130" s="8">
        <v>142</v>
      </c>
      <c r="X130" s="8">
        <v>27821</v>
      </c>
      <c r="Y130" s="8">
        <v>-5100</v>
      </c>
      <c r="Z130" s="8">
        <v>697</v>
      </c>
      <c r="AA130" s="8">
        <v>0</v>
      </c>
      <c r="AB130" s="8">
        <v>-2376</v>
      </c>
      <c r="AC130" s="8">
        <v>0</v>
      </c>
      <c r="AD130" s="8">
        <v>18507</v>
      </c>
      <c r="AE130" s="8">
        <v>6314</v>
      </c>
      <c r="AF130" s="8">
        <v>12193</v>
      </c>
      <c r="AG130" s="8">
        <v>0</v>
      </c>
      <c r="AH130" s="8">
        <v>0</v>
      </c>
      <c r="AI130" s="8">
        <v>12193</v>
      </c>
      <c r="AJ130" s="8">
        <v>0</v>
      </c>
      <c r="AK130" s="8">
        <v>12193</v>
      </c>
      <c r="AL130" s="8">
        <v>0</v>
      </c>
      <c r="AM130" s="8"/>
      <c r="AN130" s="8">
        <v>1.4911300000000001</v>
      </c>
      <c r="AO130" s="8">
        <v>1.4911300000000001</v>
      </c>
      <c r="AP130" s="8">
        <v>8177</v>
      </c>
      <c r="AQ130" s="8">
        <v>1.48</v>
      </c>
      <c r="AR130" s="8">
        <v>1.48</v>
      </c>
      <c r="AS130" s="8">
        <v>8254</v>
      </c>
      <c r="AT130" s="8">
        <v>1.24</v>
      </c>
      <c r="AU130" s="1">
        <v>0.81046502091363903</v>
      </c>
      <c r="AV130" s="8"/>
      <c r="AW130" s="8">
        <v>33572</v>
      </c>
      <c r="AX130" s="8">
        <v>29472</v>
      </c>
      <c r="AY130" s="8">
        <v>28172</v>
      </c>
      <c r="AZ130" s="1">
        <v>0.34116800000000003</v>
      </c>
      <c r="BA130" s="9">
        <v>42185</v>
      </c>
      <c r="BB130" s="8"/>
      <c r="BC130" s="8">
        <v>1900</v>
      </c>
      <c r="BD130" s="8">
        <v>15713</v>
      </c>
      <c r="BE130" s="8">
        <v>4611</v>
      </c>
      <c r="BF130" s="8">
        <v>12046</v>
      </c>
      <c r="BG130" s="8">
        <v>0</v>
      </c>
      <c r="BH130" s="8">
        <v>217.69076999999999</v>
      </c>
      <c r="BI130" s="8">
        <v>771.30922999999996</v>
      </c>
      <c r="BJ130" s="8"/>
      <c r="BK130" s="8"/>
      <c r="BL130" s="8">
        <v>5595</v>
      </c>
      <c r="BM130" s="8">
        <v>90796</v>
      </c>
      <c r="BN130" s="8">
        <v>96391</v>
      </c>
      <c r="BO130" s="8">
        <v>17908</v>
      </c>
      <c r="BP130" s="8">
        <v>17908</v>
      </c>
      <c r="BQ130" s="8">
        <v>2902</v>
      </c>
      <c r="BR130" s="8">
        <v>0</v>
      </c>
      <c r="BS130" s="8">
        <v>5596</v>
      </c>
      <c r="BT130" s="8">
        <v>122797</v>
      </c>
      <c r="BU130" s="8">
        <v>32337</v>
      </c>
      <c r="BV130" s="8">
        <v>-17606</v>
      </c>
      <c r="BW130" s="8">
        <v>14731</v>
      </c>
      <c r="BX130" s="8">
        <v>12053</v>
      </c>
      <c r="BY130" s="8">
        <v>16939</v>
      </c>
      <c r="BZ130" s="8">
        <v>4835</v>
      </c>
      <c r="CA130" s="8">
        <v>0</v>
      </c>
      <c r="CB130" s="8">
        <v>228</v>
      </c>
      <c r="CC130" s="8">
        <v>2889</v>
      </c>
      <c r="CD130" s="8">
        <v>174472</v>
      </c>
      <c r="CE130" s="8"/>
      <c r="CF130" s="8">
        <v>6591</v>
      </c>
      <c r="CG130" s="8">
        <v>5096</v>
      </c>
      <c r="CH130" s="8">
        <v>5077</v>
      </c>
      <c r="CI130" s="8">
        <v>2499</v>
      </c>
      <c r="CJ130" s="8">
        <v>0</v>
      </c>
      <c r="CK130" s="8">
        <v>606</v>
      </c>
      <c r="CL130" s="8">
        <v>6555</v>
      </c>
      <c r="CM130" s="8">
        <v>49647</v>
      </c>
      <c r="CN130" s="8">
        <v>27808</v>
      </c>
      <c r="CO130" s="8">
        <v>0</v>
      </c>
      <c r="CP130" s="8">
        <v>0</v>
      </c>
      <c r="CQ130" s="8">
        <v>1295</v>
      </c>
      <c r="CR130" s="8">
        <v>13544</v>
      </c>
      <c r="CS130" s="8">
        <v>94389</v>
      </c>
      <c r="CT130" s="8">
        <v>68465</v>
      </c>
      <c r="CU130" s="8">
        <v>0</v>
      </c>
      <c r="CV130" s="8">
        <v>9096</v>
      </c>
      <c r="CW130" s="8">
        <v>0</v>
      </c>
      <c r="CX130" s="8">
        <v>2522</v>
      </c>
      <c r="CY130" s="8">
        <v>80083</v>
      </c>
      <c r="CZ130" s="8">
        <v>0</v>
      </c>
      <c r="DA130" s="8">
        <v>80083</v>
      </c>
      <c r="DB130" s="8">
        <v>174472</v>
      </c>
      <c r="DC130" s="8"/>
      <c r="DD130" s="8">
        <v>7997.9809699999996</v>
      </c>
      <c r="DE130" s="8">
        <v>8027</v>
      </c>
      <c r="DF130" s="8">
        <v>9.9766999999999992</v>
      </c>
      <c r="DG130" s="8">
        <v>35384</v>
      </c>
      <c r="DH130" s="8">
        <v>-61007</v>
      </c>
      <c r="DI130" s="8">
        <v>0</v>
      </c>
      <c r="DJ130" s="8">
        <v>7912</v>
      </c>
      <c r="DK130" s="8">
        <v>0</v>
      </c>
      <c r="DL130" s="8">
        <v>0</v>
      </c>
      <c r="DM130" s="8">
        <v>1100</v>
      </c>
      <c r="DN130" s="8">
        <v>202</v>
      </c>
      <c r="DO130" s="8">
        <v>1600</v>
      </c>
      <c r="DP130" s="8">
        <v>769</v>
      </c>
      <c r="DQ130" s="8">
        <v>10800</v>
      </c>
      <c r="DR130" s="8">
        <v>17191</v>
      </c>
      <c r="DS130" s="8">
        <v>0</v>
      </c>
      <c r="DT130" s="8">
        <v>118000</v>
      </c>
      <c r="DU130" s="8">
        <v>0</v>
      </c>
      <c r="DV130" s="8"/>
      <c r="DW130" s="8">
        <v>12193</v>
      </c>
      <c r="DX130" s="8">
        <v>4100</v>
      </c>
      <c r="DY130" s="8">
        <v>1300</v>
      </c>
      <c r="DZ130" s="8">
        <v>5400</v>
      </c>
      <c r="EA130" s="8">
        <v>0</v>
      </c>
      <c r="EB130" s="8">
        <v>0</v>
      </c>
      <c r="EC130" s="8">
        <v>-443</v>
      </c>
      <c r="ED130" s="8">
        <v>7498</v>
      </c>
      <c r="EE130" s="8">
        <v>0</v>
      </c>
      <c r="EF130" s="8">
        <v>0</v>
      </c>
      <c r="EG130" s="8">
        <v>854</v>
      </c>
      <c r="EH130" s="8">
        <v>1456</v>
      </c>
      <c r="EI130" s="8">
        <v>-272</v>
      </c>
      <c r="EJ130" s="8">
        <v>-1054</v>
      </c>
      <c r="EK130" s="8">
        <v>1383</v>
      </c>
      <c r="EL130" s="8">
        <v>29668</v>
      </c>
      <c r="EM130" s="8">
        <v>-5944</v>
      </c>
      <c r="EN130" s="8">
        <v>0</v>
      </c>
      <c r="EO130" s="8">
        <v>-3723</v>
      </c>
      <c r="EP130" s="8">
        <v>0</v>
      </c>
      <c r="EQ130" s="8">
        <v>0</v>
      </c>
      <c r="ER130" s="8">
        <v>-12868</v>
      </c>
      <c r="ES130" s="8">
        <v>0</v>
      </c>
      <c r="ET130" s="8">
        <v>-466</v>
      </c>
      <c r="EU130" s="8">
        <v>-23001</v>
      </c>
      <c r="EV130" s="8">
        <v>4481</v>
      </c>
      <c r="EW130" s="8">
        <v>10680</v>
      </c>
      <c r="EX130" s="8">
        <v>15161</v>
      </c>
      <c r="EY130" s="8">
        <v>0</v>
      </c>
      <c r="EZ130" s="8">
        <v>-1500</v>
      </c>
      <c r="FA130" s="8">
        <v>-1500</v>
      </c>
      <c r="FB130" s="8">
        <v>634</v>
      </c>
      <c r="FC130" s="8">
        <v>-14443</v>
      </c>
      <c r="FD130" s="8">
        <v>-9882</v>
      </c>
      <c r="FE130" s="8">
        <v>0</v>
      </c>
      <c r="FF130" s="8">
        <v>-9882</v>
      </c>
      <c r="FG130" s="8">
        <v>0</v>
      </c>
      <c r="FH130" s="8">
        <v>362</v>
      </c>
      <c r="FI130" s="8">
        <v>-9668</v>
      </c>
      <c r="FJ130" s="8">
        <v>-73</v>
      </c>
      <c r="FK130" s="8">
        <v>-3074</v>
      </c>
      <c r="FL130" s="8"/>
      <c r="FM130" s="8">
        <v>620</v>
      </c>
      <c r="FN130" s="8">
        <v>4400</v>
      </c>
      <c r="FO130" s="8">
        <v>20926.375</v>
      </c>
      <c r="FP130" s="8">
        <v>21414.5</v>
      </c>
      <c r="FQ130" s="8">
        <v>-1698</v>
      </c>
      <c r="FR130" s="8">
        <v>13661</v>
      </c>
      <c r="FS130" s="8" t="s">
        <v>534</v>
      </c>
      <c r="FT130" s="9">
        <v>42185</v>
      </c>
      <c r="FU130" s="8">
        <v>12</v>
      </c>
      <c r="FV130" s="8">
        <v>358188.95</v>
      </c>
      <c r="FW130" s="8">
        <v>1.12294</v>
      </c>
      <c r="FX130" s="8">
        <v>0.95757000000000003</v>
      </c>
      <c r="FY130" s="8">
        <v>1.19113</v>
      </c>
      <c r="FZ130" s="8">
        <v>1.56602</v>
      </c>
      <c r="GA130" s="31">
        <f t="shared" si="16"/>
        <v>2015</v>
      </c>
      <c r="GB130" s="10">
        <f t="shared" si="17"/>
        <v>6</v>
      </c>
      <c r="GC130" s="10">
        <v>0.67491000000000001</v>
      </c>
      <c r="GD130" s="10">
        <v>0.52000999999999997</v>
      </c>
    </row>
    <row r="131" spans="1:186">
      <c r="A131" s="8" t="str">
        <f t="shared" si="26"/>
        <v>Microsoft</v>
      </c>
      <c r="B131" s="8" t="str">
        <f t="shared" si="27"/>
        <v>NasdaqGS:MSFT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91154</v>
      </c>
      <c r="F131" s="8">
        <v>0</v>
      </c>
      <c r="G131" s="8">
        <v>91154</v>
      </c>
      <c r="H131" s="8">
        <v>32780</v>
      </c>
      <c r="I131" s="8">
        <v>58374</v>
      </c>
      <c r="J131" s="8">
        <v>19198</v>
      </c>
      <c r="K131" s="8">
        <v>0</v>
      </c>
      <c r="L131" s="8">
        <v>11988</v>
      </c>
      <c r="M131" s="8">
        <v>0</v>
      </c>
      <c r="N131" s="8">
        <v>0</v>
      </c>
      <c r="O131" s="8">
        <v>0</v>
      </c>
      <c r="P131" s="8">
        <v>31186</v>
      </c>
      <c r="Q131" s="8">
        <v>27188</v>
      </c>
      <c r="R131" s="8">
        <v>-1243</v>
      </c>
      <c r="S131" s="8">
        <v>903</v>
      </c>
      <c r="T131" s="8">
        <v>-340</v>
      </c>
      <c r="U131" s="8">
        <v>0</v>
      </c>
      <c r="V131" s="8">
        <v>-497</v>
      </c>
      <c r="W131" s="8">
        <v>-239</v>
      </c>
      <c r="X131" s="8">
        <v>26112</v>
      </c>
      <c r="Y131" s="8">
        <v>0</v>
      </c>
      <c r="Z131" s="8">
        <v>637</v>
      </c>
      <c r="AA131" s="8">
        <v>0</v>
      </c>
      <c r="AB131" s="8">
        <v>-630</v>
      </c>
      <c r="AC131" s="8">
        <v>0</v>
      </c>
      <c r="AD131" s="8">
        <v>25639</v>
      </c>
      <c r="AE131" s="8">
        <v>5100</v>
      </c>
      <c r="AF131" s="8">
        <v>20539</v>
      </c>
      <c r="AG131" s="8">
        <v>0</v>
      </c>
      <c r="AH131" s="8">
        <v>0</v>
      </c>
      <c r="AI131" s="8">
        <v>20539</v>
      </c>
      <c r="AJ131" s="8">
        <v>0</v>
      </c>
      <c r="AK131" s="8">
        <v>20539</v>
      </c>
      <c r="AL131" s="8">
        <v>0</v>
      </c>
      <c r="AM131" s="8"/>
      <c r="AN131" s="8">
        <v>2.5916700000000001</v>
      </c>
      <c r="AO131" s="8">
        <v>2.5916700000000001</v>
      </c>
      <c r="AP131" s="8">
        <v>7925</v>
      </c>
      <c r="AQ131" s="8">
        <v>2.56</v>
      </c>
      <c r="AR131" s="8">
        <v>2.56</v>
      </c>
      <c r="AS131" s="8">
        <v>8013</v>
      </c>
      <c r="AT131" s="8">
        <v>1.44</v>
      </c>
      <c r="AU131" s="1">
        <v>0.53585861044841498</v>
      </c>
      <c r="AV131" s="8"/>
      <c r="AW131" s="8">
        <v>33066</v>
      </c>
      <c r="AX131" s="8">
        <v>28166</v>
      </c>
      <c r="AY131" s="8">
        <v>27188</v>
      </c>
      <c r="AZ131" s="1">
        <v>0.19891500000000001</v>
      </c>
      <c r="BA131" s="9">
        <v>42551</v>
      </c>
      <c r="BB131" s="8"/>
      <c r="BC131" s="8">
        <v>1600</v>
      </c>
      <c r="BD131" s="8">
        <v>14635</v>
      </c>
      <c r="BE131" s="8">
        <v>4563</v>
      </c>
      <c r="BF131" s="8">
        <v>11988</v>
      </c>
      <c r="BG131" s="8">
        <v>0</v>
      </c>
      <c r="BH131" s="8">
        <v>216.66528</v>
      </c>
      <c r="BI131" s="8">
        <v>719.33471999999995</v>
      </c>
      <c r="BJ131" s="8"/>
      <c r="BK131" s="8"/>
      <c r="BL131" s="8">
        <v>6510</v>
      </c>
      <c r="BM131" s="8">
        <v>106531</v>
      </c>
      <c r="BN131" s="8">
        <v>113041</v>
      </c>
      <c r="BO131" s="8">
        <v>18277</v>
      </c>
      <c r="BP131" s="8">
        <v>18277</v>
      </c>
      <c r="BQ131" s="8">
        <v>2251</v>
      </c>
      <c r="BR131" s="8">
        <v>0</v>
      </c>
      <c r="BS131" s="8">
        <v>6091</v>
      </c>
      <c r="BT131" s="8">
        <v>139660</v>
      </c>
      <c r="BU131" s="8">
        <v>38156</v>
      </c>
      <c r="BV131" s="8">
        <v>-19800</v>
      </c>
      <c r="BW131" s="8">
        <v>18356</v>
      </c>
      <c r="BX131" s="8">
        <v>10438</v>
      </c>
      <c r="BY131" s="8">
        <v>17872</v>
      </c>
      <c r="BZ131" s="8">
        <v>3733</v>
      </c>
      <c r="CA131" s="8">
        <v>0</v>
      </c>
      <c r="CB131" s="8">
        <v>219</v>
      </c>
      <c r="CC131" s="8">
        <v>3190</v>
      </c>
      <c r="CD131" s="8">
        <v>193468</v>
      </c>
      <c r="CE131" s="8"/>
      <c r="CF131" s="8">
        <v>6898</v>
      </c>
      <c r="CG131" s="8">
        <v>5264</v>
      </c>
      <c r="CH131" s="8">
        <v>13198</v>
      </c>
      <c r="CI131" s="8">
        <v>0</v>
      </c>
      <c r="CJ131" s="8">
        <v>25</v>
      </c>
      <c r="CK131" s="8">
        <v>580</v>
      </c>
      <c r="CL131" s="8">
        <v>5924</v>
      </c>
      <c r="CM131" s="8">
        <v>59357</v>
      </c>
      <c r="CN131" s="8">
        <v>40557</v>
      </c>
      <c r="CO131" s="8">
        <v>761</v>
      </c>
      <c r="CP131" s="8">
        <v>0</v>
      </c>
      <c r="CQ131" s="8">
        <v>1476</v>
      </c>
      <c r="CR131" s="8">
        <v>12879</v>
      </c>
      <c r="CS131" s="8">
        <v>121471</v>
      </c>
      <c r="CT131" s="8">
        <v>68178</v>
      </c>
      <c r="CU131" s="8">
        <v>0</v>
      </c>
      <c r="CV131" s="8">
        <v>2282</v>
      </c>
      <c r="CW131" s="8">
        <v>0</v>
      </c>
      <c r="CX131" s="8">
        <v>1537</v>
      </c>
      <c r="CY131" s="8">
        <v>71997</v>
      </c>
      <c r="CZ131" s="8">
        <v>0</v>
      </c>
      <c r="DA131" s="8">
        <v>71997</v>
      </c>
      <c r="DB131" s="8">
        <v>193468</v>
      </c>
      <c r="DC131" s="8"/>
      <c r="DD131" s="8">
        <v>7792.5155699999996</v>
      </c>
      <c r="DE131" s="8">
        <v>7808</v>
      </c>
      <c r="DF131" s="8">
        <v>9.2209299999999992</v>
      </c>
      <c r="DG131" s="8">
        <v>54541</v>
      </c>
      <c r="DH131" s="8">
        <v>-58500</v>
      </c>
      <c r="DI131" s="8">
        <v>0</v>
      </c>
      <c r="DJ131" s="8">
        <v>7488</v>
      </c>
      <c r="DK131" s="8">
        <v>0</v>
      </c>
      <c r="DL131" s="8">
        <v>0</v>
      </c>
      <c r="DM131" s="8">
        <v>612</v>
      </c>
      <c r="DN131" s="8">
        <v>158</v>
      </c>
      <c r="DO131" s="8">
        <v>1481</v>
      </c>
      <c r="DP131" s="8">
        <v>824</v>
      </c>
      <c r="DQ131" s="8">
        <v>12393</v>
      </c>
      <c r="DR131" s="8">
        <v>21280</v>
      </c>
      <c r="DS131" s="8">
        <v>0</v>
      </c>
      <c r="DT131" s="8">
        <v>114000</v>
      </c>
      <c r="DU131" s="8">
        <v>0</v>
      </c>
      <c r="DV131" s="8"/>
      <c r="DW131" s="8">
        <v>20539</v>
      </c>
      <c r="DX131" s="8">
        <v>4900</v>
      </c>
      <c r="DY131" s="8">
        <v>978</v>
      </c>
      <c r="DZ131" s="8">
        <v>5878</v>
      </c>
      <c r="EA131" s="8">
        <v>0</v>
      </c>
      <c r="EB131" s="8">
        <v>0</v>
      </c>
      <c r="EC131" s="8">
        <v>-223</v>
      </c>
      <c r="ED131" s="8">
        <v>630</v>
      </c>
      <c r="EE131" s="8">
        <v>0</v>
      </c>
      <c r="EF131" s="8">
        <v>0</v>
      </c>
      <c r="EG131" s="8">
        <v>3154</v>
      </c>
      <c r="EH131" s="8">
        <v>562</v>
      </c>
      <c r="EI131" s="8">
        <v>600</v>
      </c>
      <c r="EJ131" s="8">
        <v>88</v>
      </c>
      <c r="EK131" s="8">
        <v>-2907</v>
      </c>
      <c r="EL131" s="8">
        <v>33325</v>
      </c>
      <c r="EM131" s="8">
        <v>-8343</v>
      </c>
      <c r="EN131" s="8">
        <v>0</v>
      </c>
      <c r="EO131" s="8">
        <v>-1393</v>
      </c>
      <c r="EP131" s="8">
        <v>0</v>
      </c>
      <c r="EQ131" s="8">
        <v>0</v>
      </c>
      <c r="ER131" s="8">
        <v>-14417</v>
      </c>
      <c r="ES131" s="8">
        <v>0</v>
      </c>
      <c r="ET131" s="8">
        <v>203</v>
      </c>
      <c r="EU131" s="8">
        <v>-23950</v>
      </c>
      <c r="EV131" s="8">
        <v>7195</v>
      </c>
      <c r="EW131" s="8">
        <v>13884</v>
      </c>
      <c r="EX131" s="8">
        <v>21079</v>
      </c>
      <c r="EY131" s="8">
        <v>0</v>
      </c>
      <c r="EZ131" s="8">
        <v>-2796</v>
      </c>
      <c r="FA131" s="8">
        <v>-2796</v>
      </c>
      <c r="FB131" s="8">
        <v>668</v>
      </c>
      <c r="FC131" s="8">
        <v>-15969</v>
      </c>
      <c r="FD131" s="8">
        <v>-11006</v>
      </c>
      <c r="FE131" s="8">
        <v>0</v>
      </c>
      <c r="FF131" s="8">
        <v>-11006</v>
      </c>
      <c r="FG131" s="8">
        <v>0</v>
      </c>
      <c r="FH131" s="8">
        <v>-369</v>
      </c>
      <c r="FI131" s="8">
        <v>-8393</v>
      </c>
      <c r="FJ131" s="8">
        <v>-67</v>
      </c>
      <c r="FK131" s="8">
        <v>915</v>
      </c>
      <c r="FL131" s="8"/>
      <c r="FM131" s="8">
        <v>1100</v>
      </c>
      <c r="FN131" s="8">
        <v>3900</v>
      </c>
      <c r="FO131" s="8">
        <v>20337.625</v>
      </c>
      <c r="FP131" s="8">
        <v>21114.5</v>
      </c>
      <c r="FQ131" s="8">
        <v>-3850</v>
      </c>
      <c r="FR131" s="8">
        <v>18283</v>
      </c>
      <c r="FS131" s="8" t="s">
        <v>534</v>
      </c>
      <c r="FT131" s="9">
        <v>42551</v>
      </c>
      <c r="FU131" s="8">
        <v>12</v>
      </c>
      <c r="FV131" s="8">
        <v>402220.08902000001</v>
      </c>
      <c r="FW131" s="8">
        <v>0.99904999999999999</v>
      </c>
      <c r="FX131" s="8">
        <v>1.0039</v>
      </c>
      <c r="FY131" s="8">
        <v>1.3567899999999999</v>
      </c>
      <c r="FZ131" s="8">
        <v>1.2393099999999999</v>
      </c>
      <c r="GA131" s="31">
        <f t="shared" si="16"/>
        <v>2016</v>
      </c>
      <c r="GB131" s="10">
        <f t="shared" si="17"/>
        <v>6</v>
      </c>
      <c r="GC131" s="10">
        <v>1.2416100000000001</v>
      </c>
      <c r="GD131" s="10">
        <v>1.1336200000000001</v>
      </c>
    </row>
    <row r="132" spans="1:186">
      <c r="A132" s="8" t="str">
        <f t="shared" si="26"/>
        <v>Microsoft</v>
      </c>
      <c r="B132" s="8" t="str">
        <f t="shared" si="27"/>
        <v>NasdaqGS:MSFT</v>
      </c>
      <c r="C132" s="8" t="str">
        <f>CONCATENATE("FY",RIGHT(Assumptions!D$12,4)-2)</f>
        <v>FY2017</v>
      </c>
      <c r="D132" s="10">
        <f t="shared" si="28"/>
        <v>2016</v>
      </c>
      <c r="E132" s="8">
        <v>96571</v>
      </c>
      <c r="F132" s="8">
        <v>0</v>
      </c>
      <c r="G132" s="8">
        <v>96571</v>
      </c>
      <c r="H132" s="8">
        <v>34261</v>
      </c>
      <c r="I132" s="8">
        <v>62310</v>
      </c>
      <c r="J132" s="8">
        <v>19942</v>
      </c>
      <c r="K132" s="8">
        <v>0</v>
      </c>
      <c r="L132" s="8">
        <v>13037</v>
      </c>
      <c r="M132" s="8">
        <v>0</v>
      </c>
      <c r="N132" s="8">
        <v>0</v>
      </c>
      <c r="O132" s="8">
        <v>0</v>
      </c>
      <c r="P132" s="8">
        <v>32979</v>
      </c>
      <c r="Q132" s="8">
        <v>29331</v>
      </c>
      <c r="R132" s="8">
        <v>-2222</v>
      </c>
      <c r="S132" s="8">
        <v>1387</v>
      </c>
      <c r="T132" s="8">
        <v>-835</v>
      </c>
      <c r="U132" s="8">
        <v>0</v>
      </c>
      <c r="V132" s="8">
        <v>-562</v>
      </c>
      <c r="W132" s="8">
        <v>-116</v>
      </c>
      <c r="X132" s="8">
        <v>27818</v>
      </c>
      <c r="Y132" s="8">
        <v>0</v>
      </c>
      <c r="Z132" s="8">
        <v>2389</v>
      </c>
      <c r="AA132" s="8">
        <v>0</v>
      </c>
      <c r="AB132" s="8">
        <v>0</v>
      </c>
      <c r="AC132" s="8">
        <v>0</v>
      </c>
      <c r="AD132" s="8">
        <v>29901</v>
      </c>
      <c r="AE132" s="8">
        <v>4412</v>
      </c>
      <c r="AF132" s="8">
        <v>25489</v>
      </c>
      <c r="AG132" s="8">
        <v>0</v>
      </c>
      <c r="AH132" s="8">
        <v>0</v>
      </c>
      <c r="AI132" s="8">
        <v>25489</v>
      </c>
      <c r="AJ132" s="8">
        <v>0</v>
      </c>
      <c r="AK132" s="8">
        <v>25489</v>
      </c>
      <c r="AL132" s="8">
        <v>0</v>
      </c>
      <c r="AM132" s="8"/>
      <c r="AN132" s="8">
        <v>3.2906</v>
      </c>
      <c r="AO132" s="8">
        <v>3.2906</v>
      </c>
      <c r="AP132" s="8">
        <v>7746</v>
      </c>
      <c r="AQ132" s="8">
        <v>3.25</v>
      </c>
      <c r="AR132" s="8">
        <v>3.25</v>
      </c>
      <c r="AS132" s="8">
        <v>7832</v>
      </c>
      <c r="AT132" s="8">
        <v>1.56</v>
      </c>
      <c r="AU132" s="1">
        <v>0.46471026717407499</v>
      </c>
      <c r="AV132" s="8"/>
      <c r="AW132" s="8">
        <v>37131</v>
      </c>
      <c r="AX132" s="8">
        <v>31031</v>
      </c>
      <c r="AY132" s="8">
        <v>29331</v>
      </c>
      <c r="AZ132" s="1">
        <v>0.14755299999999999</v>
      </c>
      <c r="BA132" s="9">
        <v>42916</v>
      </c>
      <c r="BB132" s="8"/>
      <c r="BC132" s="8">
        <v>1500</v>
      </c>
      <c r="BD132" s="8">
        <v>15461</v>
      </c>
      <c r="BE132" s="8">
        <v>4481</v>
      </c>
      <c r="BF132" s="8">
        <v>13037</v>
      </c>
      <c r="BG132" s="8">
        <v>0</v>
      </c>
      <c r="BH132" s="8">
        <v>334.50844999999998</v>
      </c>
      <c r="BI132" s="8">
        <v>1077.49155</v>
      </c>
      <c r="BJ132" s="8"/>
      <c r="BK132" s="8"/>
      <c r="BL132" s="8">
        <v>7663</v>
      </c>
      <c r="BM132" s="8">
        <v>125238</v>
      </c>
      <c r="BN132" s="8">
        <v>132901</v>
      </c>
      <c r="BO132" s="8">
        <v>22431</v>
      </c>
      <c r="BP132" s="8">
        <v>22431</v>
      </c>
      <c r="BQ132" s="8">
        <v>2181</v>
      </c>
      <c r="BR132" s="8">
        <v>0</v>
      </c>
      <c r="BS132" s="8">
        <v>5183</v>
      </c>
      <c r="BT132" s="8">
        <v>162696</v>
      </c>
      <c r="BU132" s="8">
        <v>54468</v>
      </c>
      <c r="BV132" s="8">
        <v>-24179</v>
      </c>
      <c r="BW132" s="8">
        <v>30289</v>
      </c>
      <c r="BX132" s="8">
        <v>6023</v>
      </c>
      <c r="BY132" s="8">
        <v>35122</v>
      </c>
      <c r="BZ132" s="8">
        <v>10106</v>
      </c>
      <c r="CA132" s="8">
        <v>0</v>
      </c>
      <c r="CB132" s="8">
        <v>248</v>
      </c>
      <c r="CC132" s="8">
        <v>4128</v>
      </c>
      <c r="CD132" s="8">
        <v>250312</v>
      </c>
      <c r="CE132" s="8"/>
      <c r="CF132" s="8">
        <v>7390</v>
      </c>
      <c r="CG132" s="8">
        <v>5819</v>
      </c>
      <c r="CH132" s="8">
        <v>9072</v>
      </c>
      <c r="CI132" s="8">
        <v>1049</v>
      </c>
      <c r="CJ132" s="8">
        <v>1536</v>
      </c>
      <c r="CK132" s="8">
        <v>718</v>
      </c>
      <c r="CL132" s="8">
        <v>6148</v>
      </c>
      <c r="CM132" s="8">
        <v>55745</v>
      </c>
      <c r="CN132" s="8">
        <v>76073</v>
      </c>
      <c r="CO132" s="8">
        <v>7797</v>
      </c>
      <c r="CP132" s="8">
        <v>0</v>
      </c>
      <c r="CQ132" s="8">
        <v>5734</v>
      </c>
      <c r="CR132" s="8">
        <v>14609</v>
      </c>
      <c r="CS132" s="8">
        <v>162601</v>
      </c>
      <c r="CT132" s="8">
        <v>69315</v>
      </c>
      <c r="CU132" s="8">
        <v>0</v>
      </c>
      <c r="CV132" s="8">
        <v>17769</v>
      </c>
      <c r="CW132" s="8">
        <v>0</v>
      </c>
      <c r="CX132" s="8">
        <v>627</v>
      </c>
      <c r="CY132" s="8">
        <v>87711</v>
      </c>
      <c r="CZ132" s="8">
        <v>0</v>
      </c>
      <c r="DA132" s="8">
        <v>87711</v>
      </c>
      <c r="DB132" s="8">
        <v>250312</v>
      </c>
      <c r="DC132" s="8"/>
      <c r="DD132" s="8">
        <v>7702.2439800000002</v>
      </c>
      <c r="DE132" s="8">
        <v>7708</v>
      </c>
      <c r="DF132" s="8">
        <v>11.37922</v>
      </c>
      <c r="DG132" s="8">
        <v>95527</v>
      </c>
      <c r="DH132" s="8">
        <v>-37374</v>
      </c>
      <c r="DI132" s="8">
        <v>0</v>
      </c>
      <c r="DJ132" s="8">
        <v>11296</v>
      </c>
      <c r="DK132" s="8">
        <v>0</v>
      </c>
      <c r="DL132" s="8">
        <v>0</v>
      </c>
      <c r="DM132" s="8">
        <v>797</v>
      </c>
      <c r="DN132" s="8">
        <v>145</v>
      </c>
      <c r="DO132" s="8">
        <v>1239</v>
      </c>
      <c r="DP132" s="8">
        <v>1107</v>
      </c>
      <c r="DQ132" s="8">
        <v>16284</v>
      </c>
      <c r="DR132" s="8">
        <v>25458</v>
      </c>
      <c r="DS132" s="8">
        <v>0</v>
      </c>
      <c r="DT132" s="8">
        <v>124000</v>
      </c>
      <c r="DU132" s="8">
        <v>0</v>
      </c>
      <c r="DV132" s="8"/>
      <c r="DW132" s="8">
        <v>25489</v>
      </c>
      <c r="DX132" s="8">
        <v>6100</v>
      </c>
      <c r="DY132" s="8">
        <v>1700</v>
      </c>
      <c r="DZ132" s="8">
        <v>7800</v>
      </c>
      <c r="EA132" s="8">
        <v>0</v>
      </c>
      <c r="EB132" s="8">
        <v>0</v>
      </c>
      <c r="EC132" s="8">
        <v>-2073</v>
      </c>
      <c r="ED132" s="8">
        <v>0</v>
      </c>
      <c r="EE132" s="8">
        <v>0</v>
      </c>
      <c r="EF132" s="8">
        <v>0</v>
      </c>
      <c r="EG132" s="8">
        <v>149</v>
      </c>
      <c r="EH132" s="8">
        <v>-1216</v>
      </c>
      <c r="EI132" s="8">
        <v>50</v>
      </c>
      <c r="EJ132" s="8">
        <v>81</v>
      </c>
      <c r="EK132" s="8">
        <v>349</v>
      </c>
      <c r="EL132" s="8">
        <v>39507</v>
      </c>
      <c r="EM132" s="8">
        <v>-8129</v>
      </c>
      <c r="EN132" s="8">
        <v>0</v>
      </c>
      <c r="EO132" s="8">
        <v>-25944</v>
      </c>
      <c r="EP132" s="8">
        <v>0</v>
      </c>
      <c r="EQ132" s="8">
        <v>0</v>
      </c>
      <c r="ER132" s="8">
        <v>-12511</v>
      </c>
      <c r="ES132" s="8">
        <v>0</v>
      </c>
      <c r="ET132" s="8">
        <v>-197</v>
      </c>
      <c r="EU132" s="8">
        <v>-46781</v>
      </c>
      <c r="EV132" s="8">
        <v>0</v>
      </c>
      <c r="EW132" s="8">
        <v>44344</v>
      </c>
      <c r="EX132" s="8">
        <v>44344</v>
      </c>
      <c r="EY132" s="8">
        <v>-4963</v>
      </c>
      <c r="EZ132" s="8">
        <v>-7922</v>
      </c>
      <c r="FA132" s="8">
        <v>-12885</v>
      </c>
      <c r="FB132" s="8">
        <v>772</v>
      </c>
      <c r="FC132" s="8">
        <v>-11788</v>
      </c>
      <c r="FD132" s="8">
        <v>-11845</v>
      </c>
      <c r="FE132" s="8">
        <v>0</v>
      </c>
      <c r="FF132" s="8">
        <v>-11845</v>
      </c>
      <c r="FG132" s="8">
        <v>0</v>
      </c>
      <c r="FH132" s="8">
        <v>-190</v>
      </c>
      <c r="FI132" s="8">
        <v>8408</v>
      </c>
      <c r="FJ132" s="8">
        <v>19</v>
      </c>
      <c r="FK132" s="8">
        <v>1153</v>
      </c>
      <c r="FL132" s="8"/>
      <c r="FM132" s="8">
        <v>1600</v>
      </c>
      <c r="FN132" s="8">
        <v>2400</v>
      </c>
      <c r="FO132" s="8">
        <v>14658.125</v>
      </c>
      <c r="FP132" s="8">
        <v>16046.875</v>
      </c>
      <c r="FQ132" s="8">
        <v>5222</v>
      </c>
      <c r="FR132" s="8">
        <v>31459</v>
      </c>
      <c r="FS132" s="8" t="s">
        <v>534</v>
      </c>
      <c r="FT132" s="9">
        <v>42916</v>
      </c>
      <c r="FU132" s="8">
        <v>12</v>
      </c>
      <c r="FV132" s="8">
        <v>532175.08041000005</v>
      </c>
      <c r="FW132" s="8">
        <v>1.06375</v>
      </c>
      <c r="FX132" s="8">
        <v>0.99756</v>
      </c>
      <c r="FY132" s="8">
        <v>1.17689</v>
      </c>
      <c r="FZ132" s="8">
        <v>1.03765</v>
      </c>
      <c r="GA132" s="31">
        <f t="shared" ref="GA132:GA195" si="29">YEAR(FT132)</f>
        <v>2017</v>
      </c>
      <c r="GB132" s="10">
        <f t="shared" ref="GB132:GB195" si="30">MONTH(FT132)</f>
        <v>6</v>
      </c>
      <c r="GC132" s="10">
        <v>1.2240200000000001</v>
      </c>
      <c r="GD132" s="10">
        <v>1.19221</v>
      </c>
    </row>
    <row r="133" spans="1:186">
      <c r="A133" s="8" t="str">
        <f t="shared" si="26"/>
        <v>Microsoft</v>
      </c>
      <c r="B133" s="8" t="str">
        <f t="shared" si="27"/>
        <v>NasdaqGS:MSFT</v>
      </c>
      <c r="C133" s="8" t="str">
        <f>CONCATENATE("FY",RIGHT(Assumptions!D$12,4)-1)</f>
        <v>FY2018</v>
      </c>
      <c r="D133" s="10">
        <f t="shared" si="28"/>
        <v>2017</v>
      </c>
      <c r="E133" s="8">
        <v>110360</v>
      </c>
      <c r="F133" s="8">
        <v>0</v>
      </c>
      <c r="G133" s="8">
        <v>110360</v>
      </c>
      <c r="H133" s="8">
        <v>38353</v>
      </c>
      <c r="I133" s="8">
        <v>72007</v>
      </c>
      <c r="J133" s="8">
        <v>22223</v>
      </c>
      <c r="K133" s="8">
        <v>0</v>
      </c>
      <c r="L133" s="8">
        <v>14726</v>
      </c>
      <c r="M133" s="8">
        <v>0</v>
      </c>
      <c r="N133" s="8">
        <v>0</v>
      </c>
      <c r="O133" s="8">
        <v>0</v>
      </c>
      <c r="P133" s="8">
        <v>36949</v>
      </c>
      <c r="Q133" s="8">
        <v>35058</v>
      </c>
      <c r="R133" s="8">
        <v>-2733</v>
      </c>
      <c r="S133" s="8">
        <v>2214</v>
      </c>
      <c r="T133" s="8">
        <v>-519</v>
      </c>
      <c r="U133" s="8">
        <v>0</v>
      </c>
      <c r="V133" s="8">
        <v>-403</v>
      </c>
      <c r="W133" s="8">
        <v>-54</v>
      </c>
      <c r="X133" s="8">
        <v>34082</v>
      </c>
      <c r="Y133" s="8">
        <v>0</v>
      </c>
      <c r="Z133" s="8">
        <v>2392</v>
      </c>
      <c r="AA133" s="8">
        <v>0</v>
      </c>
      <c r="AB133" s="8">
        <v>0</v>
      </c>
      <c r="AC133" s="8">
        <v>0</v>
      </c>
      <c r="AD133" s="8">
        <v>36474</v>
      </c>
      <c r="AE133" s="8">
        <v>19903</v>
      </c>
      <c r="AF133" s="8">
        <v>16571</v>
      </c>
      <c r="AG133" s="8">
        <v>0</v>
      </c>
      <c r="AH133" s="8">
        <v>0</v>
      </c>
      <c r="AI133" s="8">
        <v>16571</v>
      </c>
      <c r="AJ133" s="8">
        <v>0</v>
      </c>
      <c r="AK133" s="8">
        <v>16571</v>
      </c>
      <c r="AL133" s="8">
        <v>0</v>
      </c>
      <c r="AM133" s="8"/>
      <c r="AN133" s="8">
        <v>2.1520800000000002</v>
      </c>
      <c r="AO133" s="8">
        <v>2.1520800000000002</v>
      </c>
      <c r="AP133" s="8">
        <v>7700</v>
      </c>
      <c r="AQ133" s="8">
        <v>2.13</v>
      </c>
      <c r="AR133" s="8">
        <v>2.13</v>
      </c>
      <c r="AS133" s="8">
        <v>7794</v>
      </c>
      <c r="AT133" s="8">
        <v>1.68</v>
      </c>
      <c r="AU133" s="1">
        <v>0.76633878462374005</v>
      </c>
      <c r="AV133" s="8"/>
      <c r="AW133" s="8">
        <v>44958</v>
      </c>
      <c r="AX133" s="8">
        <v>37258</v>
      </c>
      <c r="AY133" s="8">
        <v>35058</v>
      </c>
      <c r="AZ133" s="1">
        <v>0.54567600000000005</v>
      </c>
      <c r="BA133" s="9">
        <v>43281</v>
      </c>
      <c r="BB133" s="8"/>
      <c r="BC133" s="8">
        <v>1600</v>
      </c>
      <c r="BD133" s="8">
        <v>17469</v>
      </c>
      <c r="BE133" s="8">
        <v>4754</v>
      </c>
      <c r="BF133" s="8">
        <v>14726</v>
      </c>
      <c r="BG133" s="8">
        <v>0</v>
      </c>
      <c r="BH133" s="8">
        <v>378.66284000000002</v>
      </c>
      <c r="BI133" s="8">
        <v>1206.33716</v>
      </c>
      <c r="BJ133" s="8"/>
      <c r="BK133" s="8"/>
      <c r="BL133" s="8">
        <v>11946</v>
      </c>
      <c r="BM133" s="8">
        <v>121718</v>
      </c>
      <c r="BN133" s="8">
        <v>133664</v>
      </c>
      <c r="BO133" s="8">
        <v>26481</v>
      </c>
      <c r="BP133" s="8">
        <v>26481</v>
      </c>
      <c r="BQ133" s="8">
        <v>2662</v>
      </c>
      <c r="BR133" s="8">
        <v>0</v>
      </c>
      <c r="BS133" s="8">
        <v>6855</v>
      </c>
      <c r="BT133" s="8">
        <v>169662</v>
      </c>
      <c r="BU133" s="8">
        <v>65369</v>
      </c>
      <c r="BV133" s="8">
        <v>-29223</v>
      </c>
      <c r="BW133" s="8">
        <v>36146</v>
      </c>
      <c r="BX133" s="8">
        <v>1862</v>
      </c>
      <c r="BY133" s="8">
        <v>35683</v>
      </c>
      <c r="BZ133" s="8">
        <v>8053</v>
      </c>
      <c r="CA133" s="8">
        <v>0</v>
      </c>
      <c r="CB133" s="8">
        <v>1369</v>
      </c>
      <c r="CC133" s="8">
        <v>4273</v>
      </c>
      <c r="CD133" s="8">
        <v>258848</v>
      </c>
      <c r="CE133" s="8"/>
      <c r="CF133" s="8">
        <v>8617</v>
      </c>
      <c r="CG133" s="8">
        <v>6103</v>
      </c>
      <c r="CH133" s="8">
        <v>0</v>
      </c>
      <c r="CI133" s="8">
        <v>3998</v>
      </c>
      <c r="CJ133" s="8">
        <v>1575</v>
      </c>
      <c r="CK133" s="8">
        <v>2121</v>
      </c>
      <c r="CL133" s="8">
        <v>7169</v>
      </c>
      <c r="CM133" s="8">
        <v>58488</v>
      </c>
      <c r="CN133" s="8">
        <v>72242</v>
      </c>
      <c r="CO133" s="8">
        <v>9693</v>
      </c>
      <c r="CP133" s="8">
        <v>0</v>
      </c>
      <c r="CQ133" s="8">
        <v>541</v>
      </c>
      <c r="CR133" s="8">
        <v>31351</v>
      </c>
      <c r="CS133" s="8">
        <v>176130</v>
      </c>
      <c r="CT133" s="8">
        <v>71223</v>
      </c>
      <c r="CU133" s="8">
        <v>0</v>
      </c>
      <c r="CV133" s="8">
        <v>13682</v>
      </c>
      <c r="CW133" s="8">
        <v>0</v>
      </c>
      <c r="CX133" s="8">
        <v>-2187</v>
      </c>
      <c r="CY133" s="8">
        <v>82718</v>
      </c>
      <c r="CZ133" s="8">
        <v>0</v>
      </c>
      <c r="DA133" s="8">
        <v>82718</v>
      </c>
      <c r="DB133" s="8">
        <v>258848</v>
      </c>
      <c r="DC133" s="8"/>
      <c r="DD133" s="8">
        <v>7677</v>
      </c>
      <c r="DE133" s="8">
        <v>7677</v>
      </c>
      <c r="DF133" s="8">
        <v>10.77478</v>
      </c>
      <c r="DG133" s="8">
        <v>87508</v>
      </c>
      <c r="DH133" s="8">
        <v>-46156</v>
      </c>
      <c r="DI133" s="8">
        <v>0</v>
      </c>
      <c r="DJ133" s="8">
        <v>12680</v>
      </c>
      <c r="DK133" s="8">
        <v>0</v>
      </c>
      <c r="DL133" s="8">
        <v>0</v>
      </c>
      <c r="DM133" s="8">
        <v>655</v>
      </c>
      <c r="DN133" s="8">
        <v>54</v>
      </c>
      <c r="DO133" s="8">
        <v>1953</v>
      </c>
      <c r="DP133" s="8">
        <v>1254</v>
      </c>
      <c r="DQ133" s="8">
        <v>20604</v>
      </c>
      <c r="DR133" s="8">
        <v>32090</v>
      </c>
      <c r="DS133" s="8">
        <v>0</v>
      </c>
      <c r="DT133" s="8">
        <v>131000</v>
      </c>
      <c r="DU133" s="8">
        <v>0</v>
      </c>
      <c r="DV133" s="8"/>
      <c r="DW133" s="8">
        <v>16571</v>
      </c>
      <c r="DX133" s="8">
        <v>7700</v>
      </c>
      <c r="DY133" s="8">
        <v>2200</v>
      </c>
      <c r="DZ133" s="8">
        <v>9900</v>
      </c>
      <c r="EA133" s="8">
        <v>0</v>
      </c>
      <c r="EB133" s="8">
        <v>0</v>
      </c>
      <c r="EC133" s="8">
        <v>-2212</v>
      </c>
      <c r="ED133" s="8">
        <v>0</v>
      </c>
      <c r="EE133" s="8">
        <v>0</v>
      </c>
      <c r="EF133" s="8">
        <v>0</v>
      </c>
      <c r="EG133" s="8">
        <v>-4782</v>
      </c>
      <c r="EH133" s="8">
        <v>-3862</v>
      </c>
      <c r="EI133" s="8">
        <v>-465</v>
      </c>
      <c r="EJ133" s="8">
        <v>1148</v>
      </c>
      <c r="EK133" s="8">
        <v>-459</v>
      </c>
      <c r="EL133" s="8">
        <v>43884</v>
      </c>
      <c r="EM133" s="8">
        <v>-11632</v>
      </c>
      <c r="EN133" s="8">
        <v>0</v>
      </c>
      <c r="EO133" s="8">
        <v>-888</v>
      </c>
      <c r="EP133" s="8">
        <v>0</v>
      </c>
      <c r="EQ133" s="8">
        <v>0</v>
      </c>
      <c r="ER133" s="8">
        <v>6557</v>
      </c>
      <c r="ES133" s="8">
        <v>0</v>
      </c>
      <c r="ET133" s="8">
        <v>-98</v>
      </c>
      <c r="EU133" s="8">
        <v>-6061</v>
      </c>
      <c r="EV133" s="8">
        <v>0</v>
      </c>
      <c r="EW133" s="8">
        <v>7183</v>
      </c>
      <c r="EX133" s="8">
        <v>7183</v>
      </c>
      <c r="EY133" s="8">
        <v>-7324</v>
      </c>
      <c r="EZ133" s="8">
        <v>-10060</v>
      </c>
      <c r="FA133" s="8">
        <v>-17384</v>
      </c>
      <c r="FB133" s="8">
        <v>1002</v>
      </c>
      <c r="FC133" s="8">
        <v>-10721</v>
      </c>
      <c r="FD133" s="8">
        <v>-12699</v>
      </c>
      <c r="FE133" s="8">
        <v>0</v>
      </c>
      <c r="FF133" s="8">
        <v>-12699</v>
      </c>
      <c r="FG133" s="8">
        <v>0</v>
      </c>
      <c r="FH133" s="8">
        <v>-971</v>
      </c>
      <c r="FI133" s="8">
        <v>-33590</v>
      </c>
      <c r="FJ133" s="8">
        <v>50</v>
      </c>
      <c r="FK133" s="8">
        <v>4283</v>
      </c>
      <c r="FL133" s="8"/>
      <c r="FM133" s="8">
        <v>2400</v>
      </c>
      <c r="FN133" s="8">
        <v>5500</v>
      </c>
      <c r="FO133" s="8">
        <v>25035.125</v>
      </c>
      <c r="FP133" s="8">
        <v>26743.25</v>
      </c>
      <c r="FQ133" s="8">
        <v>-2624</v>
      </c>
      <c r="FR133" s="8">
        <v>-10201</v>
      </c>
      <c r="FS133" s="8" t="s">
        <v>534</v>
      </c>
      <c r="FT133" s="9">
        <v>43281</v>
      </c>
      <c r="FU133" s="8">
        <v>12</v>
      </c>
      <c r="FV133" s="8">
        <v>757640.10577000002</v>
      </c>
      <c r="FW133" s="8">
        <v>0.98875000000000002</v>
      </c>
      <c r="FX133" s="8">
        <v>1.16361</v>
      </c>
      <c r="FY133" s="8">
        <v>1.08172</v>
      </c>
      <c r="FZ133" s="8">
        <v>1.0995699999999999</v>
      </c>
      <c r="GA133" s="31">
        <f t="shared" si="29"/>
        <v>2018</v>
      </c>
      <c r="GB133" s="10">
        <f t="shared" si="30"/>
        <v>6</v>
      </c>
      <c r="GC133" s="10">
        <v>1.2016199999999999</v>
      </c>
      <c r="GD133" s="10">
        <v>1.0573600000000001</v>
      </c>
    </row>
    <row r="134" spans="1:186">
      <c r="A134" s="8" t="str">
        <f t="shared" si="26"/>
        <v>Microsoft</v>
      </c>
      <c r="B134" s="8" t="str">
        <f t="shared" si="27"/>
        <v>NasdaqGS:MSFT</v>
      </c>
      <c r="C134" s="8" t="str">
        <f>CONCATENATE("FY",RIGHT(Assumptions!D$12,4))</f>
        <v>FY2019</v>
      </c>
      <c r="D134" s="10">
        <f t="shared" si="28"/>
        <v>2018</v>
      </c>
      <c r="E134" s="8">
        <v>125843</v>
      </c>
      <c r="F134" s="8">
        <v>0</v>
      </c>
      <c r="G134" s="8">
        <v>125843</v>
      </c>
      <c r="H134" s="8">
        <v>42910</v>
      </c>
      <c r="I134" s="8">
        <v>82933</v>
      </c>
      <c r="J134" s="8">
        <v>23098</v>
      </c>
      <c r="K134" s="8">
        <v>0</v>
      </c>
      <c r="L134" s="8">
        <v>16876</v>
      </c>
      <c r="M134" s="8">
        <v>0</v>
      </c>
      <c r="N134" s="8">
        <v>0</v>
      </c>
      <c r="O134" s="8">
        <v>0</v>
      </c>
      <c r="P134" s="8">
        <v>39974</v>
      </c>
      <c r="Q134" s="8">
        <v>42959</v>
      </c>
      <c r="R134" s="8">
        <v>-2686</v>
      </c>
      <c r="S134" s="8">
        <v>2762</v>
      </c>
      <c r="T134" s="8">
        <v>76</v>
      </c>
      <c r="U134" s="8">
        <v>0</v>
      </c>
      <c r="V134" s="8">
        <v>-75</v>
      </c>
      <c r="W134" s="8">
        <v>77</v>
      </c>
      <c r="X134" s="8">
        <v>43037</v>
      </c>
      <c r="Y134" s="8">
        <v>0</v>
      </c>
      <c r="Z134" s="8">
        <v>651</v>
      </c>
      <c r="AA134" s="8">
        <v>0</v>
      </c>
      <c r="AB134" s="8">
        <v>0</v>
      </c>
      <c r="AC134" s="8">
        <v>0</v>
      </c>
      <c r="AD134" s="8">
        <v>43688</v>
      </c>
      <c r="AE134" s="8">
        <v>4448</v>
      </c>
      <c r="AF134" s="8">
        <v>39240</v>
      </c>
      <c r="AG134" s="8">
        <v>0</v>
      </c>
      <c r="AH134" s="8">
        <v>0</v>
      </c>
      <c r="AI134" s="8">
        <v>39240</v>
      </c>
      <c r="AJ134" s="8">
        <v>0</v>
      </c>
      <c r="AK134" s="8">
        <v>39240</v>
      </c>
      <c r="AL134" s="8">
        <v>0</v>
      </c>
      <c r="AM134" s="8"/>
      <c r="AN134" s="8">
        <v>5.1140400000000001</v>
      </c>
      <c r="AO134" s="8">
        <v>5.1140400000000001</v>
      </c>
      <c r="AP134" s="8">
        <v>7673</v>
      </c>
      <c r="AQ134" s="8">
        <v>5.0599999999999996</v>
      </c>
      <c r="AR134" s="8">
        <v>5.0599999999999996</v>
      </c>
      <c r="AS134" s="8">
        <v>7753</v>
      </c>
      <c r="AT134" s="8">
        <v>1.84</v>
      </c>
      <c r="AU134" s="1">
        <v>0.35196228338430202</v>
      </c>
      <c r="AV134" s="8"/>
      <c r="AW134" s="8">
        <v>54559</v>
      </c>
      <c r="AX134" s="8">
        <v>44859</v>
      </c>
      <c r="AY134" s="8">
        <v>42959</v>
      </c>
      <c r="AZ134" s="1">
        <v>0.101812</v>
      </c>
      <c r="BA134" s="9">
        <v>43646</v>
      </c>
      <c r="BB134" s="8"/>
      <c r="BC134" s="8">
        <v>1600</v>
      </c>
      <c r="BD134" s="8">
        <v>18213</v>
      </c>
      <c r="BE134" s="8">
        <v>4885</v>
      </c>
      <c r="BF134" s="8">
        <v>16876</v>
      </c>
      <c r="BG134" s="8">
        <v>0</v>
      </c>
      <c r="BH134" s="8">
        <v>421.69727999999998</v>
      </c>
      <c r="BI134" s="8">
        <v>1285.3027199999999</v>
      </c>
      <c r="BJ134" s="8"/>
      <c r="BK134" s="8"/>
      <c r="BL134" s="8">
        <v>11356</v>
      </c>
      <c r="BM134" s="8">
        <v>122476</v>
      </c>
      <c r="BN134" s="8">
        <v>133832</v>
      </c>
      <c r="BO134" s="8">
        <v>29524</v>
      </c>
      <c r="BP134" s="8">
        <v>29524</v>
      </c>
      <c r="BQ134" s="8">
        <v>2063</v>
      </c>
      <c r="BR134" s="8">
        <v>0</v>
      </c>
      <c r="BS134" s="8">
        <v>10133</v>
      </c>
      <c r="BT134" s="8">
        <v>175552</v>
      </c>
      <c r="BU134" s="8">
        <v>79186</v>
      </c>
      <c r="BV134" s="8">
        <v>-35330</v>
      </c>
      <c r="BW134" s="8">
        <v>43856</v>
      </c>
      <c r="BX134" s="8">
        <v>2649</v>
      </c>
      <c r="BY134" s="8">
        <v>42026</v>
      </c>
      <c r="BZ134" s="8">
        <v>7750</v>
      </c>
      <c r="CA134" s="8">
        <v>0</v>
      </c>
      <c r="CB134" s="8">
        <v>7536</v>
      </c>
      <c r="CC134" s="8">
        <v>4987</v>
      </c>
      <c r="CD134" s="8">
        <v>286556</v>
      </c>
      <c r="CE134" s="8"/>
      <c r="CF134" s="8">
        <v>9382</v>
      </c>
      <c r="CG134" s="8">
        <v>6830</v>
      </c>
      <c r="CH134" s="8">
        <v>0</v>
      </c>
      <c r="CI134" s="8">
        <v>5516</v>
      </c>
      <c r="CJ134" s="8">
        <v>1832</v>
      </c>
      <c r="CK134" s="8">
        <v>5665</v>
      </c>
      <c r="CL134" s="8">
        <v>7519</v>
      </c>
      <c r="CM134" s="8">
        <v>69420</v>
      </c>
      <c r="CN134" s="8">
        <v>66662</v>
      </c>
      <c r="CO134" s="8">
        <v>12445</v>
      </c>
      <c r="CP134" s="8">
        <v>0</v>
      </c>
      <c r="CQ134" s="8">
        <v>233</v>
      </c>
      <c r="CR134" s="8">
        <v>30936</v>
      </c>
      <c r="CS134" s="8">
        <v>184226</v>
      </c>
      <c r="CT134" s="8">
        <v>78520</v>
      </c>
      <c r="CU134" s="8">
        <v>0</v>
      </c>
      <c r="CV134" s="8">
        <v>24150</v>
      </c>
      <c r="CW134" s="8">
        <v>0</v>
      </c>
      <c r="CX134" s="8">
        <v>-340</v>
      </c>
      <c r="CY134" s="8">
        <v>102330</v>
      </c>
      <c r="CZ134" s="8">
        <v>0</v>
      </c>
      <c r="DA134" s="8">
        <v>102330</v>
      </c>
      <c r="DB134" s="8">
        <v>286556</v>
      </c>
      <c r="DC134" s="8"/>
      <c r="DD134" s="8">
        <v>7635.4093999999996</v>
      </c>
      <c r="DE134" s="8">
        <v>7643</v>
      </c>
      <c r="DF134" s="8">
        <v>13.388719999999999</v>
      </c>
      <c r="DG134" s="8">
        <v>86455</v>
      </c>
      <c r="DH134" s="8">
        <v>-47377</v>
      </c>
      <c r="DI134" s="8">
        <v>0</v>
      </c>
      <c r="DJ134" s="8">
        <v>13656</v>
      </c>
      <c r="DK134" s="8">
        <v>0</v>
      </c>
      <c r="DL134" s="8">
        <v>0</v>
      </c>
      <c r="DM134" s="8">
        <v>399</v>
      </c>
      <c r="DN134" s="8">
        <v>53</v>
      </c>
      <c r="DO134" s="8">
        <v>1611</v>
      </c>
      <c r="DP134" s="8">
        <v>1540</v>
      </c>
      <c r="DQ134" s="8">
        <v>26288</v>
      </c>
      <c r="DR134" s="8">
        <v>38663</v>
      </c>
      <c r="DS134" s="8">
        <v>0</v>
      </c>
      <c r="DT134" s="8">
        <v>144000</v>
      </c>
      <c r="DU134" s="8">
        <v>0</v>
      </c>
      <c r="DV134" s="8"/>
      <c r="DW134" s="8">
        <v>39240</v>
      </c>
      <c r="DX134" s="8">
        <v>9700</v>
      </c>
      <c r="DY134" s="8">
        <v>1900</v>
      </c>
      <c r="DZ134" s="8">
        <v>11600</v>
      </c>
      <c r="EA134" s="8">
        <v>0</v>
      </c>
      <c r="EB134" s="8">
        <v>0</v>
      </c>
      <c r="EC134" s="8">
        <v>-792</v>
      </c>
      <c r="ED134" s="8">
        <v>0</v>
      </c>
      <c r="EE134" s="8">
        <v>0</v>
      </c>
      <c r="EF134" s="8">
        <v>0</v>
      </c>
      <c r="EG134" s="8">
        <v>-6381</v>
      </c>
      <c r="EH134" s="8">
        <v>-2812</v>
      </c>
      <c r="EI134" s="8">
        <v>597</v>
      </c>
      <c r="EJ134" s="8">
        <v>232</v>
      </c>
      <c r="EK134" s="8">
        <v>-1542</v>
      </c>
      <c r="EL134" s="8">
        <v>52185</v>
      </c>
      <c r="EM134" s="8">
        <v>-13925</v>
      </c>
      <c r="EN134" s="8">
        <v>0</v>
      </c>
      <c r="EO134" s="8">
        <v>-2388</v>
      </c>
      <c r="EP134" s="8">
        <v>0</v>
      </c>
      <c r="EQ134" s="8">
        <v>0</v>
      </c>
      <c r="ER134" s="8">
        <v>540</v>
      </c>
      <c r="ES134" s="8">
        <v>0</v>
      </c>
      <c r="ET134" s="8">
        <v>0</v>
      </c>
      <c r="EU134" s="8">
        <v>-15773</v>
      </c>
      <c r="EV134" s="8">
        <v>0</v>
      </c>
      <c r="EW134" s="8">
        <v>0</v>
      </c>
      <c r="EX134" s="8">
        <v>0</v>
      </c>
      <c r="EY134" s="8">
        <v>0</v>
      </c>
      <c r="EZ134" s="8">
        <v>-4000</v>
      </c>
      <c r="FA134" s="8">
        <v>-4000</v>
      </c>
      <c r="FB134" s="8">
        <v>1142</v>
      </c>
      <c r="FC134" s="8">
        <v>-19543</v>
      </c>
      <c r="FD134" s="8">
        <v>-13811</v>
      </c>
      <c r="FE134" s="8">
        <v>0</v>
      </c>
      <c r="FF134" s="8">
        <v>-13811</v>
      </c>
      <c r="FG134" s="8">
        <v>0</v>
      </c>
      <c r="FH134" s="8">
        <v>-675</v>
      </c>
      <c r="FI134" s="8">
        <v>-36887</v>
      </c>
      <c r="FJ134" s="8">
        <v>-115</v>
      </c>
      <c r="FK134" s="8">
        <v>-590</v>
      </c>
      <c r="FL134" s="8"/>
      <c r="FM134" s="8">
        <v>2400</v>
      </c>
      <c r="FN134" s="8">
        <v>8400</v>
      </c>
      <c r="FO134" s="8">
        <v>30932.625</v>
      </c>
      <c r="FP134" s="8">
        <v>32611.375</v>
      </c>
      <c r="FQ134" s="8">
        <v>-3435</v>
      </c>
      <c r="FR134" s="8">
        <v>-4000</v>
      </c>
      <c r="FS134" s="8" t="s">
        <v>534</v>
      </c>
      <c r="FT134" s="9">
        <v>43646</v>
      </c>
      <c r="FU134" s="8">
        <v>12</v>
      </c>
      <c r="FV134" s="8">
        <v>1026511.0885599999</v>
      </c>
      <c r="FW134" s="8">
        <v>0</v>
      </c>
      <c r="FX134" s="8">
        <v>1.21245</v>
      </c>
      <c r="FY134" s="8">
        <v>1.06955</v>
      </c>
      <c r="FZ134" s="8">
        <v>1.0504100000000001</v>
      </c>
      <c r="GA134" s="31">
        <f t="shared" si="29"/>
        <v>2019</v>
      </c>
      <c r="GB134" s="10">
        <f t="shared" si="30"/>
        <v>6</v>
      </c>
      <c r="GC134" s="10">
        <v>1.21363</v>
      </c>
      <c r="GD134" s="10">
        <v>1.14669</v>
      </c>
    </row>
    <row r="135" spans="1:186">
      <c r="A135" s="10" t="str">
        <f>Assumptions!C13</f>
        <v>Google</v>
      </c>
      <c r="B135" s="10" t="str">
        <f>Assumptions!B13</f>
        <v>NasdaqGS:GOOG.L</v>
      </c>
      <c r="C135" s="8" t="str">
        <f>CONCATENATE("FY",RIGHT(Assumptions!D$13,4)-11)</f>
        <v>FY2007</v>
      </c>
      <c r="D135" s="10">
        <f t="shared" si="28"/>
        <v>2007</v>
      </c>
      <c r="E135" s="8">
        <v>16593.986000000001</v>
      </c>
      <c r="F135" s="8">
        <v>0</v>
      </c>
      <c r="G135" s="8">
        <v>16593.986000000001</v>
      </c>
      <c r="H135" s="8">
        <v>6649.085</v>
      </c>
      <c r="I135" s="8">
        <v>9944.9009999999998</v>
      </c>
      <c r="J135" s="8">
        <v>2740.5160000000001</v>
      </c>
      <c r="K135" s="8">
        <v>0</v>
      </c>
      <c r="L135" s="8">
        <v>2119.9850000000001</v>
      </c>
      <c r="M135" s="8">
        <v>0</v>
      </c>
      <c r="N135" s="8">
        <v>0</v>
      </c>
      <c r="O135" s="8">
        <v>0</v>
      </c>
      <c r="P135" s="8">
        <v>4860.5010000000002</v>
      </c>
      <c r="Q135" s="8">
        <v>5084.3999999999996</v>
      </c>
      <c r="R135" s="8">
        <v>0</v>
      </c>
      <c r="S135" s="8">
        <v>559.20500000000004</v>
      </c>
      <c r="T135" s="8">
        <v>559.20500000000004</v>
      </c>
      <c r="U135" s="8">
        <v>0</v>
      </c>
      <c r="V135" s="8">
        <v>-16.169</v>
      </c>
      <c r="W135" s="8">
        <v>-4.6539999999999999</v>
      </c>
      <c r="X135" s="8">
        <v>5622.7820000000002</v>
      </c>
      <c r="Y135" s="8">
        <v>0</v>
      </c>
      <c r="Z135" s="8">
        <v>51.198</v>
      </c>
      <c r="AA135" s="8">
        <v>0</v>
      </c>
      <c r="AB135" s="8">
        <v>0</v>
      </c>
      <c r="AC135" s="8">
        <v>0</v>
      </c>
      <c r="AD135" s="8">
        <v>5673.98</v>
      </c>
      <c r="AE135" s="8">
        <v>1470.26</v>
      </c>
      <c r="AF135" s="8">
        <v>4203.72</v>
      </c>
      <c r="AG135" s="8">
        <v>0</v>
      </c>
      <c r="AH135" s="8">
        <v>0</v>
      </c>
      <c r="AI135" s="8">
        <v>4203.72</v>
      </c>
      <c r="AJ135" s="8">
        <v>0</v>
      </c>
      <c r="AK135" s="8">
        <v>4203.72</v>
      </c>
      <c r="AL135" s="8">
        <v>0</v>
      </c>
      <c r="AM135" s="8"/>
      <c r="AN135" s="8">
        <v>6.7626099999999996</v>
      </c>
      <c r="AO135" s="8">
        <v>6.7626099999999996</v>
      </c>
      <c r="AP135" s="8">
        <v>621.61199999999997</v>
      </c>
      <c r="AQ135" s="8">
        <v>6.6449999999999996</v>
      </c>
      <c r="AR135" s="8">
        <v>6.6449999999999996</v>
      </c>
      <c r="AS135" s="8">
        <v>632.41999999999996</v>
      </c>
      <c r="AT135" s="8">
        <v>0</v>
      </c>
      <c r="AU135" s="1">
        <v>0</v>
      </c>
      <c r="AV135" s="8"/>
      <c r="AW135" s="8">
        <v>6052.058</v>
      </c>
      <c r="AX135" s="8">
        <v>5244.3149999999996</v>
      </c>
      <c r="AY135" s="8">
        <v>5084.3999999999996</v>
      </c>
      <c r="AZ135" s="1">
        <v>0.25912299999999999</v>
      </c>
      <c r="BA135" s="9">
        <v>39447</v>
      </c>
      <c r="BB135" s="8"/>
      <c r="BC135" s="8">
        <v>236.7</v>
      </c>
      <c r="BD135" s="8">
        <v>1461.2660000000001</v>
      </c>
      <c r="BE135" s="8">
        <v>1279.25</v>
      </c>
      <c r="BF135" s="8">
        <v>2119.9850000000001</v>
      </c>
      <c r="BG135" s="8">
        <v>0</v>
      </c>
      <c r="BH135" s="8">
        <v>0</v>
      </c>
      <c r="BI135" s="8">
        <v>0</v>
      </c>
      <c r="BJ135" s="8"/>
      <c r="BK135" s="8"/>
      <c r="BL135" s="8">
        <v>6081.5929999999998</v>
      </c>
      <c r="BM135" s="8">
        <v>8137.02</v>
      </c>
      <c r="BN135" s="8">
        <v>14218.612999999999</v>
      </c>
      <c r="BO135" s="8">
        <v>2162.5210000000002</v>
      </c>
      <c r="BP135" s="8">
        <v>2307.7739999999999</v>
      </c>
      <c r="BQ135" s="8">
        <v>0</v>
      </c>
      <c r="BR135" s="8">
        <v>68.537999999999997</v>
      </c>
      <c r="BS135" s="8">
        <v>0</v>
      </c>
      <c r="BT135" s="8">
        <v>17289.137999999999</v>
      </c>
      <c r="BU135" s="8">
        <v>5519.9120000000003</v>
      </c>
      <c r="BV135" s="8">
        <v>-1480.6510000000001</v>
      </c>
      <c r="BW135" s="8">
        <v>4039.261</v>
      </c>
      <c r="BX135" s="8">
        <v>1059.694</v>
      </c>
      <c r="BY135" s="8">
        <v>2299.3679999999999</v>
      </c>
      <c r="BZ135" s="8">
        <v>446.596</v>
      </c>
      <c r="CA135" s="8">
        <v>0</v>
      </c>
      <c r="CB135" s="8">
        <v>33.219000000000001</v>
      </c>
      <c r="CC135" s="8">
        <v>168.53</v>
      </c>
      <c r="CD135" s="8">
        <v>25335.806</v>
      </c>
      <c r="CE135" s="8"/>
      <c r="CF135" s="8">
        <v>282.10599999999999</v>
      </c>
      <c r="CG135" s="8">
        <v>1053.422</v>
      </c>
      <c r="CH135" s="8">
        <v>0</v>
      </c>
      <c r="CI135" s="8">
        <v>0</v>
      </c>
      <c r="CJ135" s="8">
        <v>0</v>
      </c>
      <c r="CK135" s="8">
        <v>0</v>
      </c>
      <c r="CL135" s="8">
        <v>522.00099999999998</v>
      </c>
      <c r="CM135" s="8">
        <v>2035.6020000000001</v>
      </c>
      <c r="CN135" s="8">
        <v>0</v>
      </c>
      <c r="CO135" s="8">
        <v>0</v>
      </c>
      <c r="CP135" s="8">
        <v>0</v>
      </c>
      <c r="CQ135" s="8">
        <v>0</v>
      </c>
      <c r="CR135" s="8">
        <v>580.27599999999995</v>
      </c>
      <c r="CS135" s="8">
        <v>2646.127</v>
      </c>
      <c r="CT135" s="8">
        <v>0.313</v>
      </c>
      <c r="CU135" s="8">
        <v>13241.221</v>
      </c>
      <c r="CV135" s="8">
        <v>9334.7720000000008</v>
      </c>
      <c r="CW135" s="8">
        <v>0</v>
      </c>
      <c r="CX135" s="8">
        <v>113.373</v>
      </c>
      <c r="CY135" s="8">
        <v>22689.679</v>
      </c>
      <c r="CZ135" s="8">
        <v>0</v>
      </c>
      <c r="DA135" s="8">
        <v>22689.679</v>
      </c>
      <c r="DB135" s="8">
        <v>25335.806</v>
      </c>
      <c r="DC135" s="8"/>
      <c r="DD135" s="8">
        <v>626.75778000000003</v>
      </c>
      <c r="DE135" s="8">
        <v>625.83399999999995</v>
      </c>
      <c r="DF135" s="8">
        <v>36.255110000000002</v>
      </c>
      <c r="DG135" s="8">
        <v>0</v>
      </c>
      <c r="DH135" s="8">
        <v>-14218.612999999999</v>
      </c>
      <c r="DI135" s="8">
        <v>0</v>
      </c>
      <c r="DJ135" s="8">
        <v>1314.4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951.33399999999995</v>
      </c>
      <c r="DQ135" s="8">
        <v>0</v>
      </c>
      <c r="DR135" s="8">
        <v>52.127000000000002</v>
      </c>
      <c r="DS135" s="8">
        <v>1364.6510000000001</v>
      </c>
      <c r="DT135" s="8">
        <v>16805</v>
      </c>
      <c r="DU135" s="8">
        <v>0</v>
      </c>
      <c r="DV135" s="8"/>
      <c r="DW135" s="8">
        <v>4203.72</v>
      </c>
      <c r="DX135" s="8">
        <v>807.74300000000005</v>
      </c>
      <c r="DY135" s="8">
        <v>159.91499999999999</v>
      </c>
      <c r="DZ135" s="8">
        <v>967.65800000000002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-203.953</v>
      </c>
      <c r="EH135" s="8">
        <v>-837.24699999999996</v>
      </c>
      <c r="EI135" s="8">
        <v>0</v>
      </c>
      <c r="EJ135" s="8">
        <v>70.135000000000005</v>
      </c>
      <c r="EK135" s="8">
        <v>270.52600000000001</v>
      </c>
      <c r="EL135" s="8">
        <v>5775.41</v>
      </c>
      <c r="EM135" s="8">
        <v>-2402.84</v>
      </c>
      <c r="EN135" s="8">
        <v>0</v>
      </c>
      <c r="EO135" s="8">
        <v>-906.65099999999995</v>
      </c>
      <c r="EP135" s="8">
        <v>0</v>
      </c>
      <c r="EQ135" s="8">
        <v>0</v>
      </c>
      <c r="ER135" s="8">
        <v>-372.09800000000001</v>
      </c>
      <c r="ES135" s="8">
        <v>0</v>
      </c>
      <c r="ET135" s="8">
        <v>0</v>
      </c>
      <c r="EU135" s="8">
        <v>-3681.5889999999999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23.861000000000001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379.20600000000002</v>
      </c>
      <c r="FI135" s="8">
        <v>403.06700000000001</v>
      </c>
      <c r="FJ135" s="8">
        <v>40.033999999999999</v>
      </c>
      <c r="FK135" s="8">
        <v>2536.922</v>
      </c>
      <c r="FL135" s="8"/>
      <c r="FM135" s="8">
        <v>0</v>
      </c>
      <c r="FN135" s="8">
        <v>882.68799999999999</v>
      </c>
      <c r="FO135" s="8">
        <v>2067.6370000000002</v>
      </c>
      <c r="FP135" s="8">
        <v>2067.6370000000002</v>
      </c>
      <c r="FQ135" s="8">
        <v>543.577</v>
      </c>
      <c r="FR135" s="8">
        <v>0</v>
      </c>
      <c r="FS135" s="8" t="s">
        <v>534</v>
      </c>
      <c r="FT135" s="9">
        <v>39447</v>
      </c>
      <c r="FU135" s="8">
        <v>12</v>
      </c>
      <c r="FV135" s="8">
        <v>216322.93857</v>
      </c>
      <c r="FW135" s="8">
        <v>1.0511299999999999</v>
      </c>
      <c r="FX135" s="8">
        <v>1.19754</v>
      </c>
      <c r="FY135" s="8">
        <v>1.20834</v>
      </c>
      <c r="FZ135" s="8">
        <v>0.82952999999999999</v>
      </c>
      <c r="GA135" s="31">
        <f t="shared" si="29"/>
        <v>2007</v>
      </c>
      <c r="GB135" s="10">
        <f t="shared" si="30"/>
        <v>12</v>
      </c>
      <c r="GC135" s="10">
        <v>1.2455799999999999</v>
      </c>
      <c r="GD135" s="10">
        <v>1.2268399999999999</v>
      </c>
    </row>
    <row r="136" spans="1:186">
      <c r="A136" s="8" t="str">
        <f t="shared" ref="A136:A146" si="31">A135</f>
        <v>Google</v>
      </c>
      <c r="B136" s="8" t="str">
        <f t="shared" ref="B136:B146" si="32">B135</f>
        <v>NasdaqGS:GOOG.L</v>
      </c>
      <c r="C136" s="8" t="str">
        <f>CONCATENATE("FY",RIGHT(Assumptions!D$13,4)-10)</f>
        <v>FY2008</v>
      </c>
      <c r="D136" s="10">
        <f t="shared" si="28"/>
        <v>2008</v>
      </c>
      <c r="E136" s="8">
        <v>21796</v>
      </c>
      <c r="F136" s="8">
        <v>0</v>
      </c>
      <c r="G136" s="8">
        <v>21796</v>
      </c>
      <c r="H136" s="8">
        <v>8622</v>
      </c>
      <c r="I136" s="8">
        <v>13174</v>
      </c>
      <c r="J136" s="8">
        <v>3749</v>
      </c>
      <c r="K136" s="8">
        <v>0</v>
      </c>
      <c r="L136" s="8">
        <v>2793</v>
      </c>
      <c r="M136" s="8">
        <v>0</v>
      </c>
      <c r="N136" s="8">
        <v>0</v>
      </c>
      <c r="O136" s="8">
        <v>0</v>
      </c>
      <c r="P136" s="8">
        <v>6542</v>
      </c>
      <c r="Q136" s="8">
        <v>6632</v>
      </c>
      <c r="R136" s="8">
        <v>0</v>
      </c>
      <c r="S136" s="8">
        <v>390</v>
      </c>
      <c r="T136" s="8">
        <v>390</v>
      </c>
      <c r="U136" s="8">
        <v>0</v>
      </c>
      <c r="V136" s="8">
        <v>-172</v>
      </c>
      <c r="W136" s="8">
        <v>4</v>
      </c>
      <c r="X136" s="8">
        <v>6854</v>
      </c>
      <c r="Y136" s="8">
        <v>0</v>
      </c>
      <c r="Z136" s="8">
        <v>-1001</v>
      </c>
      <c r="AA136" s="8">
        <v>0</v>
      </c>
      <c r="AB136" s="8">
        <v>0</v>
      </c>
      <c r="AC136" s="8">
        <v>0</v>
      </c>
      <c r="AD136" s="8">
        <v>5853</v>
      </c>
      <c r="AE136" s="8">
        <v>1626</v>
      </c>
      <c r="AF136" s="8">
        <v>4227</v>
      </c>
      <c r="AG136" s="8">
        <v>0</v>
      </c>
      <c r="AH136" s="8">
        <v>0</v>
      </c>
      <c r="AI136" s="8">
        <v>4227</v>
      </c>
      <c r="AJ136" s="8">
        <v>0</v>
      </c>
      <c r="AK136" s="8">
        <v>4227</v>
      </c>
      <c r="AL136" s="8">
        <v>0</v>
      </c>
      <c r="AM136" s="8"/>
      <c r="AN136" s="8">
        <v>6.73177</v>
      </c>
      <c r="AO136" s="8">
        <v>6.73177</v>
      </c>
      <c r="AP136" s="8">
        <v>627.91800000000001</v>
      </c>
      <c r="AQ136" s="8">
        <v>6.6550000000000002</v>
      </c>
      <c r="AR136" s="8">
        <v>6.6550000000000002</v>
      </c>
      <c r="AS136" s="8">
        <v>635.02800000000002</v>
      </c>
      <c r="AT136" s="8">
        <v>0</v>
      </c>
      <c r="AU136" s="1">
        <v>0</v>
      </c>
      <c r="AV136" s="8"/>
      <c r="AW136" s="8">
        <v>8132</v>
      </c>
      <c r="AX136" s="8">
        <v>6920</v>
      </c>
      <c r="AY136" s="8">
        <v>6632</v>
      </c>
      <c r="AZ136" s="1">
        <v>0.277806</v>
      </c>
      <c r="BA136" s="9">
        <v>39813</v>
      </c>
      <c r="BB136" s="8"/>
      <c r="BC136" s="8">
        <v>266</v>
      </c>
      <c r="BD136" s="8">
        <v>1946</v>
      </c>
      <c r="BE136" s="8">
        <v>1803</v>
      </c>
      <c r="BF136" s="8">
        <v>2793</v>
      </c>
      <c r="BG136" s="8">
        <v>0</v>
      </c>
      <c r="BH136" s="8">
        <v>0</v>
      </c>
      <c r="BI136" s="8">
        <v>0</v>
      </c>
      <c r="BJ136" s="8"/>
      <c r="BK136" s="8"/>
      <c r="BL136" s="8">
        <v>8656.6720000000005</v>
      </c>
      <c r="BM136" s="8">
        <v>7189.0990000000002</v>
      </c>
      <c r="BN136" s="8">
        <v>15845.771000000001</v>
      </c>
      <c r="BO136" s="8">
        <v>2642.192</v>
      </c>
      <c r="BP136" s="8">
        <v>2642.192</v>
      </c>
      <c r="BQ136" s="8">
        <v>0</v>
      </c>
      <c r="BR136" s="8">
        <v>286.10500000000002</v>
      </c>
      <c r="BS136" s="8">
        <v>13.27</v>
      </c>
      <c r="BT136" s="8">
        <v>20178.182000000001</v>
      </c>
      <c r="BU136" s="8">
        <v>7576.3410000000003</v>
      </c>
      <c r="BV136" s="8">
        <v>-2342.498</v>
      </c>
      <c r="BW136" s="8">
        <v>5233.8429999999998</v>
      </c>
      <c r="BX136" s="8">
        <v>85.16</v>
      </c>
      <c r="BY136" s="8">
        <v>4839.8540000000003</v>
      </c>
      <c r="BZ136" s="8">
        <v>996.69</v>
      </c>
      <c r="CA136" s="8">
        <v>0</v>
      </c>
      <c r="CB136" s="8">
        <v>0</v>
      </c>
      <c r="CC136" s="8">
        <v>433.846</v>
      </c>
      <c r="CD136" s="8">
        <v>31767.575000000001</v>
      </c>
      <c r="CE136" s="8"/>
      <c r="CF136" s="8">
        <v>178.00399999999999</v>
      </c>
      <c r="CG136" s="8">
        <v>1291.029</v>
      </c>
      <c r="CH136" s="8">
        <v>0</v>
      </c>
      <c r="CI136" s="8">
        <v>0</v>
      </c>
      <c r="CJ136" s="8">
        <v>0</v>
      </c>
      <c r="CK136" s="8">
        <v>81.549000000000007</v>
      </c>
      <c r="CL136" s="8">
        <v>533.42399999999998</v>
      </c>
      <c r="CM136" s="8">
        <v>2302.09</v>
      </c>
      <c r="CN136" s="8">
        <v>0</v>
      </c>
      <c r="CO136" s="8">
        <v>0</v>
      </c>
      <c r="CP136" s="8">
        <v>0</v>
      </c>
      <c r="CQ136" s="8">
        <v>12.515000000000001</v>
      </c>
      <c r="CR136" s="8">
        <v>1184.29</v>
      </c>
      <c r="CS136" s="8">
        <v>3528.7130000000002</v>
      </c>
      <c r="CT136" s="8">
        <v>0.315</v>
      </c>
      <c r="CU136" s="8">
        <v>14450.338</v>
      </c>
      <c r="CV136" s="8">
        <v>13561.63</v>
      </c>
      <c r="CW136" s="8">
        <v>0</v>
      </c>
      <c r="CX136" s="8">
        <v>226.57900000000001</v>
      </c>
      <c r="CY136" s="8">
        <v>28238.862000000001</v>
      </c>
      <c r="CZ136" s="8">
        <v>0</v>
      </c>
      <c r="DA136" s="8">
        <v>28238.862000000001</v>
      </c>
      <c r="DB136" s="8">
        <v>31767.575000000001</v>
      </c>
      <c r="DC136" s="8"/>
      <c r="DD136" s="8">
        <v>630.58740999999998</v>
      </c>
      <c r="DE136" s="8">
        <v>630.22799999999995</v>
      </c>
      <c r="DF136" s="8">
        <v>44.807369999999999</v>
      </c>
      <c r="DG136" s="8">
        <v>0</v>
      </c>
      <c r="DH136" s="8">
        <v>-15845.771000000001</v>
      </c>
      <c r="DI136" s="8">
        <v>0</v>
      </c>
      <c r="DJ136" s="8">
        <v>2512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1725.336</v>
      </c>
      <c r="DQ136" s="8">
        <v>0</v>
      </c>
      <c r="DR136" s="8">
        <v>61.462000000000003</v>
      </c>
      <c r="DS136" s="8">
        <v>1643.136</v>
      </c>
      <c r="DT136" s="8">
        <v>20222</v>
      </c>
      <c r="DU136" s="8">
        <v>0</v>
      </c>
      <c r="DV136" s="8"/>
      <c r="DW136" s="8">
        <v>4227</v>
      </c>
      <c r="DX136" s="8">
        <v>1212</v>
      </c>
      <c r="DY136" s="8">
        <v>288</v>
      </c>
      <c r="DZ136" s="8">
        <v>1500</v>
      </c>
      <c r="EA136" s="8">
        <v>0</v>
      </c>
      <c r="EB136" s="8">
        <v>0</v>
      </c>
      <c r="EC136" s="8">
        <v>1095</v>
      </c>
      <c r="ED136" s="8">
        <v>0</v>
      </c>
      <c r="EE136" s="8">
        <v>0</v>
      </c>
      <c r="EF136" s="8">
        <v>0</v>
      </c>
      <c r="EG136" s="8">
        <v>-257</v>
      </c>
      <c r="EH136" s="8">
        <v>-334</v>
      </c>
      <c r="EI136" s="8">
        <v>0</v>
      </c>
      <c r="EJ136" s="8">
        <v>-212</v>
      </c>
      <c r="EK136" s="8">
        <v>206</v>
      </c>
      <c r="EL136" s="8">
        <v>7853</v>
      </c>
      <c r="EM136" s="8">
        <v>-2359</v>
      </c>
      <c r="EN136" s="8">
        <v>0</v>
      </c>
      <c r="EO136" s="8">
        <v>-3320</v>
      </c>
      <c r="EP136" s="8">
        <v>0</v>
      </c>
      <c r="EQ136" s="8">
        <v>0</v>
      </c>
      <c r="ER136" s="8">
        <v>360</v>
      </c>
      <c r="ES136" s="8">
        <v>0</v>
      </c>
      <c r="ET136" s="8">
        <v>0</v>
      </c>
      <c r="EU136" s="8">
        <v>-5319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87</v>
      </c>
      <c r="FI136" s="8">
        <v>87</v>
      </c>
      <c r="FJ136" s="8">
        <v>-46</v>
      </c>
      <c r="FK136" s="8">
        <v>2575</v>
      </c>
      <c r="FL136" s="8"/>
      <c r="FM136" s="8">
        <v>0</v>
      </c>
      <c r="FN136" s="8">
        <v>1224</v>
      </c>
      <c r="FO136" s="8">
        <v>3410.6019999999999</v>
      </c>
      <c r="FP136" s="8">
        <v>3410.6019999999999</v>
      </c>
      <c r="FQ136" s="8">
        <v>995.39800000000002</v>
      </c>
      <c r="FR136" s="8">
        <v>0</v>
      </c>
      <c r="FS136" s="8" t="s">
        <v>534</v>
      </c>
      <c r="FT136" s="9">
        <v>39813</v>
      </c>
      <c r="FU136" s="8">
        <v>12</v>
      </c>
      <c r="FV136" s="8">
        <v>96834.102859999999</v>
      </c>
      <c r="FW136" s="8">
        <v>0.89990000000000003</v>
      </c>
      <c r="FX136" s="8">
        <v>1.64618</v>
      </c>
      <c r="FY136" s="8">
        <v>1.0103</v>
      </c>
      <c r="FZ136" s="8">
        <v>1.0103500000000001</v>
      </c>
      <c r="GA136" s="31">
        <f t="shared" si="29"/>
        <v>2008</v>
      </c>
      <c r="GB136" s="10">
        <f t="shared" si="30"/>
        <v>12</v>
      </c>
      <c r="GC136" s="10">
        <v>1.5239799999999999</v>
      </c>
      <c r="GD136" s="10">
        <v>1.2851900000000001</v>
      </c>
    </row>
    <row r="137" spans="1:186">
      <c r="A137" s="8" t="str">
        <f t="shared" si="31"/>
        <v>Google</v>
      </c>
      <c r="B137" s="8" t="str">
        <f t="shared" si="32"/>
        <v>NasdaqGS:GOOG.L</v>
      </c>
      <c r="C137" s="8" t="str">
        <f>CONCATENATE("FY",RIGHT(Assumptions!D$13,4)-9)</f>
        <v>FY2009</v>
      </c>
      <c r="D137" s="10">
        <f t="shared" si="28"/>
        <v>2009</v>
      </c>
      <c r="E137" s="8">
        <v>23651</v>
      </c>
      <c r="F137" s="8">
        <v>0</v>
      </c>
      <c r="G137" s="8">
        <v>23651</v>
      </c>
      <c r="H137" s="8">
        <v>8844</v>
      </c>
      <c r="I137" s="8">
        <v>14807</v>
      </c>
      <c r="J137" s="8">
        <v>3652</v>
      </c>
      <c r="K137" s="8">
        <v>0</v>
      </c>
      <c r="L137" s="8">
        <v>2843</v>
      </c>
      <c r="M137" s="8">
        <v>0</v>
      </c>
      <c r="N137" s="8">
        <v>0</v>
      </c>
      <c r="O137" s="8">
        <v>0</v>
      </c>
      <c r="P137" s="8">
        <v>6495</v>
      </c>
      <c r="Q137" s="8">
        <v>8312</v>
      </c>
      <c r="R137" s="8">
        <v>0</v>
      </c>
      <c r="S137" s="8">
        <v>230</v>
      </c>
      <c r="T137" s="8">
        <v>230</v>
      </c>
      <c r="U137" s="8">
        <v>0</v>
      </c>
      <c r="V137" s="8">
        <v>-260</v>
      </c>
      <c r="W137" s="8">
        <v>2</v>
      </c>
      <c r="X137" s="8">
        <v>8284</v>
      </c>
      <c r="Y137" s="8">
        <v>0</v>
      </c>
      <c r="Z137" s="8">
        <v>97</v>
      </c>
      <c r="AA137" s="8">
        <v>0</v>
      </c>
      <c r="AB137" s="8">
        <v>0</v>
      </c>
      <c r="AC137" s="8">
        <v>0</v>
      </c>
      <c r="AD137" s="8">
        <v>8381</v>
      </c>
      <c r="AE137" s="8">
        <v>1861</v>
      </c>
      <c r="AF137" s="8">
        <v>6520</v>
      </c>
      <c r="AG137" s="8">
        <v>0</v>
      </c>
      <c r="AH137" s="8">
        <v>0</v>
      </c>
      <c r="AI137" s="8">
        <v>6520</v>
      </c>
      <c r="AJ137" s="8">
        <v>0</v>
      </c>
      <c r="AK137" s="8">
        <v>6520</v>
      </c>
      <c r="AL137" s="8">
        <v>0</v>
      </c>
      <c r="AM137" s="8"/>
      <c r="AN137" s="8">
        <v>10.30925</v>
      </c>
      <c r="AO137" s="8">
        <v>10.30925</v>
      </c>
      <c r="AP137" s="8">
        <v>632.44200000000001</v>
      </c>
      <c r="AQ137" s="8">
        <v>10.205</v>
      </c>
      <c r="AR137" s="8">
        <v>10.205</v>
      </c>
      <c r="AS137" s="8">
        <v>638.83199999999999</v>
      </c>
      <c r="AT137" s="8">
        <v>0</v>
      </c>
      <c r="AU137" s="1">
        <v>0</v>
      </c>
      <c r="AV137" s="8"/>
      <c r="AW137" s="8">
        <v>9836</v>
      </c>
      <c r="AX137" s="8">
        <v>8596</v>
      </c>
      <c r="AY137" s="8">
        <v>8312</v>
      </c>
      <c r="AZ137" s="1">
        <v>0.222049</v>
      </c>
      <c r="BA137" s="9">
        <v>40178</v>
      </c>
      <c r="BB137" s="8"/>
      <c r="BC137" s="8">
        <v>353</v>
      </c>
      <c r="BD137" s="8">
        <v>1984</v>
      </c>
      <c r="BE137" s="8">
        <v>1668</v>
      </c>
      <c r="BF137" s="8">
        <v>2843</v>
      </c>
      <c r="BG137" s="8">
        <v>0</v>
      </c>
      <c r="BH137" s="8">
        <v>0</v>
      </c>
      <c r="BI137" s="8">
        <v>0</v>
      </c>
      <c r="BJ137" s="8"/>
      <c r="BK137" s="8"/>
      <c r="BL137" s="8">
        <v>10198</v>
      </c>
      <c r="BM137" s="8">
        <v>14287</v>
      </c>
      <c r="BN137" s="8">
        <v>24485</v>
      </c>
      <c r="BO137" s="8">
        <v>3178</v>
      </c>
      <c r="BP137" s="8">
        <v>3201</v>
      </c>
      <c r="BQ137" s="8">
        <v>0</v>
      </c>
      <c r="BR137" s="8">
        <v>644</v>
      </c>
      <c r="BS137" s="8">
        <v>1</v>
      </c>
      <c r="BT137" s="8">
        <v>29167</v>
      </c>
      <c r="BU137" s="8">
        <v>8130</v>
      </c>
      <c r="BV137" s="8">
        <v>-3285</v>
      </c>
      <c r="BW137" s="8">
        <v>4845</v>
      </c>
      <c r="BX137" s="8">
        <v>129</v>
      </c>
      <c r="BY137" s="8">
        <v>4903</v>
      </c>
      <c r="BZ137" s="8">
        <v>775</v>
      </c>
      <c r="CA137" s="8">
        <v>0</v>
      </c>
      <c r="CB137" s="8">
        <v>263</v>
      </c>
      <c r="CC137" s="8">
        <v>415</v>
      </c>
      <c r="CD137" s="8">
        <v>40497</v>
      </c>
      <c r="CE137" s="8"/>
      <c r="CF137" s="8">
        <v>216</v>
      </c>
      <c r="CG137" s="8">
        <v>1552</v>
      </c>
      <c r="CH137" s="8">
        <v>0</v>
      </c>
      <c r="CI137" s="8">
        <v>0</v>
      </c>
      <c r="CJ137" s="8">
        <v>0</v>
      </c>
      <c r="CK137" s="8">
        <v>0</v>
      </c>
      <c r="CL137" s="8">
        <v>694</v>
      </c>
      <c r="CM137" s="8">
        <v>2747</v>
      </c>
      <c r="CN137" s="8">
        <v>0</v>
      </c>
      <c r="CO137" s="8">
        <v>0</v>
      </c>
      <c r="CP137" s="8">
        <v>0</v>
      </c>
      <c r="CQ137" s="8">
        <v>0</v>
      </c>
      <c r="CR137" s="8">
        <v>1704</v>
      </c>
      <c r="CS137" s="8">
        <v>4493</v>
      </c>
      <c r="CT137" s="8">
        <v>15817</v>
      </c>
      <c r="CU137" s="8">
        <v>0</v>
      </c>
      <c r="CV137" s="8">
        <v>20082</v>
      </c>
      <c r="CW137" s="8">
        <v>0</v>
      </c>
      <c r="CX137" s="8">
        <v>105</v>
      </c>
      <c r="CY137" s="8">
        <v>36004</v>
      </c>
      <c r="CZ137" s="8">
        <v>0</v>
      </c>
      <c r="DA137" s="8">
        <v>36004</v>
      </c>
      <c r="DB137" s="8">
        <v>40497</v>
      </c>
      <c r="DC137" s="8"/>
      <c r="DD137" s="8">
        <v>635.95857999999998</v>
      </c>
      <c r="DE137" s="8">
        <v>635.54399999999998</v>
      </c>
      <c r="DF137" s="8">
        <v>56.650680000000001</v>
      </c>
      <c r="DG137" s="8">
        <v>0</v>
      </c>
      <c r="DH137" s="8">
        <v>-24485</v>
      </c>
      <c r="DI137" s="8">
        <v>0</v>
      </c>
      <c r="DJ137" s="8">
        <v>2584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1907</v>
      </c>
      <c r="DQ137" s="8">
        <v>0</v>
      </c>
      <c r="DR137" s="8">
        <v>65</v>
      </c>
      <c r="DS137" s="8">
        <v>1644</v>
      </c>
      <c r="DT137" s="8">
        <v>19835</v>
      </c>
      <c r="DU137" s="8">
        <v>0</v>
      </c>
      <c r="DV137" s="8"/>
      <c r="DW137" s="8">
        <v>6520</v>
      </c>
      <c r="DX137" s="8">
        <v>1240</v>
      </c>
      <c r="DY137" s="8">
        <v>284</v>
      </c>
      <c r="DZ137" s="8">
        <v>1524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-288</v>
      </c>
      <c r="EH137" s="8">
        <v>-504</v>
      </c>
      <c r="EI137" s="8">
        <v>0</v>
      </c>
      <c r="EJ137" s="8">
        <v>34</v>
      </c>
      <c r="EK137" s="8">
        <v>663</v>
      </c>
      <c r="EL137" s="8">
        <v>9316</v>
      </c>
      <c r="EM137" s="8">
        <v>-810</v>
      </c>
      <c r="EN137" s="8">
        <v>0</v>
      </c>
      <c r="EO137" s="8">
        <v>-108</v>
      </c>
      <c r="EP137" s="8">
        <v>0</v>
      </c>
      <c r="EQ137" s="8">
        <v>0</v>
      </c>
      <c r="ER137" s="8">
        <v>-7101</v>
      </c>
      <c r="ES137" s="8">
        <v>0</v>
      </c>
      <c r="ET137" s="8">
        <v>0</v>
      </c>
      <c r="EU137" s="8">
        <v>-8019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143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90</v>
      </c>
      <c r="FI137" s="8">
        <v>233</v>
      </c>
      <c r="FJ137" s="8">
        <v>11</v>
      </c>
      <c r="FK137" s="8">
        <v>1541</v>
      </c>
      <c r="FL137" s="8"/>
      <c r="FM137" s="8">
        <v>0</v>
      </c>
      <c r="FN137" s="8">
        <v>1896</v>
      </c>
      <c r="FO137" s="8">
        <v>7168.3209999999999</v>
      </c>
      <c r="FP137" s="8">
        <v>7168.3209999999999</v>
      </c>
      <c r="FQ137" s="8">
        <v>-95.320999999999998</v>
      </c>
      <c r="FR137" s="8">
        <v>0</v>
      </c>
      <c r="FS137" s="8" t="s">
        <v>534</v>
      </c>
      <c r="FT137" s="9">
        <v>40178</v>
      </c>
      <c r="FU137" s="8">
        <v>12</v>
      </c>
      <c r="FV137" s="8">
        <v>196701.27468999999</v>
      </c>
      <c r="FW137" s="8">
        <v>1.0884400000000001</v>
      </c>
      <c r="FX137" s="8">
        <v>1.093</v>
      </c>
      <c r="FY137" s="8">
        <v>0.95935000000000004</v>
      </c>
      <c r="FZ137" s="8">
        <v>0.79344000000000003</v>
      </c>
      <c r="GA137" s="31">
        <f t="shared" si="29"/>
        <v>2009</v>
      </c>
      <c r="GB137" s="10">
        <f t="shared" si="30"/>
        <v>12</v>
      </c>
      <c r="GC137" s="10">
        <v>1.1378299999999999</v>
      </c>
      <c r="GD137" s="10">
        <v>0.87019000000000002</v>
      </c>
    </row>
    <row r="138" spans="1:186">
      <c r="A138" s="8" t="str">
        <f t="shared" si="31"/>
        <v>Google</v>
      </c>
      <c r="B138" s="8" t="str">
        <f t="shared" si="32"/>
        <v>NasdaqGS:GOOG.L</v>
      </c>
      <c r="C138" s="8" t="str">
        <f>CONCATENATE("FY",RIGHT(Assumptions!D$13,4)-8)</f>
        <v>FY2010</v>
      </c>
      <c r="D138" s="10">
        <f t="shared" si="28"/>
        <v>2010</v>
      </c>
      <c r="E138" s="8">
        <v>29321</v>
      </c>
      <c r="F138" s="8">
        <v>0</v>
      </c>
      <c r="G138" s="8">
        <v>29321</v>
      </c>
      <c r="H138" s="8">
        <v>10417</v>
      </c>
      <c r="I138" s="8">
        <v>18904</v>
      </c>
      <c r="J138" s="8">
        <v>4761</v>
      </c>
      <c r="K138" s="8">
        <v>0</v>
      </c>
      <c r="L138" s="8">
        <v>3762</v>
      </c>
      <c r="M138" s="8">
        <v>0</v>
      </c>
      <c r="N138" s="8">
        <v>0</v>
      </c>
      <c r="O138" s="8">
        <v>0</v>
      </c>
      <c r="P138" s="8">
        <v>8523</v>
      </c>
      <c r="Q138" s="8">
        <v>10381</v>
      </c>
      <c r="R138" s="8">
        <v>-5</v>
      </c>
      <c r="S138" s="8">
        <v>579</v>
      </c>
      <c r="T138" s="8">
        <v>574</v>
      </c>
      <c r="U138" s="8">
        <v>0</v>
      </c>
      <c r="V138" s="8">
        <v>-355</v>
      </c>
      <c r="W138" s="8">
        <v>11</v>
      </c>
      <c r="X138" s="8">
        <v>10611</v>
      </c>
      <c r="Y138" s="8">
        <v>0</v>
      </c>
      <c r="Z138" s="8">
        <v>185</v>
      </c>
      <c r="AA138" s="8">
        <v>0</v>
      </c>
      <c r="AB138" s="8">
        <v>0</v>
      </c>
      <c r="AC138" s="8">
        <v>0</v>
      </c>
      <c r="AD138" s="8">
        <v>10796</v>
      </c>
      <c r="AE138" s="8">
        <v>2291</v>
      </c>
      <c r="AF138" s="8">
        <v>8505</v>
      </c>
      <c r="AG138" s="8">
        <v>0</v>
      </c>
      <c r="AH138" s="8">
        <v>0</v>
      </c>
      <c r="AI138" s="8">
        <v>8505</v>
      </c>
      <c r="AJ138" s="8">
        <v>0</v>
      </c>
      <c r="AK138" s="8">
        <v>8505</v>
      </c>
      <c r="AL138" s="8">
        <v>0</v>
      </c>
      <c r="AM138" s="8"/>
      <c r="AN138" s="8">
        <v>13.34319</v>
      </c>
      <c r="AO138" s="8">
        <v>13.34319</v>
      </c>
      <c r="AP138" s="8">
        <v>637.404</v>
      </c>
      <c r="AQ138" s="8">
        <v>13.154999999999999</v>
      </c>
      <c r="AR138" s="8">
        <v>13.154999999999999</v>
      </c>
      <c r="AS138" s="8">
        <v>646.50199999999995</v>
      </c>
      <c r="AT138" s="8">
        <v>0</v>
      </c>
      <c r="AU138" s="1">
        <v>0</v>
      </c>
      <c r="AV138" s="8"/>
      <c r="AW138" s="8">
        <v>11777</v>
      </c>
      <c r="AX138" s="8">
        <v>10710</v>
      </c>
      <c r="AY138" s="8">
        <v>10381</v>
      </c>
      <c r="AZ138" s="1">
        <v>0.21220800000000001</v>
      </c>
      <c r="BA138" s="9">
        <v>40543</v>
      </c>
      <c r="BB138" s="8"/>
      <c r="BC138" s="8">
        <v>0</v>
      </c>
      <c r="BD138" s="8">
        <v>2799</v>
      </c>
      <c r="BE138" s="8">
        <v>1962</v>
      </c>
      <c r="BF138" s="8">
        <v>3762</v>
      </c>
      <c r="BG138" s="8">
        <v>0</v>
      </c>
      <c r="BH138" s="8">
        <v>0</v>
      </c>
      <c r="BI138" s="8">
        <v>0</v>
      </c>
      <c r="BJ138" s="8"/>
      <c r="BK138" s="8"/>
      <c r="BL138" s="8">
        <v>12019</v>
      </c>
      <c r="BM138" s="8">
        <v>21345</v>
      </c>
      <c r="BN138" s="8">
        <v>33364</v>
      </c>
      <c r="BO138" s="8">
        <v>4252</v>
      </c>
      <c r="BP138" s="8">
        <v>4252</v>
      </c>
      <c r="BQ138" s="8">
        <v>0</v>
      </c>
      <c r="BR138" s="8">
        <v>259</v>
      </c>
      <c r="BS138" s="8">
        <v>750</v>
      </c>
      <c r="BT138" s="8">
        <v>41562</v>
      </c>
      <c r="BU138" s="8">
        <v>11771</v>
      </c>
      <c r="BV138" s="8">
        <v>-4012</v>
      </c>
      <c r="BW138" s="8">
        <v>7759</v>
      </c>
      <c r="BX138" s="8">
        <v>523</v>
      </c>
      <c r="BY138" s="8">
        <v>6256</v>
      </c>
      <c r="BZ138" s="8">
        <v>1044</v>
      </c>
      <c r="CA138" s="8">
        <v>0</v>
      </c>
      <c r="CB138" s="8">
        <v>265</v>
      </c>
      <c r="CC138" s="8">
        <v>442</v>
      </c>
      <c r="CD138" s="8">
        <v>57851</v>
      </c>
      <c r="CE138" s="8"/>
      <c r="CF138" s="8">
        <v>483</v>
      </c>
      <c r="CG138" s="8">
        <v>2363</v>
      </c>
      <c r="CH138" s="8">
        <v>5826</v>
      </c>
      <c r="CI138" s="8">
        <v>0</v>
      </c>
      <c r="CJ138" s="8">
        <v>0</v>
      </c>
      <c r="CK138" s="8">
        <v>37</v>
      </c>
      <c r="CL138" s="8">
        <v>893</v>
      </c>
      <c r="CM138" s="8">
        <v>9996</v>
      </c>
      <c r="CN138" s="8">
        <v>0</v>
      </c>
      <c r="CO138" s="8">
        <v>0</v>
      </c>
      <c r="CP138" s="8">
        <v>0</v>
      </c>
      <c r="CQ138" s="8">
        <v>0</v>
      </c>
      <c r="CR138" s="8">
        <v>1579</v>
      </c>
      <c r="CS138" s="8">
        <v>11610</v>
      </c>
      <c r="CT138" s="8">
        <v>18235</v>
      </c>
      <c r="CU138" s="8">
        <v>0</v>
      </c>
      <c r="CV138" s="8">
        <v>27868</v>
      </c>
      <c r="CW138" s="8">
        <v>0</v>
      </c>
      <c r="CX138" s="8">
        <v>138</v>
      </c>
      <c r="CY138" s="8">
        <v>46241</v>
      </c>
      <c r="CZ138" s="8">
        <v>0</v>
      </c>
      <c r="DA138" s="8">
        <v>46241</v>
      </c>
      <c r="DB138" s="8">
        <v>57851</v>
      </c>
      <c r="DC138" s="8"/>
      <c r="DD138" s="8">
        <v>643.04421000000002</v>
      </c>
      <c r="DE138" s="8">
        <v>642.60199999999998</v>
      </c>
      <c r="DF138" s="8">
        <v>71.959000000000003</v>
      </c>
      <c r="DG138" s="8">
        <v>5826</v>
      </c>
      <c r="DH138" s="8">
        <v>-27538</v>
      </c>
      <c r="DI138" s="8">
        <v>0</v>
      </c>
      <c r="DJ138" s="8">
        <v>2344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3969</v>
      </c>
      <c r="DQ138" s="8">
        <v>0</v>
      </c>
      <c r="DR138" s="8">
        <v>65</v>
      </c>
      <c r="DS138" s="8">
        <v>2329</v>
      </c>
      <c r="DT138" s="8">
        <v>24400</v>
      </c>
      <c r="DU138" s="8">
        <v>0</v>
      </c>
      <c r="DV138" s="8"/>
      <c r="DW138" s="8">
        <v>8505</v>
      </c>
      <c r="DX138" s="8">
        <v>1067</v>
      </c>
      <c r="DY138" s="8">
        <v>329</v>
      </c>
      <c r="DZ138" s="8">
        <v>1396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-3</v>
      </c>
      <c r="EH138" s="8">
        <v>-1129</v>
      </c>
      <c r="EI138" s="8">
        <v>0</v>
      </c>
      <c r="EJ138" s="8">
        <v>272</v>
      </c>
      <c r="EK138" s="8">
        <v>545</v>
      </c>
      <c r="EL138" s="8">
        <v>11081</v>
      </c>
      <c r="EM138" s="8">
        <v>-4018</v>
      </c>
      <c r="EN138" s="8">
        <v>0</v>
      </c>
      <c r="EO138" s="8">
        <v>-1067</v>
      </c>
      <c r="EP138" s="8">
        <v>0</v>
      </c>
      <c r="EQ138" s="8">
        <v>0</v>
      </c>
      <c r="ER138" s="8">
        <v>-7206</v>
      </c>
      <c r="ES138" s="8">
        <v>0</v>
      </c>
      <c r="ET138" s="8">
        <v>1611</v>
      </c>
      <c r="EU138" s="8">
        <v>-10680</v>
      </c>
      <c r="EV138" s="8">
        <v>0</v>
      </c>
      <c r="EW138" s="8">
        <v>5246</v>
      </c>
      <c r="EX138" s="8">
        <v>5246</v>
      </c>
      <c r="EY138" s="8">
        <v>0</v>
      </c>
      <c r="EZ138" s="8">
        <v>-1783</v>
      </c>
      <c r="FA138" s="8">
        <v>-1783</v>
      </c>
      <c r="FB138" s="8">
        <v>294</v>
      </c>
      <c r="FC138" s="8">
        <v>-801</v>
      </c>
      <c r="FD138" s="8">
        <v>0</v>
      </c>
      <c r="FE138" s="8">
        <v>0</v>
      </c>
      <c r="FF138" s="8">
        <v>0</v>
      </c>
      <c r="FG138" s="8">
        <v>0</v>
      </c>
      <c r="FH138" s="8">
        <v>94</v>
      </c>
      <c r="FI138" s="8">
        <v>3050</v>
      </c>
      <c r="FJ138" s="8">
        <v>-19</v>
      </c>
      <c r="FK138" s="8">
        <v>3432</v>
      </c>
      <c r="FL138" s="8"/>
      <c r="FM138" s="8">
        <v>0</v>
      </c>
      <c r="FN138" s="8">
        <v>2175</v>
      </c>
      <c r="FO138" s="8">
        <v>3146</v>
      </c>
      <c r="FP138" s="8">
        <v>3149.125</v>
      </c>
      <c r="FQ138" s="8">
        <v>2093</v>
      </c>
      <c r="FR138" s="8">
        <v>3463</v>
      </c>
      <c r="FS138" s="8" t="s">
        <v>534</v>
      </c>
      <c r="FT138" s="9">
        <v>40543</v>
      </c>
      <c r="FU138" s="8">
        <v>12</v>
      </c>
      <c r="FV138" s="8">
        <v>189936.82446</v>
      </c>
      <c r="FW138" s="8">
        <v>0.94789000000000001</v>
      </c>
      <c r="FX138" s="8">
        <v>1.2036800000000001</v>
      </c>
      <c r="FY138" s="8">
        <v>0.89598</v>
      </c>
      <c r="FZ138" s="8">
        <v>1.1614800000000001</v>
      </c>
      <c r="GA138" s="31">
        <f t="shared" si="29"/>
        <v>2010</v>
      </c>
      <c r="GB138" s="10">
        <f t="shared" si="30"/>
        <v>12</v>
      </c>
      <c r="GC138" s="10">
        <v>0.79618</v>
      </c>
      <c r="GD138" s="10">
        <v>0.79796999999999996</v>
      </c>
    </row>
    <row r="139" spans="1:186">
      <c r="A139" s="8" t="str">
        <f t="shared" si="31"/>
        <v>Google</v>
      </c>
      <c r="B139" s="8" t="str">
        <f t="shared" si="32"/>
        <v>NasdaqGS:GOOG.L</v>
      </c>
      <c r="C139" s="8" t="str">
        <f>CONCATENATE("FY",RIGHT(Assumptions!D$13,4)-7)</f>
        <v>FY2011</v>
      </c>
      <c r="D139" s="10">
        <f t="shared" si="28"/>
        <v>2011</v>
      </c>
      <c r="E139" s="8">
        <v>37905</v>
      </c>
      <c r="F139" s="8">
        <v>0</v>
      </c>
      <c r="G139" s="8">
        <v>37905</v>
      </c>
      <c r="H139" s="8">
        <v>13188</v>
      </c>
      <c r="I139" s="8">
        <v>24717</v>
      </c>
      <c r="J139" s="8">
        <v>7313</v>
      </c>
      <c r="K139" s="8">
        <v>0</v>
      </c>
      <c r="L139" s="8">
        <v>5162</v>
      </c>
      <c r="M139" s="8">
        <v>0</v>
      </c>
      <c r="N139" s="8">
        <v>0</v>
      </c>
      <c r="O139" s="8">
        <v>0</v>
      </c>
      <c r="P139" s="8">
        <v>12475</v>
      </c>
      <c r="Q139" s="8">
        <v>12242</v>
      </c>
      <c r="R139" s="8">
        <v>-58</v>
      </c>
      <c r="S139" s="8">
        <v>812</v>
      </c>
      <c r="T139" s="8">
        <v>754</v>
      </c>
      <c r="U139" s="8">
        <v>0</v>
      </c>
      <c r="V139" s="8">
        <v>-379</v>
      </c>
      <c r="W139" s="8">
        <v>65</v>
      </c>
      <c r="X139" s="8">
        <v>12682</v>
      </c>
      <c r="Y139" s="8">
        <v>0</v>
      </c>
      <c r="Z139" s="8">
        <v>144</v>
      </c>
      <c r="AA139" s="8">
        <v>0</v>
      </c>
      <c r="AB139" s="8">
        <v>0</v>
      </c>
      <c r="AC139" s="8">
        <v>0</v>
      </c>
      <c r="AD139" s="8">
        <v>12326</v>
      </c>
      <c r="AE139" s="8">
        <v>2589</v>
      </c>
      <c r="AF139" s="8">
        <v>9737</v>
      </c>
      <c r="AG139" s="8">
        <v>0</v>
      </c>
      <c r="AH139" s="8">
        <v>0</v>
      </c>
      <c r="AI139" s="8">
        <v>9737</v>
      </c>
      <c r="AJ139" s="8">
        <v>0</v>
      </c>
      <c r="AK139" s="8">
        <v>9737</v>
      </c>
      <c r="AL139" s="8">
        <v>0</v>
      </c>
      <c r="AM139" s="8"/>
      <c r="AN139" s="8">
        <v>15.083119999999999</v>
      </c>
      <c r="AO139" s="8">
        <v>15.083119999999999</v>
      </c>
      <c r="AP139" s="8">
        <v>645.55600000000004</v>
      </c>
      <c r="AQ139" s="8">
        <v>14.88</v>
      </c>
      <c r="AR139" s="8">
        <v>14.88</v>
      </c>
      <c r="AS139" s="8">
        <v>654.428</v>
      </c>
      <c r="AT139" s="8">
        <v>0</v>
      </c>
      <c r="AU139" s="1">
        <v>0</v>
      </c>
      <c r="AV139" s="8"/>
      <c r="AW139" s="8">
        <v>14093</v>
      </c>
      <c r="AX139" s="8">
        <v>12697</v>
      </c>
      <c r="AY139" s="8">
        <v>12242</v>
      </c>
      <c r="AZ139" s="1">
        <v>0.21004300000000001</v>
      </c>
      <c r="BA139" s="9">
        <v>40908</v>
      </c>
      <c r="BB139" s="8"/>
      <c r="BC139" s="8">
        <v>0</v>
      </c>
      <c r="BD139" s="8">
        <v>4589</v>
      </c>
      <c r="BE139" s="8">
        <v>2724</v>
      </c>
      <c r="BF139" s="8">
        <v>5162</v>
      </c>
      <c r="BG139" s="8">
        <v>0</v>
      </c>
      <c r="BH139" s="8">
        <v>29.29344</v>
      </c>
      <c r="BI139" s="8">
        <v>350.70656000000002</v>
      </c>
      <c r="BJ139" s="8"/>
      <c r="BK139" s="8"/>
      <c r="BL139" s="8">
        <v>8723</v>
      </c>
      <c r="BM139" s="8">
        <v>34643</v>
      </c>
      <c r="BN139" s="8">
        <v>43366</v>
      </c>
      <c r="BO139" s="8">
        <v>5427</v>
      </c>
      <c r="BP139" s="8">
        <v>5427</v>
      </c>
      <c r="BQ139" s="8">
        <v>35</v>
      </c>
      <c r="BR139" s="8">
        <v>215</v>
      </c>
      <c r="BS139" s="8">
        <v>745</v>
      </c>
      <c r="BT139" s="8">
        <v>52758</v>
      </c>
      <c r="BU139" s="8">
        <v>14400</v>
      </c>
      <c r="BV139" s="8">
        <v>-4797</v>
      </c>
      <c r="BW139" s="8">
        <v>9603</v>
      </c>
      <c r="BX139" s="8">
        <v>790</v>
      </c>
      <c r="BY139" s="8">
        <v>7346</v>
      </c>
      <c r="BZ139" s="8">
        <v>1578</v>
      </c>
      <c r="CA139" s="8">
        <v>0</v>
      </c>
      <c r="CB139" s="8">
        <v>0</v>
      </c>
      <c r="CC139" s="8">
        <v>499</v>
      </c>
      <c r="CD139" s="8">
        <v>72574</v>
      </c>
      <c r="CE139" s="8"/>
      <c r="CF139" s="8">
        <v>588</v>
      </c>
      <c r="CG139" s="8">
        <v>3069</v>
      </c>
      <c r="CH139" s="8">
        <v>3225</v>
      </c>
      <c r="CI139" s="8">
        <v>0</v>
      </c>
      <c r="CJ139" s="8">
        <v>0</v>
      </c>
      <c r="CK139" s="8">
        <v>197</v>
      </c>
      <c r="CL139" s="8">
        <v>1287</v>
      </c>
      <c r="CM139" s="8">
        <v>8913</v>
      </c>
      <c r="CN139" s="8">
        <v>2986</v>
      </c>
      <c r="CO139" s="8">
        <v>0</v>
      </c>
      <c r="CP139" s="8">
        <v>0</v>
      </c>
      <c r="CQ139" s="8">
        <v>287</v>
      </c>
      <c r="CR139" s="8">
        <v>2199</v>
      </c>
      <c r="CS139" s="8">
        <v>14429</v>
      </c>
      <c r="CT139" s="8">
        <v>20264</v>
      </c>
      <c r="CU139" s="8">
        <v>0</v>
      </c>
      <c r="CV139" s="8">
        <v>37605</v>
      </c>
      <c r="CW139" s="8">
        <v>0</v>
      </c>
      <c r="CX139" s="8">
        <v>276</v>
      </c>
      <c r="CY139" s="8">
        <v>58145</v>
      </c>
      <c r="CZ139" s="8">
        <v>0</v>
      </c>
      <c r="DA139" s="8">
        <v>58145</v>
      </c>
      <c r="DB139" s="8">
        <v>72574</v>
      </c>
      <c r="DC139" s="8"/>
      <c r="DD139" s="8">
        <v>650.27265999999997</v>
      </c>
      <c r="DE139" s="8">
        <v>649.79</v>
      </c>
      <c r="DF139" s="8">
        <v>89.482759999999999</v>
      </c>
      <c r="DG139" s="8">
        <v>6211</v>
      </c>
      <c r="DH139" s="8">
        <v>-37155</v>
      </c>
      <c r="DI139" s="8">
        <v>0</v>
      </c>
      <c r="DJ139" s="8">
        <v>3040</v>
      </c>
      <c r="DK139" s="8">
        <v>0</v>
      </c>
      <c r="DL139" s="8">
        <v>0</v>
      </c>
      <c r="DM139" s="8">
        <v>0</v>
      </c>
      <c r="DN139" s="8">
        <v>0</v>
      </c>
      <c r="DO139" s="8">
        <v>35</v>
      </c>
      <c r="DP139" s="8">
        <v>5228</v>
      </c>
      <c r="DQ139" s="8">
        <v>0</v>
      </c>
      <c r="DR139" s="8">
        <v>65</v>
      </c>
      <c r="DS139" s="8">
        <v>2128</v>
      </c>
      <c r="DT139" s="8">
        <v>32467</v>
      </c>
      <c r="DU139" s="8">
        <v>0</v>
      </c>
      <c r="DV139" s="8"/>
      <c r="DW139" s="8">
        <v>9737</v>
      </c>
      <c r="DX139" s="8">
        <v>1396</v>
      </c>
      <c r="DY139" s="8">
        <v>455</v>
      </c>
      <c r="DZ139" s="8">
        <v>1851</v>
      </c>
      <c r="EA139" s="8">
        <v>0</v>
      </c>
      <c r="EB139" s="8">
        <v>0</v>
      </c>
      <c r="EC139" s="8">
        <v>110</v>
      </c>
      <c r="ED139" s="8">
        <v>0</v>
      </c>
      <c r="EE139" s="8">
        <v>0</v>
      </c>
      <c r="EF139" s="8">
        <v>0</v>
      </c>
      <c r="EG139" s="8">
        <v>349</v>
      </c>
      <c r="EH139" s="8">
        <v>-1156</v>
      </c>
      <c r="EI139" s="8">
        <v>-30</v>
      </c>
      <c r="EJ139" s="8">
        <v>101</v>
      </c>
      <c r="EK139" s="8">
        <v>822</v>
      </c>
      <c r="EL139" s="8">
        <v>14565</v>
      </c>
      <c r="EM139" s="8">
        <v>-3438</v>
      </c>
      <c r="EN139" s="8">
        <v>0</v>
      </c>
      <c r="EO139" s="8">
        <v>-1900</v>
      </c>
      <c r="EP139" s="8">
        <v>0</v>
      </c>
      <c r="EQ139" s="8">
        <v>0</v>
      </c>
      <c r="ER139" s="8">
        <v>-13354</v>
      </c>
      <c r="ES139" s="8">
        <v>0</v>
      </c>
      <c r="ET139" s="8">
        <v>-349</v>
      </c>
      <c r="EU139" s="8">
        <v>-19041</v>
      </c>
      <c r="EV139" s="8">
        <v>0</v>
      </c>
      <c r="EW139" s="8">
        <v>10905</v>
      </c>
      <c r="EX139" s="8">
        <v>10905</v>
      </c>
      <c r="EY139" s="8">
        <v>0</v>
      </c>
      <c r="EZ139" s="8">
        <v>-10179</v>
      </c>
      <c r="FA139" s="8">
        <v>-10179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81</v>
      </c>
      <c r="FI139" s="8">
        <v>807</v>
      </c>
      <c r="FJ139" s="8">
        <v>22</v>
      </c>
      <c r="FK139" s="8">
        <v>-3647</v>
      </c>
      <c r="FL139" s="8"/>
      <c r="FM139" s="8">
        <v>40</v>
      </c>
      <c r="FN139" s="8">
        <v>1471</v>
      </c>
      <c r="FO139" s="8">
        <v>8326</v>
      </c>
      <c r="FP139" s="8">
        <v>8362.25</v>
      </c>
      <c r="FQ139" s="8">
        <v>-324</v>
      </c>
      <c r="FR139" s="8">
        <v>726</v>
      </c>
      <c r="FS139" s="8" t="s">
        <v>534</v>
      </c>
      <c r="FT139" s="9">
        <v>40908</v>
      </c>
      <c r="FU139" s="8">
        <v>12</v>
      </c>
      <c r="FV139" s="8">
        <v>209198.93044</v>
      </c>
      <c r="FW139" s="8">
        <v>1.0076799999999999</v>
      </c>
      <c r="FX139" s="8">
        <v>1.13096</v>
      </c>
      <c r="FY139" s="8">
        <v>1.1152200000000001</v>
      </c>
      <c r="FZ139" s="8">
        <v>1.0900099999999999</v>
      </c>
      <c r="GA139" s="31">
        <f t="shared" si="29"/>
        <v>2011</v>
      </c>
      <c r="GB139" s="10">
        <f t="shared" si="30"/>
        <v>12</v>
      </c>
      <c r="GC139" s="10">
        <v>0.98385</v>
      </c>
      <c r="GD139" s="10">
        <v>0.98826000000000003</v>
      </c>
    </row>
    <row r="140" spans="1:186">
      <c r="A140" s="8" t="str">
        <f t="shared" si="31"/>
        <v>Google</v>
      </c>
      <c r="B140" s="8" t="str">
        <f t="shared" si="32"/>
        <v>NasdaqGS:GOOG.L</v>
      </c>
      <c r="C140" s="8" t="str">
        <f>CONCATENATE("FY",RIGHT(Assumptions!D$13,4)-6)</f>
        <v>FY2012</v>
      </c>
      <c r="D140" s="10">
        <f t="shared" si="28"/>
        <v>2012</v>
      </c>
      <c r="E140" s="8">
        <v>46039</v>
      </c>
      <c r="F140" s="8">
        <v>0</v>
      </c>
      <c r="G140" s="8">
        <v>46039</v>
      </c>
      <c r="H140" s="8">
        <v>17176</v>
      </c>
      <c r="I140" s="8">
        <v>28863</v>
      </c>
      <c r="J140" s="8">
        <v>8946</v>
      </c>
      <c r="K140" s="8">
        <v>0</v>
      </c>
      <c r="L140" s="8">
        <v>6083</v>
      </c>
      <c r="M140" s="8">
        <v>0</v>
      </c>
      <c r="N140" s="8">
        <v>0</v>
      </c>
      <c r="O140" s="8">
        <v>0</v>
      </c>
      <c r="P140" s="8">
        <v>15029</v>
      </c>
      <c r="Q140" s="8">
        <v>13834</v>
      </c>
      <c r="R140" s="8">
        <v>-85</v>
      </c>
      <c r="S140" s="8">
        <v>700</v>
      </c>
      <c r="T140" s="8">
        <v>615</v>
      </c>
      <c r="U140" s="8">
        <v>0</v>
      </c>
      <c r="V140" s="8">
        <v>-514</v>
      </c>
      <c r="W140" s="8">
        <v>64</v>
      </c>
      <c r="X140" s="8">
        <v>13999</v>
      </c>
      <c r="Y140" s="8">
        <v>0</v>
      </c>
      <c r="Z140" s="8">
        <v>282</v>
      </c>
      <c r="AA140" s="8">
        <v>188</v>
      </c>
      <c r="AB140" s="8">
        <v>0</v>
      </c>
      <c r="AC140" s="8">
        <v>0</v>
      </c>
      <c r="AD140" s="8">
        <v>14469</v>
      </c>
      <c r="AE140" s="8">
        <v>2916</v>
      </c>
      <c r="AF140" s="8">
        <v>11553</v>
      </c>
      <c r="AG140" s="8">
        <v>-816</v>
      </c>
      <c r="AH140" s="8">
        <v>0</v>
      </c>
      <c r="AI140" s="8">
        <v>10737</v>
      </c>
      <c r="AJ140" s="8">
        <v>0</v>
      </c>
      <c r="AK140" s="8">
        <v>10737</v>
      </c>
      <c r="AL140" s="8">
        <v>0</v>
      </c>
      <c r="AM140" s="8"/>
      <c r="AN140" s="8">
        <v>16.406739999999999</v>
      </c>
      <c r="AO140" s="8">
        <v>17.653639999999999</v>
      </c>
      <c r="AP140" s="8">
        <v>654.42600000000004</v>
      </c>
      <c r="AQ140" s="8">
        <v>16.131260000000001</v>
      </c>
      <c r="AR140" s="8">
        <v>17.35905</v>
      </c>
      <c r="AS140" s="8">
        <v>664.61</v>
      </c>
      <c r="AT140" s="8">
        <v>0</v>
      </c>
      <c r="AU140" s="1">
        <v>0</v>
      </c>
      <c r="AV140" s="8"/>
      <c r="AW140" s="8">
        <v>16796</v>
      </c>
      <c r="AX140" s="8">
        <v>14808</v>
      </c>
      <c r="AY140" s="8">
        <v>13834</v>
      </c>
      <c r="AZ140" s="1">
        <v>0.20153399999999999</v>
      </c>
      <c r="BA140" s="9">
        <v>41274</v>
      </c>
      <c r="BB140" s="8"/>
      <c r="BC140" s="8">
        <v>0</v>
      </c>
      <c r="BD140" s="8">
        <v>5465</v>
      </c>
      <c r="BE140" s="8">
        <v>3481</v>
      </c>
      <c r="BF140" s="8">
        <v>6083</v>
      </c>
      <c r="BG140" s="8">
        <v>0</v>
      </c>
      <c r="BH140" s="8">
        <v>42.253779999999999</v>
      </c>
      <c r="BI140" s="8">
        <v>374.74621999999999</v>
      </c>
      <c r="BJ140" s="8"/>
      <c r="BK140" s="8"/>
      <c r="BL140" s="8">
        <v>13849</v>
      </c>
      <c r="BM140" s="8">
        <v>33310</v>
      </c>
      <c r="BN140" s="8">
        <v>47159</v>
      </c>
      <c r="BO140" s="8">
        <v>7885</v>
      </c>
      <c r="BP140" s="8">
        <v>7885</v>
      </c>
      <c r="BQ140" s="8">
        <v>505</v>
      </c>
      <c r="BR140" s="8">
        <v>1144</v>
      </c>
      <c r="BS140" s="8">
        <v>700</v>
      </c>
      <c r="BT140" s="8">
        <v>60454</v>
      </c>
      <c r="BU140" s="8">
        <v>17597</v>
      </c>
      <c r="BV140" s="8">
        <v>-5743</v>
      </c>
      <c r="BW140" s="8">
        <v>11854</v>
      </c>
      <c r="BX140" s="8">
        <v>1469</v>
      </c>
      <c r="BY140" s="8">
        <v>10537</v>
      </c>
      <c r="BZ140" s="8">
        <v>7473</v>
      </c>
      <c r="CA140" s="8">
        <v>0</v>
      </c>
      <c r="CB140" s="8">
        <v>0</v>
      </c>
      <c r="CC140" s="8">
        <v>2011</v>
      </c>
      <c r="CD140" s="8">
        <v>93798</v>
      </c>
      <c r="CE140" s="8"/>
      <c r="CF140" s="8">
        <v>2012</v>
      </c>
      <c r="CG140" s="8">
        <v>5490</v>
      </c>
      <c r="CH140" s="8">
        <v>4222</v>
      </c>
      <c r="CI140" s="8">
        <v>0</v>
      </c>
      <c r="CJ140" s="8">
        <v>0</v>
      </c>
      <c r="CK140" s="8">
        <v>240</v>
      </c>
      <c r="CL140" s="8">
        <v>1478</v>
      </c>
      <c r="CM140" s="8">
        <v>14337</v>
      </c>
      <c r="CN140" s="8">
        <v>2988</v>
      </c>
      <c r="CO140" s="8">
        <v>0</v>
      </c>
      <c r="CP140" s="8">
        <v>0</v>
      </c>
      <c r="CQ140" s="8">
        <v>1872</v>
      </c>
      <c r="CR140" s="8">
        <v>2786</v>
      </c>
      <c r="CS140" s="8">
        <v>22083</v>
      </c>
      <c r="CT140" s="8">
        <v>22835</v>
      </c>
      <c r="CU140" s="8">
        <v>0</v>
      </c>
      <c r="CV140" s="8">
        <v>48342</v>
      </c>
      <c r="CW140" s="8">
        <v>0</v>
      </c>
      <c r="CX140" s="8">
        <v>538</v>
      </c>
      <c r="CY140" s="8">
        <v>71715</v>
      </c>
      <c r="CZ140" s="8">
        <v>0</v>
      </c>
      <c r="DA140" s="8">
        <v>71715</v>
      </c>
      <c r="DB140" s="8">
        <v>93798</v>
      </c>
      <c r="DC140" s="8"/>
      <c r="DD140" s="8">
        <v>659.32641999999998</v>
      </c>
      <c r="DE140" s="8">
        <v>659.95799999999997</v>
      </c>
      <c r="DF140" s="8">
        <v>108.66601</v>
      </c>
      <c r="DG140" s="8">
        <v>7210</v>
      </c>
      <c r="DH140" s="8">
        <v>-39949</v>
      </c>
      <c r="DI140" s="8">
        <v>0</v>
      </c>
      <c r="DJ140" s="8">
        <v>3336</v>
      </c>
      <c r="DK140" s="8">
        <v>0</v>
      </c>
      <c r="DL140" s="8">
        <v>0</v>
      </c>
      <c r="DM140" s="8">
        <v>77</v>
      </c>
      <c r="DN140" s="8">
        <v>0</v>
      </c>
      <c r="DO140" s="8">
        <v>428</v>
      </c>
      <c r="DP140" s="8">
        <v>6257</v>
      </c>
      <c r="DQ140" s="8">
        <v>0</v>
      </c>
      <c r="DR140" s="8">
        <v>74</v>
      </c>
      <c r="DS140" s="8">
        <v>2240</v>
      </c>
      <c r="DT140" s="8">
        <v>53861</v>
      </c>
      <c r="DU140" s="8">
        <v>0</v>
      </c>
      <c r="DV140" s="8"/>
      <c r="DW140" s="8">
        <v>10737</v>
      </c>
      <c r="DX140" s="8">
        <v>1988</v>
      </c>
      <c r="DY140" s="8">
        <v>974</v>
      </c>
      <c r="DZ140" s="8">
        <v>2962</v>
      </c>
      <c r="EA140" s="8">
        <v>0</v>
      </c>
      <c r="EB140" s="8">
        <v>-188</v>
      </c>
      <c r="EC140" s="8">
        <v>0</v>
      </c>
      <c r="ED140" s="8">
        <v>0</v>
      </c>
      <c r="EE140" s="8">
        <v>0</v>
      </c>
      <c r="EF140" s="8">
        <v>0</v>
      </c>
      <c r="EG140" s="8">
        <v>-294</v>
      </c>
      <c r="EH140" s="8">
        <v>-787</v>
      </c>
      <c r="EI140" s="8">
        <v>0</v>
      </c>
      <c r="EJ140" s="8">
        <v>-499</v>
      </c>
      <c r="EK140" s="8">
        <v>529</v>
      </c>
      <c r="EL140" s="8">
        <v>16619</v>
      </c>
      <c r="EM140" s="8">
        <v>-3273</v>
      </c>
      <c r="EN140" s="8">
        <v>0</v>
      </c>
      <c r="EO140" s="8">
        <v>-10568</v>
      </c>
      <c r="EP140" s="8">
        <v>0</v>
      </c>
      <c r="EQ140" s="8">
        <v>0</v>
      </c>
      <c r="ER140" s="8">
        <v>1074</v>
      </c>
      <c r="ES140" s="8">
        <v>0</v>
      </c>
      <c r="ET140" s="8">
        <v>-289</v>
      </c>
      <c r="EU140" s="8">
        <v>-13056</v>
      </c>
      <c r="EV140" s="8">
        <v>0</v>
      </c>
      <c r="EW140" s="8">
        <v>16109</v>
      </c>
      <c r="EX140" s="8">
        <v>16109</v>
      </c>
      <c r="EY140" s="8">
        <v>0</v>
      </c>
      <c r="EZ140" s="8">
        <v>-14781</v>
      </c>
      <c r="FA140" s="8">
        <v>-14781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-99</v>
      </c>
      <c r="FI140" s="8">
        <v>1229</v>
      </c>
      <c r="FJ140" s="8">
        <v>3</v>
      </c>
      <c r="FK140" s="8">
        <v>4795</v>
      </c>
      <c r="FL140" s="8"/>
      <c r="FM140" s="8">
        <v>74</v>
      </c>
      <c r="FN140" s="8">
        <v>2034</v>
      </c>
      <c r="FO140" s="8">
        <v>11279.125</v>
      </c>
      <c r="FP140" s="8">
        <v>11332.25</v>
      </c>
      <c r="FQ140" s="8">
        <v>-524</v>
      </c>
      <c r="FR140" s="8">
        <v>1328</v>
      </c>
      <c r="FS140" s="8" t="s">
        <v>534</v>
      </c>
      <c r="FT140" s="9">
        <v>41274</v>
      </c>
      <c r="FU140" s="8">
        <v>12</v>
      </c>
      <c r="FV140" s="8">
        <v>232440.95954000001</v>
      </c>
      <c r="FW140" s="8">
        <v>0.97118000000000004</v>
      </c>
      <c r="FX140" s="8">
        <v>1.0841499999999999</v>
      </c>
      <c r="FY140" s="8">
        <v>0.9738</v>
      </c>
      <c r="FZ140" s="8">
        <v>0.59226999999999996</v>
      </c>
      <c r="GA140" s="31">
        <f t="shared" si="29"/>
        <v>2012</v>
      </c>
      <c r="GB140" s="10">
        <f t="shared" si="30"/>
        <v>12</v>
      </c>
      <c r="GC140" s="10">
        <v>0.65405000000000002</v>
      </c>
      <c r="GD140" s="10">
        <v>0.7288</v>
      </c>
    </row>
    <row r="141" spans="1:186">
      <c r="A141" s="8" t="str">
        <f t="shared" si="31"/>
        <v>Google</v>
      </c>
      <c r="B141" s="8" t="str">
        <f t="shared" si="32"/>
        <v>NasdaqGS:GOOG.L</v>
      </c>
      <c r="C141" s="8" t="str">
        <f>CONCATENATE("FY",RIGHT(Assumptions!D$13,4)-5)</f>
        <v>FY2013</v>
      </c>
      <c r="D141" s="10">
        <f t="shared" si="28"/>
        <v>2013</v>
      </c>
      <c r="E141" s="8">
        <v>55519</v>
      </c>
      <c r="F141" s="8">
        <v>0</v>
      </c>
      <c r="G141" s="8">
        <v>55519</v>
      </c>
      <c r="H141" s="8">
        <v>21993</v>
      </c>
      <c r="I141" s="8">
        <v>33526</v>
      </c>
      <c r="J141" s="8">
        <v>10986</v>
      </c>
      <c r="K141" s="8">
        <v>0</v>
      </c>
      <c r="L141" s="8">
        <v>7137</v>
      </c>
      <c r="M141" s="8">
        <v>0</v>
      </c>
      <c r="N141" s="8">
        <v>0</v>
      </c>
      <c r="O141" s="8">
        <v>0</v>
      </c>
      <c r="P141" s="8">
        <v>18123</v>
      </c>
      <c r="Q141" s="8">
        <v>15403</v>
      </c>
      <c r="R141" s="8">
        <v>-81</v>
      </c>
      <c r="S141" s="8">
        <v>766</v>
      </c>
      <c r="T141" s="8">
        <v>685</v>
      </c>
      <c r="U141" s="8">
        <v>0</v>
      </c>
      <c r="V141" s="8">
        <v>-379</v>
      </c>
      <c r="W141" s="8">
        <v>81</v>
      </c>
      <c r="X141" s="8">
        <v>15790</v>
      </c>
      <c r="Y141" s="8">
        <v>0</v>
      </c>
      <c r="Z141" s="8">
        <v>166</v>
      </c>
      <c r="AA141" s="8">
        <v>-57</v>
      </c>
      <c r="AB141" s="8">
        <v>0</v>
      </c>
      <c r="AC141" s="8">
        <v>0</v>
      </c>
      <c r="AD141" s="8">
        <v>15899</v>
      </c>
      <c r="AE141" s="8">
        <v>2739</v>
      </c>
      <c r="AF141" s="8">
        <v>13160</v>
      </c>
      <c r="AG141" s="8">
        <v>-427</v>
      </c>
      <c r="AH141" s="8">
        <v>0</v>
      </c>
      <c r="AI141" s="8">
        <v>12733</v>
      </c>
      <c r="AJ141" s="8">
        <v>0</v>
      </c>
      <c r="AK141" s="8">
        <v>12733</v>
      </c>
      <c r="AL141" s="8">
        <v>0</v>
      </c>
      <c r="AM141" s="8"/>
      <c r="AN141" s="8">
        <v>19.127459999999999</v>
      </c>
      <c r="AO141" s="8">
        <v>19.768899999999999</v>
      </c>
      <c r="AP141" s="8">
        <v>665.69200000000001</v>
      </c>
      <c r="AQ141" s="8">
        <v>18.79082</v>
      </c>
      <c r="AR141" s="8">
        <v>19.420970000000001</v>
      </c>
      <c r="AS141" s="8">
        <v>677.61800000000005</v>
      </c>
      <c r="AT141" s="8">
        <v>0</v>
      </c>
      <c r="AU141" s="1">
        <v>0</v>
      </c>
      <c r="AV141" s="8"/>
      <c r="AW141" s="8">
        <v>19342</v>
      </c>
      <c r="AX141" s="8">
        <v>16561</v>
      </c>
      <c r="AY141" s="8">
        <v>15403</v>
      </c>
      <c r="AZ141" s="1">
        <v>0.17227400000000001</v>
      </c>
      <c r="BA141" s="9">
        <v>41639</v>
      </c>
      <c r="BB141" s="8"/>
      <c r="BC141" s="8">
        <v>0</v>
      </c>
      <c r="BD141" s="8">
        <v>6554</v>
      </c>
      <c r="BE141" s="8">
        <v>4432</v>
      </c>
      <c r="BF141" s="8">
        <v>7137</v>
      </c>
      <c r="BG141" s="8">
        <v>0</v>
      </c>
      <c r="BH141" s="8">
        <v>43.576079999999997</v>
      </c>
      <c r="BI141" s="8">
        <v>421.42392000000001</v>
      </c>
      <c r="BJ141" s="8"/>
      <c r="BK141" s="8"/>
      <c r="BL141" s="8">
        <v>17628</v>
      </c>
      <c r="BM141" s="8">
        <v>39819</v>
      </c>
      <c r="BN141" s="8">
        <v>57447</v>
      </c>
      <c r="BO141" s="8">
        <v>8882</v>
      </c>
      <c r="BP141" s="8">
        <v>9290</v>
      </c>
      <c r="BQ141" s="8">
        <v>0</v>
      </c>
      <c r="BR141" s="8">
        <v>1526</v>
      </c>
      <c r="BS141" s="8">
        <v>100</v>
      </c>
      <c r="BT141" s="8">
        <v>72886</v>
      </c>
      <c r="BU141" s="8">
        <v>23837</v>
      </c>
      <c r="BV141" s="8">
        <v>-7313</v>
      </c>
      <c r="BW141" s="8">
        <v>16524</v>
      </c>
      <c r="BX141" s="8">
        <v>1976</v>
      </c>
      <c r="BY141" s="8">
        <v>11492</v>
      </c>
      <c r="BZ141" s="8">
        <v>6066</v>
      </c>
      <c r="CA141" s="8">
        <v>0</v>
      </c>
      <c r="CB141" s="8">
        <v>0</v>
      </c>
      <c r="CC141" s="8">
        <v>1976</v>
      </c>
      <c r="CD141" s="8">
        <v>110920</v>
      </c>
      <c r="CE141" s="8"/>
      <c r="CF141" s="8">
        <v>2453</v>
      </c>
      <c r="CG141" s="8">
        <v>6253</v>
      </c>
      <c r="CH141" s="8">
        <v>3374</v>
      </c>
      <c r="CI141" s="8">
        <v>1000</v>
      </c>
      <c r="CJ141" s="8">
        <v>9</v>
      </c>
      <c r="CK141" s="8">
        <v>24</v>
      </c>
      <c r="CL141" s="8">
        <v>1733</v>
      </c>
      <c r="CM141" s="8">
        <v>15908</v>
      </c>
      <c r="CN141" s="8">
        <v>1990</v>
      </c>
      <c r="CO141" s="8">
        <v>246</v>
      </c>
      <c r="CP141" s="8">
        <v>0</v>
      </c>
      <c r="CQ141" s="8">
        <v>1947</v>
      </c>
      <c r="CR141" s="8">
        <v>3381</v>
      </c>
      <c r="CS141" s="8">
        <v>23611</v>
      </c>
      <c r="CT141" s="8">
        <v>25922</v>
      </c>
      <c r="CU141" s="8">
        <v>0</v>
      </c>
      <c r="CV141" s="8">
        <v>61262</v>
      </c>
      <c r="CW141" s="8">
        <v>0</v>
      </c>
      <c r="CX141" s="8">
        <v>125</v>
      </c>
      <c r="CY141" s="8">
        <v>87309</v>
      </c>
      <c r="CZ141" s="8">
        <v>0</v>
      </c>
      <c r="DA141" s="8">
        <v>87309</v>
      </c>
      <c r="DB141" s="8">
        <v>110920</v>
      </c>
      <c r="DC141" s="8"/>
      <c r="DD141" s="8">
        <v>672.10166000000004</v>
      </c>
      <c r="DE141" s="8">
        <v>672.58753999999999</v>
      </c>
      <c r="DF141" s="8">
        <v>129.81061</v>
      </c>
      <c r="DG141" s="8">
        <v>6619</v>
      </c>
      <c r="DH141" s="8">
        <v>-50828</v>
      </c>
      <c r="DI141" s="8">
        <v>0</v>
      </c>
      <c r="DJ141" s="8">
        <v>3720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7488</v>
      </c>
      <c r="DQ141" s="8">
        <v>0</v>
      </c>
      <c r="DR141" s="8">
        <v>77</v>
      </c>
      <c r="DS141" s="8">
        <v>5602</v>
      </c>
      <c r="DT141" s="8">
        <v>47756</v>
      </c>
      <c r="DU141" s="8">
        <v>0</v>
      </c>
      <c r="DV141" s="8"/>
      <c r="DW141" s="8">
        <v>12733</v>
      </c>
      <c r="DX141" s="8">
        <v>2781</v>
      </c>
      <c r="DY141" s="8">
        <v>1158</v>
      </c>
      <c r="DZ141" s="8">
        <v>3939</v>
      </c>
      <c r="EA141" s="8">
        <v>0</v>
      </c>
      <c r="EB141" s="8">
        <v>57</v>
      </c>
      <c r="EC141" s="8">
        <v>-166</v>
      </c>
      <c r="ED141" s="8">
        <v>0</v>
      </c>
      <c r="EE141" s="8">
        <v>0</v>
      </c>
      <c r="EF141" s="8">
        <v>0</v>
      </c>
      <c r="EG141" s="8">
        <v>-165</v>
      </c>
      <c r="EH141" s="8">
        <v>-1307</v>
      </c>
      <c r="EI141" s="8">
        <v>0</v>
      </c>
      <c r="EJ141" s="8">
        <v>605</v>
      </c>
      <c r="EK141" s="8">
        <v>37</v>
      </c>
      <c r="EL141" s="8">
        <v>18659</v>
      </c>
      <c r="EM141" s="8">
        <v>-7358</v>
      </c>
      <c r="EN141" s="8">
        <v>0</v>
      </c>
      <c r="EO141" s="8">
        <v>-1448</v>
      </c>
      <c r="EP141" s="8">
        <v>2525</v>
      </c>
      <c r="EQ141" s="8">
        <v>0</v>
      </c>
      <c r="ER141" s="8">
        <v>-7699</v>
      </c>
      <c r="ES141" s="8">
        <v>0</v>
      </c>
      <c r="ET141" s="8">
        <v>301</v>
      </c>
      <c r="EU141" s="8">
        <v>-13679</v>
      </c>
      <c r="EV141" s="8">
        <v>0</v>
      </c>
      <c r="EW141" s="8">
        <v>10768</v>
      </c>
      <c r="EX141" s="8">
        <v>10768</v>
      </c>
      <c r="EY141" s="8">
        <v>0</v>
      </c>
      <c r="EZ141" s="8">
        <v>-11325</v>
      </c>
      <c r="FA141" s="8">
        <v>-11325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-300</v>
      </c>
      <c r="FI141" s="8">
        <v>-857</v>
      </c>
      <c r="FJ141" s="8">
        <v>-3</v>
      </c>
      <c r="FK141" s="8">
        <v>4120</v>
      </c>
      <c r="FL141" s="8"/>
      <c r="FM141" s="8">
        <v>72</v>
      </c>
      <c r="FN141" s="8">
        <v>1932</v>
      </c>
      <c r="FO141" s="8">
        <v>8550.25</v>
      </c>
      <c r="FP141" s="8">
        <v>8600.875</v>
      </c>
      <c r="FQ141" s="8">
        <v>734</v>
      </c>
      <c r="FR141" s="8">
        <v>-557</v>
      </c>
      <c r="FS141" s="8" t="s">
        <v>534</v>
      </c>
      <c r="FT141" s="9">
        <v>41639</v>
      </c>
      <c r="FU141" s="8">
        <v>12</v>
      </c>
      <c r="FV141" s="8">
        <v>374415.10014</v>
      </c>
      <c r="FW141" s="8">
        <v>0.92903000000000002</v>
      </c>
      <c r="FX141" s="8">
        <v>0.87224000000000002</v>
      </c>
      <c r="FY141" s="8">
        <v>0.91835999999999995</v>
      </c>
      <c r="FZ141" s="8">
        <v>1.3326899999999999</v>
      </c>
      <c r="GA141" s="31">
        <f t="shared" si="29"/>
        <v>2013</v>
      </c>
      <c r="GB141" s="10">
        <f t="shared" si="30"/>
        <v>12</v>
      </c>
      <c r="GC141" s="10">
        <v>0.56640999999999997</v>
      </c>
      <c r="GD141" s="10">
        <v>0.58733000000000002</v>
      </c>
    </row>
    <row r="142" spans="1:186">
      <c r="A142" s="8" t="str">
        <f t="shared" si="31"/>
        <v>Google</v>
      </c>
      <c r="B142" s="8" t="str">
        <f t="shared" si="32"/>
        <v>NasdaqGS:GOOG.L</v>
      </c>
      <c r="C142" s="8" t="str">
        <f>CONCATENATE("FY",RIGHT(Assumptions!D$13,4)-4)</f>
        <v>FY2014</v>
      </c>
      <c r="D142" s="10">
        <f t="shared" si="28"/>
        <v>2014</v>
      </c>
      <c r="E142" s="8">
        <v>66001</v>
      </c>
      <c r="F142" s="8">
        <v>0</v>
      </c>
      <c r="G142" s="8">
        <v>66001</v>
      </c>
      <c r="H142" s="8">
        <v>25313</v>
      </c>
      <c r="I142" s="8">
        <v>40688</v>
      </c>
      <c r="J142" s="8">
        <v>13982</v>
      </c>
      <c r="K142" s="8">
        <v>0</v>
      </c>
      <c r="L142" s="8">
        <v>9832</v>
      </c>
      <c r="M142" s="8">
        <v>0</v>
      </c>
      <c r="N142" s="8">
        <v>0</v>
      </c>
      <c r="O142" s="8">
        <v>0</v>
      </c>
      <c r="P142" s="8">
        <v>23814</v>
      </c>
      <c r="Q142" s="8">
        <v>16874</v>
      </c>
      <c r="R142" s="8">
        <v>-101</v>
      </c>
      <c r="S142" s="8">
        <v>746</v>
      </c>
      <c r="T142" s="8">
        <v>645</v>
      </c>
      <c r="U142" s="8">
        <v>0</v>
      </c>
      <c r="V142" s="8">
        <v>-402</v>
      </c>
      <c r="W142" s="8">
        <v>130</v>
      </c>
      <c r="X142" s="8">
        <v>17247</v>
      </c>
      <c r="Y142" s="8">
        <v>0</v>
      </c>
      <c r="Z142" s="8">
        <v>390</v>
      </c>
      <c r="AA142" s="8">
        <v>0</v>
      </c>
      <c r="AB142" s="8">
        <v>-378</v>
      </c>
      <c r="AC142" s="8">
        <v>0</v>
      </c>
      <c r="AD142" s="8">
        <v>17259</v>
      </c>
      <c r="AE142" s="8">
        <v>3639</v>
      </c>
      <c r="AF142" s="8">
        <v>13620</v>
      </c>
      <c r="AG142" s="8">
        <v>516</v>
      </c>
      <c r="AH142" s="8">
        <v>0</v>
      </c>
      <c r="AI142" s="8">
        <v>14136</v>
      </c>
      <c r="AJ142" s="8">
        <v>0</v>
      </c>
      <c r="AK142" s="8">
        <v>14136</v>
      </c>
      <c r="AL142" s="8">
        <v>0</v>
      </c>
      <c r="AM142" s="8"/>
      <c r="AN142" s="8">
        <v>20.913250000000001</v>
      </c>
      <c r="AO142" s="8">
        <v>20.14987</v>
      </c>
      <c r="AP142" s="8">
        <v>675.93499999999995</v>
      </c>
      <c r="AQ142" s="8">
        <v>20.57432</v>
      </c>
      <c r="AR142" s="8">
        <v>19.823309999999999</v>
      </c>
      <c r="AS142" s="8">
        <v>687.07</v>
      </c>
      <c r="AT142" s="8">
        <v>0</v>
      </c>
      <c r="AU142" s="1">
        <v>0</v>
      </c>
      <c r="AV142" s="8"/>
      <c r="AW142" s="8">
        <v>21475</v>
      </c>
      <c r="AX142" s="8">
        <v>17952</v>
      </c>
      <c r="AY142" s="8">
        <v>16874</v>
      </c>
      <c r="AZ142" s="1">
        <v>0.21084600000000001</v>
      </c>
      <c r="BA142" s="9">
        <v>42004</v>
      </c>
      <c r="BB142" s="8"/>
      <c r="BC142" s="8">
        <v>0</v>
      </c>
      <c r="BD142" s="8">
        <v>8131</v>
      </c>
      <c r="BE142" s="8">
        <v>5851</v>
      </c>
      <c r="BF142" s="8">
        <v>9832</v>
      </c>
      <c r="BG142" s="8">
        <v>0</v>
      </c>
      <c r="BH142" s="8">
        <v>62.941679999999998</v>
      </c>
      <c r="BI142" s="8">
        <v>507.05831999999998</v>
      </c>
      <c r="BJ142" s="8"/>
      <c r="BK142" s="8"/>
      <c r="BL142" s="8">
        <v>16585</v>
      </c>
      <c r="BM142" s="8">
        <v>46048</v>
      </c>
      <c r="BN142" s="8">
        <v>62633</v>
      </c>
      <c r="BO142" s="8">
        <v>9383</v>
      </c>
      <c r="BP142" s="8">
        <v>9974</v>
      </c>
      <c r="BQ142" s="8">
        <v>0</v>
      </c>
      <c r="BR142" s="8">
        <v>0</v>
      </c>
      <c r="BS142" s="8">
        <v>875</v>
      </c>
      <c r="BT142" s="8">
        <v>78656</v>
      </c>
      <c r="BU142" s="8">
        <v>32746</v>
      </c>
      <c r="BV142" s="8">
        <v>-8863</v>
      </c>
      <c r="BW142" s="8">
        <v>23883</v>
      </c>
      <c r="BX142" s="8">
        <v>3079</v>
      </c>
      <c r="BY142" s="8">
        <v>15599</v>
      </c>
      <c r="BZ142" s="8">
        <v>4607</v>
      </c>
      <c r="CA142" s="8">
        <v>1325</v>
      </c>
      <c r="CB142" s="8">
        <v>176</v>
      </c>
      <c r="CC142" s="8">
        <v>1862</v>
      </c>
      <c r="CD142" s="8">
        <v>129187</v>
      </c>
      <c r="CE142" s="8"/>
      <c r="CF142" s="8">
        <v>1715</v>
      </c>
      <c r="CG142" s="8">
        <v>7474</v>
      </c>
      <c r="CH142" s="8">
        <v>4777</v>
      </c>
      <c r="CI142" s="8">
        <v>0</v>
      </c>
      <c r="CJ142" s="8">
        <v>10</v>
      </c>
      <c r="CK142" s="8">
        <v>96</v>
      </c>
      <c r="CL142" s="8">
        <v>1955</v>
      </c>
      <c r="CM142" s="8">
        <v>16779</v>
      </c>
      <c r="CN142" s="8">
        <v>2992</v>
      </c>
      <c r="CO142" s="8">
        <v>236</v>
      </c>
      <c r="CP142" s="8">
        <v>0</v>
      </c>
      <c r="CQ142" s="8">
        <v>758</v>
      </c>
      <c r="CR142" s="8">
        <v>4458</v>
      </c>
      <c r="CS142" s="8">
        <v>25327</v>
      </c>
      <c r="CT142" s="8">
        <v>28767</v>
      </c>
      <c r="CU142" s="8">
        <v>0</v>
      </c>
      <c r="CV142" s="8">
        <v>75066</v>
      </c>
      <c r="CW142" s="8">
        <v>0</v>
      </c>
      <c r="CX142" s="8">
        <v>27</v>
      </c>
      <c r="CY142" s="8">
        <v>103860</v>
      </c>
      <c r="CZ142" s="8">
        <v>0</v>
      </c>
      <c r="DA142" s="8">
        <v>103860</v>
      </c>
      <c r="DB142" s="8">
        <v>129187</v>
      </c>
      <c r="DC142" s="8"/>
      <c r="DD142" s="8">
        <v>681.55961000000002</v>
      </c>
      <c r="DE142" s="8">
        <v>681.10810000000004</v>
      </c>
      <c r="DF142" s="8">
        <v>152.48680999999999</v>
      </c>
      <c r="DG142" s="8">
        <v>8015</v>
      </c>
      <c r="DH142" s="8">
        <v>-54618</v>
      </c>
      <c r="DI142" s="8">
        <v>0</v>
      </c>
      <c r="DJ142" s="8">
        <v>4560</v>
      </c>
      <c r="DK142" s="8">
        <v>0</v>
      </c>
      <c r="DL142" s="8">
        <v>0</v>
      </c>
      <c r="DM142" s="8">
        <v>0</v>
      </c>
      <c r="DN142" s="8">
        <v>0</v>
      </c>
      <c r="DO142" s="8">
        <v>0</v>
      </c>
      <c r="DP142" s="8">
        <v>13326</v>
      </c>
      <c r="DQ142" s="8">
        <v>0</v>
      </c>
      <c r="DR142" s="8">
        <v>79</v>
      </c>
      <c r="DS142" s="8">
        <v>6555</v>
      </c>
      <c r="DT142" s="8">
        <v>53600</v>
      </c>
      <c r="DU142" s="8">
        <v>0</v>
      </c>
      <c r="DV142" s="8"/>
      <c r="DW142" s="8">
        <v>14136</v>
      </c>
      <c r="DX142" s="8">
        <v>3523</v>
      </c>
      <c r="DY142" s="8">
        <v>1078</v>
      </c>
      <c r="DZ142" s="8">
        <v>4601</v>
      </c>
      <c r="EA142" s="8">
        <v>0</v>
      </c>
      <c r="EB142" s="8">
        <v>0</v>
      </c>
      <c r="EC142" s="8">
        <v>-390</v>
      </c>
      <c r="ED142" s="8">
        <v>378</v>
      </c>
      <c r="EE142" s="8">
        <v>0</v>
      </c>
      <c r="EF142" s="8">
        <v>0</v>
      </c>
      <c r="EG142" s="8">
        <v>88</v>
      </c>
      <c r="EH142" s="8">
        <v>-1641</v>
      </c>
      <c r="EI142" s="8">
        <v>0</v>
      </c>
      <c r="EJ142" s="8">
        <v>436</v>
      </c>
      <c r="EK142" s="8">
        <v>1461</v>
      </c>
      <c r="EL142" s="8">
        <v>23024</v>
      </c>
      <c r="EM142" s="8">
        <v>-11014</v>
      </c>
      <c r="EN142" s="8">
        <v>55</v>
      </c>
      <c r="EO142" s="8">
        <v>-4888</v>
      </c>
      <c r="EP142" s="8">
        <v>386</v>
      </c>
      <c r="EQ142" s="8">
        <v>0</v>
      </c>
      <c r="ER142" s="8">
        <v>-6222</v>
      </c>
      <c r="ES142" s="8">
        <v>0</v>
      </c>
      <c r="ET142" s="8">
        <v>628</v>
      </c>
      <c r="EU142" s="8">
        <v>-21055</v>
      </c>
      <c r="EV142" s="8">
        <v>0</v>
      </c>
      <c r="EW142" s="8">
        <v>11625</v>
      </c>
      <c r="EX142" s="8">
        <v>11625</v>
      </c>
      <c r="EY142" s="8">
        <v>0</v>
      </c>
      <c r="EZ142" s="8">
        <v>-11643</v>
      </c>
      <c r="FA142" s="8">
        <v>-11643</v>
      </c>
      <c r="FB142" s="8">
        <v>0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-2069</v>
      </c>
      <c r="FI142" s="8">
        <v>-2087</v>
      </c>
      <c r="FJ142" s="8">
        <v>-433</v>
      </c>
      <c r="FK142" s="8">
        <v>-551</v>
      </c>
      <c r="FL142" s="8"/>
      <c r="FM142" s="8">
        <v>86</v>
      </c>
      <c r="FN142" s="8">
        <v>3138</v>
      </c>
      <c r="FO142" s="8">
        <v>8128.125</v>
      </c>
      <c r="FP142" s="8">
        <v>8191.25</v>
      </c>
      <c r="FQ142" s="8">
        <v>117</v>
      </c>
      <c r="FR142" s="8">
        <v>-18</v>
      </c>
      <c r="FS142" s="8" t="s">
        <v>534</v>
      </c>
      <c r="FT142" s="9">
        <v>42004</v>
      </c>
      <c r="FU142" s="8">
        <v>12</v>
      </c>
      <c r="FV142" s="8">
        <v>358536.73398000002</v>
      </c>
      <c r="FW142" s="8">
        <v>1.0250900000000001</v>
      </c>
      <c r="FX142" s="8">
        <v>1.1535599999999999</v>
      </c>
      <c r="FY142" s="8">
        <v>1.17021</v>
      </c>
      <c r="FZ142" s="8">
        <v>1.00295</v>
      </c>
      <c r="GA142" s="31">
        <f t="shared" si="29"/>
        <v>2014</v>
      </c>
      <c r="GB142" s="10">
        <f t="shared" si="30"/>
        <v>12</v>
      </c>
      <c r="GC142" s="10">
        <v>0.38997999999999999</v>
      </c>
      <c r="GD142" s="10">
        <v>0.33171</v>
      </c>
    </row>
    <row r="143" spans="1:186">
      <c r="A143" s="8" t="str">
        <f t="shared" si="31"/>
        <v>Google</v>
      </c>
      <c r="B143" s="8" t="str">
        <f t="shared" si="32"/>
        <v>NasdaqGS:GOOG.L</v>
      </c>
      <c r="C143" s="8" t="str">
        <f>CONCATENATE("FY",RIGHT(Assumptions!D$13,4)-3)</f>
        <v>FY2015</v>
      </c>
      <c r="D143" s="10">
        <f t="shared" si="28"/>
        <v>2015</v>
      </c>
      <c r="E143" s="8">
        <v>74989</v>
      </c>
      <c r="F143" s="8">
        <v>0</v>
      </c>
      <c r="G143" s="8">
        <v>74989</v>
      </c>
      <c r="H143" s="8">
        <v>28164</v>
      </c>
      <c r="I143" s="8">
        <v>46825</v>
      </c>
      <c r="J143" s="8">
        <v>15183</v>
      </c>
      <c r="K143" s="8">
        <v>0</v>
      </c>
      <c r="L143" s="8">
        <v>12282</v>
      </c>
      <c r="M143" s="8">
        <v>0</v>
      </c>
      <c r="N143" s="8">
        <v>0</v>
      </c>
      <c r="O143" s="8">
        <v>0</v>
      </c>
      <c r="P143" s="8">
        <v>27465</v>
      </c>
      <c r="Q143" s="8">
        <v>19360</v>
      </c>
      <c r="R143" s="8">
        <v>-104</v>
      </c>
      <c r="S143" s="8">
        <v>999</v>
      </c>
      <c r="T143" s="8">
        <v>895</v>
      </c>
      <c r="U143" s="8">
        <v>0</v>
      </c>
      <c r="V143" s="8">
        <v>-422</v>
      </c>
      <c r="W143" s="8">
        <v>152</v>
      </c>
      <c r="X143" s="8">
        <v>19985</v>
      </c>
      <c r="Y143" s="8">
        <v>0</v>
      </c>
      <c r="Z143" s="8">
        <v>-334</v>
      </c>
      <c r="AA143" s="8">
        <v>0</v>
      </c>
      <c r="AB143" s="8">
        <v>0</v>
      </c>
      <c r="AC143" s="8">
        <v>0</v>
      </c>
      <c r="AD143" s="8">
        <v>19651</v>
      </c>
      <c r="AE143" s="8">
        <v>3303</v>
      </c>
      <c r="AF143" s="8">
        <v>16348</v>
      </c>
      <c r="AG143" s="8">
        <v>0</v>
      </c>
      <c r="AH143" s="8">
        <v>0</v>
      </c>
      <c r="AI143" s="8">
        <v>16348</v>
      </c>
      <c r="AJ143" s="8">
        <v>0</v>
      </c>
      <c r="AK143" s="8">
        <v>16348</v>
      </c>
      <c r="AL143" s="8">
        <v>0</v>
      </c>
      <c r="AM143" s="8"/>
      <c r="AN143" s="8">
        <v>23.878730000000001</v>
      </c>
      <c r="AO143" s="8">
        <v>23.878730000000001</v>
      </c>
      <c r="AP143" s="8">
        <v>684.62599999999998</v>
      </c>
      <c r="AQ143" s="8">
        <v>23.592569999999998</v>
      </c>
      <c r="AR143" s="8">
        <v>23.592569999999998</v>
      </c>
      <c r="AS143" s="8">
        <v>692.93</v>
      </c>
      <c r="AT143" s="8">
        <v>0</v>
      </c>
      <c r="AU143" s="1">
        <v>0</v>
      </c>
      <c r="AV143" s="8"/>
      <c r="AW143" s="8">
        <v>24384</v>
      </c>
      <c r="AX143" s="8">
        <v>20252</v>
      </c>
      <c r="AY143" s="8">
        <v>19360</v>
      </c>
      <c r="AZ143" s="1">
        <v>0.16808300000000001</v>
      </c>
      <c r="BA143" s="9">
        <v>42369</v>
      </c>
      <c r="BB143" s="8"/>
      <c r="BC143" s="8">
        <v>3200</v>
      </c>
      <c r="BD143" s="8">
        <v>9047</v>
      </c>
      <c r="BE143" s="8">
        <v>6136</v>
      </c>
      <c r="BF143" s="8">
        <v>12282</v>
      </c>
      <c r="BG143" s="8">
        <v>0</v>
      </c>
      <c r="BH143" s="8">
        <v>77.974289999999996</v>
      </c>
      <c r="BI143" s="8">
        <v>656.02571</v>
      </c>
      <c r="BJ143" s="8"/>
      <c r="BK143" s="8"/>
      <c r="BL143" s="8">
        <v>15409</v>
      </c>
      <c r="BM143" s="8">
        <v>56517</v>
      </c>
      <c r="BN143" s="8">
        <v>71926</v>
      </c>
      <c r="BO143" s="8">
        <v>11556</v>
      </c>
      <c r="BP143" s="8">
        <v>13459</v>
      </c>
      <c r="BQ143" s="8">
        <v>491</v>
      </c>
      <c r="BR143" s="8">
        <v>0</v>
      </c>
      <c r="BS143" s="8">
        <v>450</v>
      </c>
      <c r="BT143" s="8">
        <v>90114</v>
      </c>
      <c r="BU143" s="8">
        <v>40146</v>
      </c>
      <c r="BV143" s="8">
        <v>-11130</v>
      </c>
      <c r="BW143" s="8">
        <v>29016</v>
      </c>
      <c r="BX143" s="8">
        <v>5183</v>
      </c>
      <c r="BY143" s="8">
        <v>15869</v>
      </c>
      <c r="BZ143" s="8">
        <v>3847</v>
      </c>
      <c r="CA143" s="8">
        <v>1336</v>
      </c>
      <c r="CB143" s="8">
        <v>251</v>
      </c>
      <c r="CC143" s="8">
        <v>1845</v>
      </c>
      <c r="CD143" s="8">
        <v>147461</v>
      </c>
      <c r="CE143" s="8"/>
      <c r="CF143" s="8">
        <v>1931</v>
      </c>
      <c r="CG143" s="8">
        <v>7399</v>
      </c>
      <c r="CH143" s="8">
        <v>4428</v>
      </c>
      <c r="CI143" s="8">
        <v>1000</v>
      </c>
      <c r="CJ143" s="8">
        <v>225</v>
      </c>
      <c r="CK143" s="8">
        <v>302</v>
      </c>
      <c r="CL143" s="8">
        <v>3237</v>
      </c>
      <c r="CM143" s="8">
        <v>19310</v>
      </c>
      <c r="CN143" s="8">
        <v>1995</v>
      </c>
      <c r="CO143" s="8">
        <v>0</v>
      </c>
      <c r="CP143" s="8">
        <v>0</v>
      </c>
      <c r="CQ143" s="8">
        <v>189</v>
      </c>
      <c r="CR143" s="8">
        <v>5485</v>
      </c>
      <c r="CS143" s="8">
        <v>27130</v>
      </c>
      <c r="CT143" s="8">
        <v>32982</v>
      </c>
      <c r="CU143" s="8">
        <v>0</v>
      </c>
      <c r="CV143" s="8">
        <v>89223</v>
      </c>
      <c r="CW143" s="8">
        <v>0</v>
      </c>
      <c r="CX143" s="8">
        <v>-1874</v>
      </c>
      <c r="CY143" s="8">
        <v>120331</v>
      </c>
      <c r="CZ143" s="8">
        <v>0</v>
      </c>
      <c r="DA143" s="8">
        <v>120331</v>
      </c>
      <c r="DB143" s="8">
        <v>147461</v>
      </c>
      <c r="DC143" s="8"/>
      <c r="DD143" s="8">
        <v>688.31976999999995</v>
      </c>
      <c r="DE143" s="8">
        <v>687.34799999999996</v>
      </c>
      <c r="DF143" s="8">
        <v>175.06560999999999</v>
      </c>
      <c r="DG143" s="8">
        <v>7648</v>
      </c>
      <c r="DH143" s="8">
        <v>-64278</v>
      </c>
      <c r="DI143" s="8">
        <v>0</v>
      </c>
      <c r="DJ143" s="8">
        <v>5872</v>
      </c>
      <c r="DK143" s="8">
        <v>0</v>
      </c>
      <c r="DL143" s="8">
        <v>1600</v>
      </c>
      <c r="DM143" s="8">
        <v>0</v>
      </c>
      <c r="DN143" s="8">
        <v>0</v>
      </c>
      <c r="DO143" s="8">
        <v>0</v>
      </c>
      <c r="DP143" s="8">
        <v>16518</v>
      </c>
      <c r="DQ143" s="8">
        <v>0</v>
      </c>
      <c r="DR143" s="8">
        <v>83</v>
      </c>
      <c r="DS143" s="8">
        <v>7324</v>
      </c>
      <c r="DT143" s="8">
        <v>61814</v>
      </c>
      <c r="DU143" s="8">
        <v>0</v>
      </c>
      <c r="DV143" s="8"/>
      <c r="DW143" s="8">
        <v>16348</v>
      </c>
      <c r="DX143" s="8">
        <v>4132</v>
      </c>
      <c r="DY143" s="8">
        <v>892</v>
      </c>
      <c r="DZ143" s="8">
        <v>5024</v>
      </c>
      <c r="EA143" s="8">
        <v>0</v>
      </c>
      <c r="EB143" s="8">
        <v>0</v>
      </c>
      <c r="EC143" s="8">
        <v>334</v>
      </c>
      <c r="ED143" s="8">
        <v>39</v>
      </c>
      <c r="EE143" s="8">
        <v>0</v>
      </c>
      <c r="EF143" s="8">
        <v>0</v>
      </c>
      <c r="EG143" s="8">
        <v>33</v>
      </c>
      <c r="EH143" s="8">
        <v>-2094</v>
      </c>
      <c r="EI143" s="8">
        <v>0</v>
      </c>
      <c r="EJ143" s="8">
        <v>203</v>
      </c>
      <c r="EK143" s="8">
        <v>1618</v>
      </c>
      <c r="EL143" s="8">
        <v>26572</v>
      </c>
      <c r="EM143" s="8">
        <v>-9950</v>
      </c>
      <c r="EN143" s="8">
        <v>35</v>
      </c>
      <c r="EO143" s="8">
        <v>-236</v>
      </c>
      <c r="EP143" s="8">
        <v>0</v>
      </c>
      <c r="EQ143" s="8">
        <v>0</v>
      </c>
      <c r="ER143" s="8">
        <v>-13635</v>
      </c>
      <c r="ES143" s="8">
        <v>0</v>
      </c>
      <c r="ET143" s="8">
        <v>75</v>
      </c>
      <c r="EU143" s="8">
        <v>-23711</v>
      </c>
      <c r="EV143" s="8">
        <v>0</v>
      </c>
      <c r="EW143" s="8">
        <v>13705</v>
      </c>
      <c r="EX143" s="8">
        <v>13705</v>
      </c>
      <c r="EY143" s="8">
        <v>0</v>
      </c>
      <c r="EZ143" s="8">
        <v>-13728</v>
      </c>
      <c r="FA143" s="8">
        <v>-13728</v>
      </c>
      <c r="FB143" s="8">
        <v>0</v>
      </c>
      <c r="FC143" s="8">
        <v>-1780</v>
      </c>
      <c r="FD143" s="8">
        <v>0</v>
      </c>
      <c r="FE143" s="8">
        <v>0</v>
      </c>
      <c r="FF143" s="8">
        <v>0</v>
      </c>
      <c r="FG143" s="8">
        <v>0</v>
      </c>
      <c r="FH143" s="8">
        <v>-2422</v>
      </c>
      <c r="FI143" s="8">
        <v>-4225</v>
      </c>
      <c r="FJ143" s="8">
        <v>-434</v>
      </c>
      <c r="FK143" s="8">
        <v>-1798</v>
      </c>
      <c r="FL143" s="8"/>
      <c r="FM143" s="8">
        <v>96</v>
      </c>
      <c r="FN143" s="8">
        <v>3651</v>
      </c>
      <c r="FO143" s="8">
        <v>11909</v>
      </c>
      <c r="FP143" s="8">
        <v>11974</v>
      </c>
      <c r="FQ143" s="8">
        <v>500</v>
      </c>
      <c r="FR143" s="8">
        <v>-23</v>
      </c>
      <c r="FS143" s="8" t="s">
        <v>534</v>
      </c>
      <c r="FT143" s="9">
        <v>42369</v>
      </c>
      <c r="FU143" s="8">
        <v>12</v>
      </c>
      <c r="FV143" s="8">
        <v>528447.56292000005</v>
      </c>
      <c r="FW143" s="8">
        <v>1.0178499999999999</v>
      </c>
      <c r="FX143" s="8">
        <v>0.89488999999999996</v>
      </c>
      <c r="FY143" s="8">
        <v>1.2414099999999999</v>
      </c>
      <c r="FZ143" s="8">
        <v>1.44387</v>
      </c>
      <c r="GA143" s="31">
        <f t="shared" si="29"/>
        <v>2015</v>
      </c>
      <c r="GB143" s="10">
        <f t="shared" si="30"/>
        <v>12</v>
      </c>
      <c r="GC143" s="10">
        <v>0.87529999999999997</v>
      </c>
      <c r="GD143" s="10">
        <v>0.84036</v>
      </c>
    </row>
    <row r="144" spans="1:186">
      <c r="A144" s="8" t="str">
        <f t="shared" si="31"/>
        <v>Google</v>
      </c>
      <c r="B144" s="8" t="str">
        <f t="shared" si="32"/>
        <v>NasdaqGS:GOOG.L</v>
      </c>
      <c r="C144" s="8" t="str">
        <f>CONCATENATE("FY",RIGHT(Assumptions!D$13,4)-2)</f>
        <v>FY2016</v>
      </c>
      <c r="D144" s="10">
        <f t="shared" si="28"/>
        <v>2016</v>
      </c>
      <c r="E144" s="8">
        <v>90272</v>
      </c>
      <c r="F144" s="8">
        <v>0</v>
      </c>
      <c r="G144" s="8">
        <v>90272</v>
      </c>
      <c r="H144" s="8">
        <v>35138</v>
      </c>
      <c r="I144" s="8">
        <v>55134</v>
      </c>
      <c r="J144" s="8">
        <v>17470</v>
      </c>
      <c r="K144" s="8">
        <v>0</v>
      </c>
      <c r="L144" s="8">
        <v>13948</v>
      </c>
      <c r="M144" s="8">
        <v>0</v>
      </c>
      <c r="N144" s="8">
        <v>0</v>
      </c>
      <c r="O144" s="8">
        <v>0</v>
      </c>
      <c r="P144" s="8">
        <v>31418</v>
      </c>
      <c r="Q144" s="8">
        <v>23716</v>
      </c>
      <c r="R144" s="8">
        <v>-124</v>
      </c>
      <c r="S144" s="8">
        <v>1220</v>
      </c>
      <c r="T144" s="8">
        <v>1096</v>
      </c>
      <c r="U144" s="8">
        <v>0</v>
      </c>
      <c r="V144" s="8">
        <v>-475</v>
      </c>
      <c r="W144" s="8">
        <v>88</v>
      </c>
      <c r="X144" s="8">
        <v>24425</v>
      </c>
      <c r="Y144" s="8">
        <v>0</v>
      </c>
      <c r="Z144" s="8">
        <v>-275</v>
      </c>
      <c r="AA144" s="8">
        <v>0</v>
      </c>
      <c r="AB144" s="8">
        <v>0</v>
      </c>
      <c r="AC144" s="8">
        <v>0</v>
      </c>
      <c r="AD144" s="8">
        <v>24150</v>
      </c>
      <c r="AE144" s="8">
        <v>4672</v>
      </c>
      <c r="AF144" s="8">
        <v>19478</v>
      </c>
      <c r="AG144" s="8">
        <v>0</v>
      </c>
      <c r="AH144" s="8">
        <v>0</v>
      </c>
      <c r="AI144" s="8">
        <v>19478</v>
      </c>
      <c r="AJ144" s="8">
        <v>0</v>
      </c>
      <c r="AK144" s="8">
        <v>19478</v>
      </c>
      <c r="AL144" s="8">
        <v>0</v>
      </c>
      <c r="AM144" s="8"/>
      <c r="AN144" s="8">
        <v>28.320180000000001</v>
      </c>
      <c r="AO144" s="8">
        <v>28.320180000000001</v>
      </c>
      <c r="AP144" s="8">
        <v>687.77800000000002</v>
      </c>
      <c r="AQ144" s="8">
        <v>27.87725</v>
      </c>
      <c r="AR144" s="8">
        <v>27.87725</v>
      </c>
      <c r="AS144" s="8">
        <v>698.70600000000002</v>
      </c>
      <c r="AT144" s="8">
        <v>0</v>
      </c>
      <c r="AU144" s="1">
        <v>0</v>
      </c>
      <c r="AV144" s="8"/>
      <c r="AW144" s="8">
        <v>29816</v>
      </c>
      <c r="AX144" s="8">
        <v>24549</v>
      </c>
      <c r="AY144" s="8">
        <v>23716</v>
      </c>
      <c r="AZ144" s="1">
        <v>0.19345699999999999</v>
      </c>
      <c r="BA144" s="9">
        <v>42735</v>
      </c>
      <c r="BB144" s="8"/>
      <c r="BC144" s="8">
        <v>3900</v>
      </c>
      <c r="BD144" s="8">
        <v>10485</v>
      </c>
      <c r="BE144" s="8">
        <v>6985</v>
      </c>
      <c r="BF144" s="8">
        <v>13948</v>
      </c>
      <c r="BG144" s="8">
        <v>0</v>
      </c>
      <c r="BH144" s="8">
        <v>153.63816</v>
      </c>
      <c r="BI144" s="8">
        <v>743.36184000000003</v>
      </c>
      <c r="BJ144" s="8"/>
      <c r="BK144" s="8"/>
      <c r="BL144" s="8">
        <v>12918</v>
      </c>
      <c r="BM144" s="8">
        <v>73415</v>
      </c>
      <c r="BN144" s="8">
        <v>86333</v>
      </c>
      <c r="BO144" s="8">
        <v>14137</v>
      </c>
      <c r="BP144" s="8">
        <v>15632</v>
      </c>
      <c r="BQ144" s="8">
        <v>268</v>
      </c>
      <c r="BR144" s="8">
        <v>0</v>
      </c>
      <c r="BS144" s="8">
        <v>3175</v>
      </c>
      <c r="BT144" s="8">
        <v>105408</v>
      </c>
      <c r="BU144" s="8">
        <v>47527</v>
      </c>
      <c r="BV144" s="8">
        <v>-13293</v>
      </c>
      <c r="BW144" s="8">
        <v>34234</v>
      </c>
      <c r="BX144" s="8">
        <v>5878</v>
      </c>
      <c r="BY144" s="8">
        <v>16468</v>
      </c>
      <c r="BZ144" s="8">
        <v>3307</v>
      </c>
      <c r="CA144" s="8">
        <v>0</v>
      </c>
      <c r="CB144" s="8">
        <v>383</v>
      </c>
      <c r="CC144" s="8">
        <v>1819</v>
      </c>
      <c r="CD144" s="8">
        <v>167497</v>
      </c>
      <c r="CE144" s="8"/>
      <c r="CF144" s="8">
        <v>2041</v>
      </c>
      <c r="CG144" s="8">
        <v>8864</v>
      </c>
      <c r="CH144" s="8">
        <v>0</v>
      </c>
      <c r="CI144" s="8">
        <v>0</v>
      </c>
      <c r="CJ144" s="8">
        <v>0</v>
      </c>
      <c r="CK144" s="8">
        <v>554</v>
      </c>
      <c r="CL144" s="8">
        <v>4198</v>
      </c>
      <c r="CM144" s="8">
        <v>16756</v>
      </c>
      <c r="CN144" s="8">
        <v>3935</v>
      </c>
      <c r="CO144" s="8">
        <v>0</v>
      </c>
      <c r="CP144" s="8">
        <v>0</v>
      </c>
      <c r="CQ144" s="8">
        <v>226</v>
      </c>
      <c r="CR144" s="8">
        <v>7342</v>
      </c>
      <c r="CS144" s="8">
        <v>28461</v>
      </c>
      <c r="CT144" s="8">
        <v>36307</v>
      </c>
      <c r="CU144" s="8">
        <v>0</v>
      </c>
      <c r="CV144" s="8">
        <v>105131</v>
      </c>
      <c r="CW144" s="8">
        <v>0</v>
      </c>
      <c r="CX144" s="8">
        <v>-2402</v>
      </c>
      <c r="CY144" s="8">
        <v>139036</v>
      </c>
      <c r="CZ144" s="8">
        <v>0</v>
      </c>
      <c r="DA144" s="8">
        <v>139036</v>
      </c>
      <c r="DB144" s="8">
        <v>167497</v>
      </c>
      <c r="DC144" s="8"/>
      <c r="DD144" s="8">
        <v>691.42033000000004</v>
      </c>
      <c r="DE144" s="8">
        <v>691.29300000000001</v>
      </c>
      <c r="DF144" s="8">
        <v>201.12456</v>
      </c>
      <c r="DG144" s="8">
        <v>3935</v>
      </c>
      <c r="DH144" s="8">
        <v>-82398</v>
      </c>
      <c r="DI144" s="8">
        <v>0</v>
      </c>
      <c r="DJ144" s="8">
        <v>7176</v>
      </c>
      <c r="DK144" s="8">
        <v>0</v>
      </c>
      <c r="DL144" s="8">
        <v>1700</v>
      </c>
      <c r="DM144" s="8">
        <v>0</v>
      </c>
      <c r="DN144" s="8">
        <v>0</v>
      </c>
      <c r="DO144" s="8">
        <v>0</v>
      </c>
      <c r="DP144" s="8">
        <v>19804</v>
      </c>
      <c r="DQ144" s="8">
        <v>0</v>
      </c>
      <c r="DR144" s="8">
        <v>58</v>
      </c>
      <c r="DS144" s="8">
        <v>8166</v>
      </c>
      <c r="DT144" s="8">
        <v>72053</v>
      </c>
      <c r="DU144" s="8">
        <v>0</v>
      </c>
      <c r="DV144" s="8"/>
      <c r="DW144" s="8">
        <v>19478</v>
      </c>
      <c r="DX144" s="8">
        <v>5267</v>
      </c>
      <c r="DY144" s="8">
        <v>833</v>
      </c>
      <c r="DZ144" s="8">
        <v>6100</v>
      </c>
      <c r="EA144" s="8">
        <v>0</v>
      </c>
      <c r="EB144" s="8">
        <v>0</v>
      </c>
      <c r="EC144" s="8">
        <v>73</v>
      </c>
      <c r="ED144" s="8">
        <v>44</v>
      </c>
      <c r="EE144" s="8">
        <v>0</v>
      </c>
      <c r="EF144" s="8">
        <v>0</v>
      </c>
      <c r="EG144" s="8">
        <v>338</v>
      </c>
      <c r="EH144" s="8">
        <v>-2578</v>
      </c>
      <c r="EI144" s="8">
        <v>0</v>
      </c>
      <c r="EJ144" s="8">
        <v>110</v>
      </c>
      <c r="EK144" s="8">
        <v>2420</v>
      </c>
      <c r="EL144" s="8">
        <v>36036</v>
      </c>
      <c r="EM144" s="8">
        <v>-10212</v>
      </c>
      <c r="EN144" s="8">
        <v>240</v>
      </c>
      <c r="EO144" s="8">
        <v>-986</v>
      </c>
      <c r="EP144" s="8">
        <v>0</v>
      </c>
      <c r="EQ144" s="8">
        <v>0</v>
      </c>
      <c r="ER144" s="8">
        <v>-18229</v>
      </c>
      <c r="ES144" s="8">
        <v>0</v>
      </c>
      <c r="ET144" s="8">
        <v>-1978</v>
      </c>
      <c r="EU144" s="8">
        <v>-31165</v>
      </c>
      <c r="EV144" s="8">
        <v>0</v>
      </c>
      <c r="EW144" s="8">
        <v>8729</v>
      </c>
      <c r="EX144" s="8">
        <v>8729</v>
      </c>
      <c r="EY144" s="8">
        <v>0</v>
      </c>
      <c r="EZ144" s="8">
        <v>-10064</v>
      </c>
      <c r="FA144" s="8">
        <v>-10064</v>
      </c>
      <c r="FB144" s="8">
        <v>0</v>
      </c>
      <c r="FC144" s="8">
        <v>-3693</v>
      </c>
      <c r="FD144" s="8">
        <v>0</v>
      </c>
      <c r="FE144" s="8">
        <v>0</v>
      </c>
      <c r="FF144" s="8">
        <v>0</v>
      </c>
      <c r="FG144" s="8">
        <v>0</v>
      </c>
      <c r="FH144" s="8">
        <v>-3304</v>
      </c>
      <c r="FI144" s="8">
        <v>-8332</v>
      </c>
      <c r="FJ144" s="8">
        <v>-170</v>
      </c>
      <c r="FK144" s="8">
        <v>-3631</v>
      </c>
      <c r="FL144" s="8"/>
      <c r="FM144" s="8">
        <v>84</v>
      </c>
      <c r="FN144" s="8">
        <v>1643</v>
      </c>
      <c r="FO144" s="8">
        <v>19745</v>
      </c>
      <c r="FP144" s="8">
        <v>19822.5</v>
      </c>
      <c r="FQ144" s="8">
        <v>-2212</v>
      </c>
      <c r="FR144" s="8">
        <v>-1335</v>
      </c>
      <c r="FS144" s="8" t="s">
        <v>534</v>
      </c>
      <c r="FT144" s="9">
        <v>42735</v>
      </c>
      <c r="FU144" s="8">
        <v>12</v>
      </c>
      <c r="FV144" s="8">
        <v>539069.52974999999</v>
      </c>
      <c r="FW144" s="8">
        <v>1.0282</v>
      </c>
      <c r="FX144" s="8">
        <v>0.98826000000000003</v>
      </c>
      <c r="FY144" s="8">
        <v>1.2768200000000001</v>
      </c>
      <c r="FZ144" s="8">
        <v>1.1723600000000001</v>
      </c>
      <c r="GA144" s="31">
        <f t="shared" si="29"/>
        <v>2016</v>
      </c>
      <c r="GB144" s="10">
        <f t="shared" si="30"/>
        <v>12</v>
      </c>
      <c r="GC144" s="10">
        <v>1.08389</v>
      </c>
      <c r="GD144" s="10">
        <v>1.06148</v>
      </c>
    </row>
    <row r="145" spans="1:186">
      <c r="A145" s="8" t="str">
        <f t="shared" si="31"/>
        <v>Google</v>
      </c>
      <c r="B145" s="8" t="str">
        <f t="shared" si="32"/>
        <v>NasdaqGS:GOOG.L</v>
      </c>
      <c r="C145" s="8" t="str">
        <f>CONCATENATE("FY",RIGHT(Assumptions!D$13,4)-1)</f>
        <v>FY2017</v>
      </c>
      <c r="D145" s="10">
        <f t="shared" si="28"/>
        <v>2017</v>
      </c>
      <c r="E145" s="8">
        <v>110855</v>
      </c>
      <c r="F145" s="8">
        <v>0</v>
      </c>
      <c r="G145" s="8">
        <v>110855</v>
      </c>
      <c r="H145" s="8">
        <v>45583</v>
      </c>
      <c r="I145" s="8">
        <v>65272</v>
      </c>
      <c r="J145" s="8">
        <v>19765</v>
      </c>
      <c r="K145" s="8">
        <v>0</v>
      </c>
      <c r="L145" s="8">
        <v>16625</v>
      </c>
      <c r="M145" s="8">
        <v>0</v>
      </c>
      <c r="N145" s="8">
        <v>0</v>
      </c>
      <c r="O145" s="8">
        <v>0</v>
      </c>
      <c r="P145" s="8">
        <v>36390</v>
      </c>
      <c r="Q145" s="8">
        <v>28882</v>
      </c>
      <c r="R145" s="8">
        <v>-109</v>
      </c>
      <c r="S145" s="8">
        <v>1312</v>
      </c>
      <c r="T145" s="8">
        <v>1203</v>
      </c>
      <c r="U145" s="8">
        <v>0</v>
      </c>
      <c r="V145" s="8">
        <v>-121</v>
      </c>
      <c r="W145" s="8">
        <v>158</v>
      </c>
      <c r="X145" s="8">
        <v>30122</v>
      </c>
      <c r="Y145" s="8">
        <v>0</v>
      </c>
      <c r="Z145" s="8">
        <v>-193</v>
      </c>
      <c r="AA145" s="8">
        <v>0</v>
      </c>
      <c r="AB145" s="8">
        <v>0</v>
      </c>
      <c r="AC145" s="8">
        <v>-2736</v>
      </c>
      <c r="AD145" s="8">
        <v>27193</v>
      </c>
      <c r="AE145" s="8">
        <v>14531</v>
      </c>
      <c r="AF145" s="8">
        <v>12662</v>
      </c>
      <c r="AG145" s="8">
        <v>0</v>
      </c>
      <c r="AH145" s="8">
        <v>0</v>
      </c>
      <c r="AI145" s="8">
        <v>12662</v>
      </c>
      <c r="AJ145" s="8">
        <v>0</v>
      </c>
      <c r="AK145" s="8">
        <v>12662</v>
      </c>
      <c r="AL145" s="8">
        <v>0</v>
      </c>
      <c r="AM145" s="8"/>
      <c r="AN145" s="8">
        <v>18.273890000000002</v>
      </c>
      <c r="AO145" s="8">
        <v>18.273890000000002</v>
      </c>
      <c r="AP145" s="8">
        <v>692.90099999999995</v>
      </c>
      <c r="AQ145" s="8">
        <v>17.99643</v>
      </c>
      <c r="AR145" s="8">
        <v>17.99643</v>
      </c>
      <c r="AS145" s="8">
        <v>703.58399999999995</v>
      </c>
      <c r="AT145" s="8">
        <v>0</v>
      </c>
      <c r="AU145" s="1">
        <v>0</v>
      </c>
      <c r="AV145" s="8"/>
      <c r="AW145" s="8">
        <v>35781</v>
      </c>
      <c r="AX145" s="8">
        <v>29678</v>
      </c>
      <c r="AY145" s="8">
        <v>28882</v>
      </c>
      <c r="AZ145" s="1">
        <v>0.53436499999999998</v>
      </c>
      <c r="BA145" s="9">
        <v>43100</v>
      </c>
      <c r="BB145" s="8"/>
      <c r="BC145" s="8">
        <v>5100</v>
      </c>
      <c r="BD145" s="8">
        <v>12893</v>
      </c>
      <c r="BE145" s="8">
        <v>6872</v>
      </c>
      <c r="BF145" s="8">
        <v>16625</v>
      </c>
      <c r="BG145" s="8">
        <v>0</v>
      </c>
      <c r="BH145" s="8">
        <v>349.58879999999999</v>
      </c>
      <c r="BI145" s="8">
        <v>750.41120000000001</v>
      </c>
      <c r="BJ145" s="8"/>
      <c r="BK145" s="8"/>
      <c r="BL145" s="8">
        <v>10715</v>
      </c>
      <c r="BM145" s="8">
        <v>91156</v>
      </c>
      <c r="BN145" s="8">
        <v>101871</v>
      </c>
      <c r="BO145" s="8">
        <v>18336</v>
      </c>
      <c r="BP145" s="8">
        <v>18705</v>
      </c>
      <c r="BQ145" s="8">
        <v>749</v>
      </c>
      <c r="BR145" s="8">
        <v>0</v>
      </c>
      <c r="BS145" s="8">
        <v>2968</v>
      </c>
      <c r="BT145" s="8">
        <v>124308</v>
      </c>
      <c r="BU145" s="8">
        <v>59647</v>
      </c>
      <c r="BV145" s="8">
        <v>-17264</v>
      </c>
      <c r="BW145" s="8">
        <v>42383</v>
      </c>
      <c r="BX145" s="8">
        <v>7813</v>
      </c>
      <c r="BY145" s="8">
        <v>16747</v>
      </c>
      <c r="BZ145" s="8">
        <v>2692</v>
      </c>
      <c r="CA145" s="8">
        <v>0</v>
      </c>
      <c r="CB145" s="8">
        <v>680</v>
      </c>
      <c r="CC145" s="8">
        <v>2672</v>
      </c>
      <c r="CD145" s="8">
        <v>197295</v>
      </c>
      <c r="CE145" s="8"/>
      <c r="CF145" s="8">
        <v>3137</v>
      </c>
      <c r="CG145" s="8">
        <v>10395</v>
      </c>
      <c r="CH145" s="8">
        <v>0</v>
      </c>
      <c r="CI145" s="8">
        <v>0</v>
      </c>
      <c r="CJ145" s="8">
        <v>0</v>
      </c>
      <c r="CK145" s="8">
        <v>881</v>
      </c>
      <c r="CL145" s="8">
        <v>8338</v>
      </c>
      <c r="CM145" s="8">
        <v>24183</v>
      </c>
      <c r="CN145" s="8">
        <v>3943</v>
      </c>
      <c r="CO145" s="8">
        <v>26</v>
      </c>
      <c r="CP145" s="8">
        <v>0</v>
      </c>
      <c r="CQ145" s="8">
        <v>430</v>
      </c>
      <c r="CR145" s="8">
        <v>15871</v>
      </c>
      <c r="CS145" s="8">
        <v>44793</v>
      </c>
      <c r="CT145" s="8">
        <v>40247</v>
      </c>
      <c r="CU145" s="8">
        <v>0</v>
      </c>
      <c r="CV145" s="8">
        <v>113247</v>
      </c>
      <c r="CW145" s="8">
        <v>0</v>
      </c>
      <c r="CX145" s="8">
        <v>-992</v>
      </c>
      <c r="CY145" s="8">
        <v>152502</v>
      </c>
      <c r="CZ145" s="8">
        <v>0</v>
      </c>
      <c r="DA145" s="8">
        <v>152502</v>
      </c>
      <c r="DB145" s="8">
        <v>197295</v>
      </c>
      <c r="DC145" s="8"/>
      <c r="DD145" s="8">
        <v>694.78300000000002</v>
      </c>
      <c r="DE145" s="8">
        <v>694.78300000000002</v>
      </c>
      <c r="DF145" s="8">
        <v>219.49587</v>
      </c>
      <c r="DG145" s="8">
        <v>3969</v>
      </c>
      <c r="DH145" s="8">
        <v>-97902</v>
      </c>
      <c r="DI145" s="8">
        <v>0</v>
      </c>
      <c r="DJ145" s="8">
        <v>8800</v>
      </c>
      <c r="DK145" s="8">
        <v>0</v>
      </c>
      <c r="DL145" s="8">
        <v>1400</v>
      </c>
      <c r="DM145" s="8">
        <v>0</v>
      </c>
      <c r="DN145" s="8">
        <v>0</v>
      </c>
      <c r="DO145" s="8">
        <v>0</v>
      </c>
      <c r="DP145" s="8">
        <v>23183</v>
      </c>
      <c r="DQ145" s="8">
        <v>0</v>
      </c>
      <c r="DR145" s="8">
        <v>48</v>
      </c>
      <c r="DS145" s="8">
        <v>10491</v>
      </c>
      <c r="DT145" s="8">
        <v>80110</v>
      </c>
      <c r="DU145" s="8">
        <v>0</v>
      </c>
      <c r="DV145" s="8"/>
      <c r="DW145" s="8">
        <v>12662</v>
      </c>
      <c r="DX145" s="8">
        <v>6103</v>
      </c>
      <c r="DY145" s="8">
        <v>796</v>
      </c>
      <c r="DZ145" s="8">
        <v>6899</v>
      </c>
      <c r="EA145" s="8">
        <v>0</v>
      </c>
      <c r="EB145" s="8">
        <v>0</v>
      </c>
      <c r="EC145" s="8">
        <v>37</v>
      </c>
      <c r="ED145" s="8">
        <v>16</v>
      </c>
      <c r="EE145" s="8">
        <v>0</v>
      </c>
      <c r="EF145" s="8">
        <v>0</v>
      </c>
      <c r="EG145" s="8">
        <v>552</v>
      </c>
      <c r="EH145" s="8">
        <v>-3768</v>
      </c>
      <c r="EI145" s="8">
        <v>0</v>
      </c>
      <c r="EJ145" s="8">
        <v>731</v>
      </c>
      <c r="EK145" s="8">
        <v>3682</v>
      </c>
      <c r="EL145" s="8">
        <v>37091</v>
      </c>
      <c r="EM145" s="8">
        <v>-13184</v>
      </c>
      <c r="EN145" s="8">
        <v>99</v>
      </c>
      <c r="EO145" s="8">
        <v>-287</v>
      </c>
      <c r="EP145" s="8">
        <v>0</v>
      </c>
      <c r="EQ145" s="8">
        <v>0</v>
      </c>
      <c r="ER145" s="8">
        <v>-19448</v>
      </c>
      <c r="ES145" s="8">
        <v>0</v>
      </c>
      <c r="ET145" s="8">
        <v>1419</v>
      </c>
      <c r="EU145" s="8">
        <v>-31401</v>
      </c>
      <c r="EV145" s="8">
        <v>0</v>
      </c>
      <c r="EW145" s="8">
        <v>4291</v>
      </c>
      <c r="EX145" s="8">
        <v>4291</v>
      </c>
      <c r="EY145" s="8">
        <v>0</v>
      </c>
      <c r="EZ145" s="8">
        <v>-4377</v>
      </c>
      <c r="FA145" s="8">
        <v>-4377</v>
      </c>
      <c r="FB145" s="8">
        <v>0</v>
      </c>
      <c r="FC145" s="8">
        <v>-4846</v>
      </c>
      <c r="FD145" s="8">
        <v>0</v>
      </c>
      <c r="FE145" s="8">
        <v>0</v>
      </c>
      <c r="FF145" s="8">
        <v>0</v>
      </c>
      <c r="FG145" s="8">
        <v>0</v>
      </c>
      <c r="FH145" s="8">
        <v>-3366</v>
      </c>
      <c r="FI145" s="8">
        <v>-8298</v>
      </c>
      <c r="FJ145" s="8">
        <v>405</v>
      </c>
      <c r="FK145" s="8">
        <v>-2203</v>
      </c>
      <c r="FL145" s="8"/>
      <c r="FM145" s="8">
        <v>84</v>
      </c>
      <c r="FN145" s="8">
        <v>6191</v>
      </c>
      <c r="FO145" s="8">
        <v>23663.125</v>
      </c>
      <c r="FP145" s="8">
        <v>23731.25</v>
      </c>
      <c r="FQ145" s="8">
        <v>-4065</v>
      </c>
      <c r="FR145" s="8">
        <v>-86</v>
      </c>
      <c r="FS145" s="8" t="s">
        <v>534</v>
      </c>
      <c r="FT145" s="9">
        <v>43100</v>
      </c>
      <c r="FU145" s="8">
        <v>12</v>
      </c>
      <c r="FV145" s="8">
        <v>729458.18967999995</v>
      </c>
      <c r="FW145" s="8">
        <v>0.94088000000000005</v>
      </c>
      <c r="FX145" s="8">
        <v>0.90603</v>
      </c>
      <c r="FY145" s="8">
        <v>1.3035000000000001</v>
      </c>
      <c r="FZ145" s="8">
        <v>1.78061</v>
      </c>
      <c r="GA145" s="31">
        <f t="shared" si="29"/>
        <v>2017</v>
      </c>
      <c r="GB145" s="10">
        <f t="shared" si="30"/>
        <v>12</v>
      </c>
      <c r="GC145" s="10">
        <v>1.3381400000000001</v>
      </c>
      <c r="GD145" s="10">
        <v>1.22824</v>
      </c>
    </row>
    <row r="146" spans="1:186">
      <c r="A146" s="8" t="str">
        <f t="shared" si="31"/>
        <v>Google</v>
      </c>
      <c r="B146" s="8" t="str">
        <f t="shared" si="32"/>
        <v>NasdaqGS:GOOG.L</v>
      </c>
      <c r="C146" s="8" t="str">
        <f>CONCATENATE("FY",RIGHT(Assumptions!D$13,4))</f>
        <v>FY2018</v>
      </c>
      <c r="D146" s="10">
        <f t="shared" si="28"/>
        <v>2018</v>
      </c>
      <c r="E146" s="8">
        <v>136819</v>
      </c>
      <c r="F146" s="8">
        <v>0</v>
      </c>
      <c r="G146" s="8">
        <v>136819</v>
      </c>
      <c r="H146" s="8">
        <v>59549</v>
      </c>
      <c r="I146" s="8">
        <v>77270</v>
      </c>
      <c r="J146" s="8">
        <v>24459</v>
      </c>
      <c r="K146" s="8">
        <v>0</v>
      </c>
      <c r="L146" s="8">
        <v>21419</v>
      </c>
      <c r="M146" s="8">
        <v>0</v>
      </c>
      <c r="N146" s="8">
        <v>0</v>
      </c>
      <c r="O146" s="8">
        <v>0</v>
      </c>
      <c r="P146" s="8">
        <v>45878</v>
      </c>
      <c r="Q146" s="8">
        <v>31392</v>
      </c>
      <c r="R146" s="8">
        <v>-114</v>
      </c>
      <c r="S146" s="8">
        <v>1878</v>
      </c>
      <c r="T146" s="8">
        <v>1764</v>
      </c>
      <c r="U146" s="8">
        <v>0</v>
      </c>
      <c r="V146" s="8">
        <v>-80</v>
      </c>
      <c r="W146" s="8">
        <v>378</v>
      </c>
      <c r="X146" s="8">
        <v>33454</v>
      </c>
      <c r="Y146" s="8">
        <v>0</v>
      </c>
      <c r="Z146" s="8">
        <v>6530</v>
      </c>
      <c r="AA146" s="8">
        <v>0</v>
      </c>
      <c r="AB146" s="8">
        <v>0</v>
      </c>
      <c r="AC146" s="8">
        <v>-5071</v>
      </c>
      <c r="AD146" s="8">
        <v>34913</v>
      </c>
      <c r="AE146" s="8">
        <v>4177</v>
      </c>
      <c r="AF146" s="8">
        <v>30736</v>
      </c>
      <c r="AG146" s="8">
        <v>0</v>
      </c>
      <c r="AH146" s="8">
        <v>0</v>
      </c>
      <c r="AI146" s="8">
        <v>30736</v>
      </c>
      <c r="AJ146" s="8">
        <v>0</v>
      </c>
      <c r="AK146" s="8">
        <v>30736</v>
      </c>
      <c r="AL146" s="8">
        <v>0</v>
      </c>
      <c r="AM146" s="8"/>
      <c r="AN146" s="8">
        <v>44.21555</v>
      </c>
      <c r="AO146" s="8">
        <v>44.21555</v>
      </c>
      <c r="AP146" s="8">
        <v>695.14</v>
      </c>
      <c r="AQ146" s="8">
        <v>43.703479999999999</v>
      </c>
      <c r="AR146" s="8">
        <v>43.703479999999999</v>
      </c>
      <c r="AS146" s="8">
        <v>703.28499999999997</v>
      </c>
      <c r="AT146" s="8">
        <v>0</v>
      </c>
      <c r="AU146" s="1">
        <v>0</v>
      </c>
      <c r="AV146" s="8"/>
      <c r="AW146" s="8">
        <v>40421</v>
      </c>
      <c r="AX146" s="8">
        <v>32257</v>
      </c>
      <c r="AY146" s="8">
        <v>31392</v>
      </c>
      <c r="AZ146" s="1">
        <v>0.11964</v>
      </c>
      <c r="BA146" s="9">
        <v>43465</v>
      </c>
      <c r="BB146" s="8"/>
      <c r="BC146" s="8">
        <v>6400</v>
      </c>
      <c r="BD146" s="8">
        <v>16333</v>
      </c>
      <c r="BE146" s="8">
        <v>8126</v>
      </c>
      <c r="BF146" s="8">
        <v>21419</v>
      </c>
      <c r="BG146" s="8">
        <v>0</v>
      </c>
      <c r="BH146" s="8">
        <v>536.86879999999996</v>
      </c>
      <c r="BI146" s="8">
        <v>763.13120000000004</v>
      </c>
      <c r="BJ146" s="8"/>
      <c r="BK146" s="8"/>
      <c r="BL146" s="8">
        <v>16701</v>
      </c>
      <c r="BM146" s="8">
        <v>92439</v>
      </c>
      <c r="BN146" s="8">
        <v>109140</v>
      </c>
      <c r="BO146" s="8">
        <v>20838</v>
      </c>
      <c r="BP146" s="8">
        <v>21193</v>
      </c>
      <c r="BQ146" s="8">
        <v>1107</v>
      </c>
      <c r="BR146" s="8">
        <v>0</v>
      </c>
      <c r="BS146" s="8">
        <v>3909</v>
      </c>
      <c r="BT146" s="8">
        <v>135676</v>
      </c>
      <c r="BU146" s="8">
        <v>82507</v>
      </c>
      <c r="BV146" s="8">
        <v>-22788</v>
      </c>
      <c r="BW146" s="8">
        <v>59719</v>
      </c>
      <c r="BX146" s="8">
        <v>13859</v>
      </c>
      <c r="BY146" s="8">
        <v>17888</v>
      </c>
      <c r="BZ146" s="8">
        <v>2220</v>
      </c>
      <c r="CA146" s="8">
        <v>0</v>
      </c>
      <c r="CB146" s="8">
        <v>737</v>
      </c>
      <c r="CC146" s="8">
        <v>2693</v>
      </c>
      <c r="CD146" s="8">
        <v>232792</v>
      </c>
      <c r="CE146" s="8"/>
      <c r="CF146" s="8">
        <v>4378</v>
      </c>
      <c r="CG146" s="8">
        <v>14233</v>
      </c>
      <c r="CH146" s="8">
        <v>0</v>
      </c>
      <c r="CI146" s="8">
        <v>0</v>
      </c>
      <c r="CJ146" s="8">
        <v>0</v>
      </c>
      <c r="CK146" s="8">
        <v>69</v>
      </c>
      <c r="CL146" s="8">
        <v>14156</v>
      </c>
      <c r="CM146" s="8">
        <v>34620</v>
      </c>
      <c r="CN146" s="8">
        <v>3950</v>
      </c>
      <c r="CO146" s="8">
        <v>62</v>
      </c>
      <c r="CP146" s="8">
        <v>0</v>
      </c>
      <c r="CQ146" s="8">
        <v>1264</v>
      </c>
      <c r="CR146" s="8">
        <v>14872</v>
      </c>
      <c r="CS146" s="8">
        <v>55164</v>
      </c>
      <c r="CT146" s="8">
        <v>45049</v>
      </c>
      <c r="CU146" s="8">
        <v>0</v>
      </c>
      <c r="CV146" s="8">
        <v>134885</v>
      </c>
      <c r="CW146" s="8">
        <v>0</v>
      </c>
      <c r="CX146" s="8">
        <v>-2306</v>
      </c>
      <c r="CY146" s="8">
        <v>177628</v>
      </c>
      <c r="CZ146" s="8">
        <v>0</v>
      </c>
      <c r="DA146" s="8">
        <v>177628</v>
      </c>
      <c r="DB146" s="8">
        <v>232792</v>
      </c>
      <c r="DC146" s="8"/>
      <c r="DD146" s="8">
        <v>695.18640000000005</v>
      </c>
      <c r="DE146" s="8">
        <v>695.55600000000004</v>
      </c>
      <c r="DF146" s="8">
        <v>255.37556000000001</v>
      </c>
      <c r="DG146" s="8">
        <v>4012</v>
      </c>
      <c r="DH146" s="8">
        <v>-105128</v>
      </c>
      <c r="DI146" s="8">
        <v>0</v>
      </c>
      <c r="DJ146" s="8">
        <v>10400</v>
      </c>
      <c r="DK146" s="8">
        <v>0</v>
      </c>
      <c r="DL146" s="8">
        <v>1300</v>
      </c>
      <c r="DM146" s="8">
        <v>0</v>
      </c>
      <c r="DN146" s="8">
        <v>0</v>
      </c>
      <c r="DO146" s="8">
        <v>0</v>
      </c>
      <c r="DP146" s="8">
        <v>30179</v>
      </c>
      <c r="DQ146" s="8">
        <v>0</v>
      </c>
      <c r="DR146" s="8">
        <v>61</v>
      </c>
      <c r="DS146" s="8">
        <v>16838</v>
      </c>
      <c r="DT146" s="8">
        <v>98771</v>
      </c>
      <c r="DU146" s="8">
        <v>0</v>
      </c>
      <c r="DV146" s="8"/>
      <c r="DW146" s="8">
        <v>30736</v>
      </c>
      <c r="DX146" s="8">
        <v>8164</v>
      </c>
      <c r="DY146" s="8">
        <v>865</v>
      </c>
      <c r="DZ146" s="8">
        <v>9029</v>
      </c>
      <c r="EA146" s="8">
        <v>0</v>
      </c>
      <c r="EB146" s="8">
        <v>0</v>
      </c>
      <c r="EC146" s="8">
        <v>-6650</v>
      </c>
      <c r="ED146" s="8">
        <v>6</v>
      </c>
      <c r="EE146" s="8">
        <v>0</v>
      </c>
      <c r="EF146" s="8">
        <v>0</v>
      </c>
      <c r="EG146" s="8">
        <v>589</v>
      </c>
      <c r="EH146" s="8">
        <v>-2169</v>
      </c>
      <c r="EI146" s="8">
        <v>0</v>
      </c>
      <c r="EJ146" s="8">
        <v>1067</v>
      </c>
      <c r="EK146" s="8">
        <v>7890</v>
      </c>
      <c r="EL146" s="8">
        <v>47971</v>
      </c>
      <c r="EM146" s="8">
        <v>-25139</v>
      </c>
      <c r="EN146" s="8">
        <v>98</v>
      </c>
      <c r="EO146" s="8">
        <v>-1491</v>
      </c>
      <c r="EP146" s="8">
        <v>0</v>
      </c>
      <c r="EQ146" s="8">
        <v>0</v>
      </c>
      <c r="ER146" s="8">
        <v>-1972</v>
      </c>
      <c r="ES146" s="8">
        <v>0</v>
      </c>
      <c r="ET146" s="8">
        <v>0</v>
      </c>
      <c r="EU146" s="8">
        <v>-28504</v>
      </c>
      <c r="EV146" s="8">
        <v>0</v>
      </c>
      <c r="EW146" s="8">
        <v>6766</v>
      </c>
      <c r="EX146" s="8">
        <v>6766</v>
      </c>
      <c r="EY146" s="8">
        <v>0</v>
      </c>
      <c r="EZ146" s="8">
        <v>-6827</v>
      </c>
      <c r="FA146" s="8">
        <v>-6827</v>
      </c>
      <c r="FB146" s="8">
        <v>0</v>
      </c>
      <c r="FC146" s="8">
        <v>-9075</v>
      </c>
      <c r="FD146" s="8">
        <v>0</v>
      </c>
      <c r="FE146" s="8">
        <v>0</v>
      </c>
      <c r="FF146" s="8">
        <v>0</v>
      </c>
      <c r="FG146" s="8">
        <v>0</v>
      </c>
      <c r="FH146" s="8">
        <v>-4043</v>
      </c>
      <c r="FI146" s="8">
        <v>-13179</v>
      </c>
      <c r="FJ146" s="8">
        <v>-302</v>
      </c>
      <c r="FK146" s="8">
        <v>5986</v>
      </c>
      <c r="FL146" s="8"/>
      <c r="FM146" s="8">
        <v>69</v>
      </c>
      <c r="FN146" s="8">
        <v>5671</v>
      </c>
      <c r="FO146" s="8">
        <v>19776.75</v>
      </c>
      <c r="FP146" s="8">
        <v>19848</v>
      </c>
      <c r="FQ146" s="8">
        <v>-6338</v>
      </c>
      <c r="FR146" s="8">
        <v>-61</v>
      </c>
      <c r="FS146" s="8" t="s">
        <v>534</v>
      </c>
      <c r="FT146" s="9">
        <v>43465</v>
      </c>
      <c r="FU146" s="8">
        <v>12</v>
      </c>
      <c r="FV146" s="8">
        <v>723465.24860000005</v>
      </c>
      <c r="FW146" s="8">
        <v>0.68076000000000003</v>
      </c>
      <c r="FX146" s="8">
        <v>1.00745</v>
      </c>
      <c r="FY146" s="8">
        <v>1.2799</v>
      </c>
      <c r="FZ146" s="8">
        <v>1.2354700000000001</v>
      </c>
      <c r="GA146" s="31">
        <f t="shared" si="29"/>
        <v>2018</v>
      </c>
      <c r="GB146" s="10">
        <f t="shared" si="30"/>
        <v>12</v>
      </c>
      <c r="GC146" s="10">
        <v>0.98717999999999995</v>
      </c>
      <c r="GD146" s="10">
        <v>0.9108899999999999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535</v>
      </c>
      <c r="F147" s="8" t="s">
        <v>535</v>
      </c>
      <c r="G147" s="8" t="s">
        <v>535</v>
      </c>
      <c r="H147" s="8" t="s">
        <v>535</v>
      </c>
      <c r="I147" s="8" t="s">
        <v>535</v>
      </c>
      <c r="J147" s="8" t="s">
        <v>535</v>
      </c>
      <c r="K147" s="8" t="s">
        <v>535</v>
      </c>
      <c r="L147" s="8" t="s">
        <v>535</v>
      </c>
      <c r="M147" s="8" t="s">
        <v>535</v>
      </c>
      <c r="N147" s="8" t="s">
        <v>535</v>
      </c>
      <c r="O147" s="8" t="s">
        <v>535</v>
      </c>
      <c r="P147" s="8" t="s">
        <v>535</v>
      </c>
      <c r="Q147" s="8" t="s">
        <v>535</v>
      </c>
      <c r="R147" s="8" t="s">
        <v>535</v>
      </c>
      <c r="S147" s="8" t="s">
        <v>535</v>
      </c>
      <c r="T147" s="8" t="s">
        <v>535</v>
      </c>
      <c r="U147" s="8" t="s">
        <v>535</v>
      </c>
      <c r="V147" s="8" t="s">
        <v>535</v>
      </c>
      <c r="W147" s="8" t="s">
        <v>535</v>
      </c>
      <c r="X147" s="8" t="s">
        <v>535</v>
      </c>
      <c r="Y147" s="8" t="s">
        <v>535</v>
      </c>
      <c r="Z147" s="8" t="s">
        <v>535</v>
      </c>
      <c r="AA147" s="8" t="s">
        <v>535</v>
      </c>
      <c r="AB147" s="8" t="s">
        <v>535</v>
      </c>
      <c r="AC147" s="8" t="s">
        <v>535</v>
      </c>
      <c r="AD147" s="8" t="s">
        <v>535</v>
      </c>
      <c r="AE147" s="8" t="s">
        <v>535</v>
      </c>
      <c r="AF147" s="8" t="s">
        <v>535</v>
      </c>
      <c r="AG147" s="8" t="s">
        <v>535</v>
      </c>
      <c r="AH147" s="8" t="s">
        <v>535</v>
      </c>
      <c r="AI147" s="8" t="s">
        <v>535</v>
      </c>
      <c r="AJ147" s="8" t="s">
        <v>535</v>
      </c>
      <c r="AK147" s="8" t="s">
        <v>535</v>
      </c>
      <c r="AL147" s="8" t="s">
        <v>535</v>
      </c>
      <c r="AM147" s="8"/>
      <c r="AN147" s="8" t="s">
        <v>535</v>
      </c>
      <c r="AO147" s="8" t="s">
        <v>535</v>
      </c>
      <c r="AP147" s="8" t="s">
        <v>535</v>
      </c>
      <c r="AQ147" s="8" t="s">
        <v>535</v>
      </c>
      <c r="AR147" s="8" t="s">
        <v>535</v>
      </c>
      <c r="AS147" s="8" t="s">
        <v>535</v>
      </c>
      <c r="AT147" s="8" t="s">
        <v>535</v>
      </c>
      <c r="AU147" s="1">
        <v>-2146826273</v>
      </c>
      <c r="AV147" s="8"/>
      <c r="AW147" s="8" t="s">
        <v>535</v>
      </c>
      <c r="AX147" s="8" t="s">
        <v>535</v>
      </c>
      <c r="AY147" s="8" t="s">
        <v>535</v>
      </c>
      <c r="AZ147" s="1">
        <v>-2146826273</v>
      </c>
      <c r="BA147" s="9" t="s">
        <v>535</v>
      </c>
      <c r="BB147" s="8"/>
      <c r="BC147" s="8" t="s">
        <v>535</v>
      </c>
      <c r="BD147" s="8" t="s">
        <v>535</v>
      </c>
      <c r="BE147" s="8" t="s">
        <v>535</v>
      </c>
      <c r="BF147" s="8" t="s">
        <v>535</v>
      </c>
      <c r="BG147" s="8" t="s">
        <v>535</v>
      </c>
      <c r="BH147" s="8" t="s">
        <v>535</v>
      </c>
      <c r="BI147" s="8" t="s">
        <v>535</v>
      </c>
      <c r="BJ147" s="8"/>
      <c r="BK147" s="8"/>
      <c r="BL147" s="8" t="s">
        <v>535</v>
      </c>
      <c r="BM147" s="8" t="s">
        <v>535</v>
      </c>
      <c r="BN147" s="8" t="s">
        <v>535</v>
      </c>
      <c r="BO147" s="8" t="s">
        <v>535</v>
      </c>
      <c r="BP147" s="8" t="s">
        <v>535</v>
      </c>
      <c r="BQ147" s="8" t="s">
        <v>535</v>
      </c>
      <c r="BR147" s="8" t="s">
        <v>535</v>
      </c>
      <c r="BS147" s="8" t="s">
        <v>535</v>
      </c>
      <c r="BT147" s="8" t="s">
        <v>535</v>
      </c>
      <c r="BU147" s="8" t="s">
        <v>535</v>
      </c>
      <c r="BV147" s="8" t="s">
        <v>535</v>
      </c>
      <c r="BW147" s="8" t="s">
        <v>535</v>
      </c>
      <c r="BX147" s="8" t="s">
        <v>535</v>
      </c>
      <c r="BY147" s="8" t="s">
        <v>535</v>
      </c>
      <c r="BZ147" s="8" t="s">
        <v>535</v>
      </c>
      <c r="CA147" s="8" t="s">
        <v>535</v>
      </c>
      <c r="CB147" s="8" t="s">
        <v>535</v>
      </c>
      <c r="CC147" s="8" t="s">
        <v>535</v>
      </c>
      <c r="CD147" s="8" t="s">
        <v>535</v>
      </c>
      <c r="CE147" s="8"/>
      <c r="CF147" s="8" t="s">
        <v>535</v>
      </c>
      <c r="CG147" s="8" t="s">
        <v>535</v>
      </c>
      <c r="CH147" s="8" t="s">
        <v>535</v>
      </c>
      <c r="CI147" s="8" t="s">
        <v>535</v>
      </c>
      <c r="CJ147" s="8" t="s">
        <v>535</v>
      </c>
      <c r="CK147" s="8" t="s">
        <v>535</v>
      </c>
      <c r="CL147" s="8" t="s">
        <v>535</v>
      </c>
      <c r="CM147" s="8" t="s">
        <v>535</v>
      </c>
      <c r="CN147" s="8" t="s">
        <v>535</v>
      </c>
      <c r="CO147" s="8" t="s">
        <v>535</v>
      </c>
      <c r="CP147" s="8" t="s">
        <v>535</v>
      </c>
      <c r="CQ147" s="8" t="s">
        <v>535</v>
      </c>
      <c r="CR147" s="8" t="s">
        <v>535</v>
      </c>
      <c r="CS147" s="8" t="s">
        <v>535</v>
      </c>
      <c r="CT147" s="8" t="s">
        <v>535</v>
      </c>
      <c r="CU147" s="8" t="s">
        <v>535</v>
      </c>
      <c r="CV147" s="8" t="s">
        <v>535</v>
      </c>
      <c r="CW147" s="8" t="s">
        <v>535</v>
      </c>
      <c r="CX147" s="8" t="s">
        <v>535</v>
      </c>
      <c r="CY147" s="8" t="s">
        <v>535</v>
      </c>
      <c r="CZ147" s="8" t="s">
        <v>535</v>
      </c>
      <c r="DA147" s="8" t="s">
        <v>535</v>
      </c>
      <c r="DB147" s="8" t="s">
        <v>535</v>
      </c>
      <c r="DC147" s="8"/>
      <c r="DD147" s="8" t="s">
        <v>535</v>
      </c>
      <c r="DE147" s="8" t="s">
        <v>535</v>
      </c>
      <c r="DF147" s="8" t="s">
        <v>535</v>
      </c>
      <c r="DG147" s="8" t="s">
        <v>535</v>
      </c>
      <c r="DH147" s="8" t="s">
        <v>535</v>
      </c>
      <c r="DI147" s="8" t="s">
        <v>535</v>
      </c>
      <c r="DJ147" s="8" t="s">
        <v>535</v>
      </c>
      <c r="DK147" s="8" t="s">
        <v>535</v>
      </c>
      <c r="DL147" s="8" t="s">
        <v>535</v>
      </c>
      <c r="DM147" s="8" t="s">
        <v>535</v>
      </c>
      <c r="DN147" s="8" t="s">
        <v>535</v>
      </c>
      <c r="DO147" s="8" t="s">
        <v>535</v>
      </c>
      <c r="DP147" s="8" t="s">
        <v>535</v>
      </c>
      <c r="DQ147" s="8" t="s">
        <v>535</v>
      </c>
      <c r="DR147" s="8" t="s">
        <v>535</v>
      </c>
      <c r="DS147" s="8" t="s">
        <v>535</v>
      </c>
      <c r="DT147" s="8" t="s">
        <v>535</v>
      </c>
      <c r="DU147" s="8" t="s">
        <v>535</v>
      </c>
      <c r="DV147" s="8"/>
      <c r="DW147" s="8" t="s">
        <v>535</v>
      </c>
      <c r="DX147" s="8" t="s">
        <v>535</v>
      </c>
      <c r="DY147" s="8" t="s">
        <v>535</v>
      </c>
      <c r="DZ147" s="8" t="s">
        <v>535</v>
      </c>
      <c r="EA147" s="8" t="s">
        <v>535</v>
      </c>
      <c r="EB147" s="8" t="s">
        <v>535</v>
      </c>
      <c r="EC147" s="8" t="s">
        <v>535</v>
      </c>
      <c r="ED147" s="8" t="s">
        <v>535</v>
      </c>
      <c r="EE147" s="8" t="s">
        <v>535</v>
      </c>
      <c r="EF147" s="8" t="s">
        <v>535</v>
      </c>
      <c r="EG147" s="8" t="s">
        <v>535</v>
      </c>
      <c r="EH147" s="8" t="s">
        <v>535</v>
      </c>
      <c r="EI147" s="8" t="s">
        <v>535</v>
      </c>
      <c r="EJ147" s="8" t="s">
        <v>535</v>
      </c>
      <c r="EK147" s="8" t="s">
        <v>535</v>
      </c>
      <c r="EL147" s="8" t="s">
        <v>535</v>
      </c>
      <c r="EM147" s="8" t="s">
        <v>535</v>
      </c>
      <c r="EN147" s="8" t="s">
        <v>535</v>
      </c>
      <c r="EO147" s="8" t="s">
        <v>535</v>
      </c>
      <c r="EP147" s="8" t="s">
        <v>535</v>
      </c>
      <c r="EQ147" s="8" t="s">
        <v>535</v>
      </c>
      <c r="ER147" s="8" t="s">
        <v>535</v>
      </c>
      <c r="ES147" s="8" t="s">
        <v>535</v>
      </c>
      <c r="ET147" s="8" t="s">
        <v>535</v>
      </c>
      <c r="EU147" s="8" t="s">
        <v>535</v>
      </c>
      <c r="EV147" s="8" t="s">
        <v>535</v>
      </c>
      <c r="EW147" s="8" t="s">
        <v>535</v>
      </c>
      <c r="EX147" s="8" t="s">
        <v>535</v>
      </c>
      <c r="EY147" s="8" t="s">
        <v>535</v>
      </c>
      <c r="EZ147" s="8" t="s">
        <v>535</v>
      </c>
      <c r="FA147" s="8" t="s">
        <v>535</v>
      </c>
      <c r="FB147" s="8" t="s">
        <v>535</v>
      </c>
      <c r="FC147" s="8" t="s">
        <v>535</v>
      </c>
      <c r="FD147" s="8" t="s">
        <v>535</v>
      </c>
      <c r="FE147" s="8" t="s">
        <v>535</v>
      </c>
      <c r="FF147" s="8" t="s">
        <v>535</v>
      </c>
      <c r="FG147" s="8" t="s">
        <v>535</v>
      </c>
      <c r="FH147" s="8" t="s">
        <v>535</v>
      </c>
      <c r="FI147" s="8" t="s">
        <v>535</v>
      </c>
      <c r="FJ147" s="8" t="s">
        <v>535</v>
      </c>
      <c r="FK147" s="8" t="s">
        <v>535</v>
      </c>
      <c r="FL147" s="8"/>
      <c r="FM147" s="8" t="s">
        <v>535</v>
      </c>
      <c r="FN147" s="8" t="s">
        <v>535</v>
      </c>
      <c r="FO147" s="8" t="s">
        <v>535</v>
      </c>
      <c r="FP147" s="8" t="s">
        <v>535</v>
      </c>
      <c r="FQ147" s="8" t="s">
        <v>535</v>
      </c>
      <c r="FR147" s="8" t="s">
        <v>535</v>
      </c>
      <c r="FS147" s="8" t="s">
        <v>535</v>
      </c>
      <c r="FT147" s="9" t="s">
        <v>535</v>
      </c>
      <c r="FU147" s="8" t="s">
        <v>535</v>
      </c>
      <c r="FV147" s="8" t="s">
        <v>536</v>
      </c>
      <c r="FW147" s="8" t="s">
        <v>537</v>
      </c>
      <c r="FX147" s="8" t="s">
        <v>536</v>
      </c>
      <c r="FY147" s="8" t="s">
        <v>536</v>
      </c>
      <c r="FZ147" s="8" t="s">
        <v>536</v>
      </c>
      <c r="GA147" s="31" t="e">
        <f t="shared" si="29"/>
        <v>#VALUE!</v>
      </c>
      <c r="GB147" s="10" t="e">
        <f t="shared" si="30"/>
        <v>#VALUE!</v>
      </c>
      <c r="GC147" s="10" t="s">
        <v>538</v>
      </c>
      <c r="GD147" s="10" t="s">
        <v>53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535</v>
      </c>
      <c r="F148" s="8" t="s">
        <v>535</v>
      </c>
      <c r="G148" s="8" t="s">
        <v>535</v>
      </c>
      <c r="H148" s="8" t="s">
        <v>535</v>
      </c>
      <c r="I148" s="8" t="s">
        <v>535</v>
      </c>
      <c r="J148" s="8" t="s">
        <v>535</v>
      </c>
      <c r="K148" s="8" t="s">
        <v>535</v>
      </c>
      <c r="L148" s="8" t="s">
        <v>535</v>
      </c>
      <c r="M148" s="8" t="s">
        <v>535</v>
      </c>
      <c r="N148" s="8" t="s">
        <v>535</v>
      </c>
      <c r="O148" s="8" t="s">
        <v>535</v>
      </c>
      <c r="P148" s="8" t="s">
        <v>535</v>
      </c>
      <c r="Q148" s="8" t="s">
        <v>535</v>
      </c>
      <c r="R148" s="8" t="s">
        <v>535</v>
      </c>
      <c r="S148" s="8" t="s">
        <v>535</v>
      </c>
      <c r="T148" s="8" t="s">
        <v>535</v>
      </c>
      <c r="U148" s="8" t="s">
        <v>535</v>
      </c>
      <c r="V148" s="8" t="s">
        <v>535</v>
      </c>
      <c r="W148" s="8" t="s">
        <v>535</v>
      </c>
      <c r="X148" s="8" t="s">
        <v>535</v>
      </c>
      <c r="Y148" s="8" t="s">
        <v>535</v>
      </c>
      <c r="Z148" s="8" t="s">
        <v>535</v>
      </c>
      <c r="AA148" s="8" t="s">
        <v>535</v>
      </c>
      <c r="AB148" s="8" t="s">
        <v>535</v>
      </c>
      <c r="AC148" s="8" t="s">
        <v>535</v>
      </c>
      <c r="AD148" s="8" t="s">
        <v>535</v>
      </c>
      <c r="AE148" s="8" t="s">
        <v>535</v>
      </c>
      <c r="AF148" s="8" t="s">
        <v>535</v>
      </c>
      <c r="AG148" s="8" t="s">
        <v>535</v>
      </c>
      <c r="AH148" s="8" t="s">
        <v>535</v>
      </c>
      <c r="AI148" s="8" t="s">
        <v>535</v>
      </c>
      <c r="AJ148" s="8" t="s">
        <v>535</v>
      </c>
      <c r="AK148" s="8" t="s">
        <v>535</v>
      </c>
      <c r="AL148" s="8" t="s">
        <v>535</v>
      </c>
      <c r="AM148" s="8"/>
      <c r="AN148" s="8" t="s">
        <v>535</v>
      </c>
      <c r="AO148" s="8" t="s">
        <v>535</v>
      </c>
      <c r="AP148" s="8" t="s">
        <v>535</v>
      </c>
      <c r="AQ148" s="8" t="s">
        <v>535</v>
      </c>
      <c r="AR148" s="8" t="s">
        <v>535</v>
      </c>
      <c r="AS148" s="8" t="s">
        <v>535</v>
      </c>
      <c r="AT148" s="8" t="s">
        <v>535</v>
      </c>
      <c r="AU148" s="1">
        <v>-2146826273</v>
      </c>
      <c r="AV148" s="8"/>
      <c r="AW148" s="8" t="s">
        <v>535</v>
      </c>
      <c r="AX148" s="8" t="s">
        <v>535</v>
      </c>
      <c r="AY148" s="8" t="s">
        <v>535</v>
      </c>
      <c r="AZ148" s="1">
        <v>-2146826273</v>
      </c>
      <c r="BA148" s="9" t="s">
        <v>535</v>
      </c>
      <c r="BB148" s="8"/>
      <c r="BC148" s="8" t="s">
        <v>535</v>
      </c>
      <c r="BD148" s="8" t="s">
        <v>535</v>
      </c>
      <c r="BE148" s="8" t="s">
        <v>535</v>
      </c>
      <c r="BF148" s="8" t="s">
        <v>535</v>
      </c>
      <c r="BG148" s="8" t="s">
        <v>535</v>
      </c>
      <c r="BH148" s="8" t="s">
        <v>535</v>
      </c>
      <c r="BI148" s="8" t="s">
        <v>535</v>
      </c>
      <c r="BJ148" s="8"/>
      <c r="BK148" s="8"/>
      <c r="BL148" s="8" t="s">
        <v>535</v>
      </c>
      <c r="BM148" s="8" t="s">
        <v>535</v>
      </c>
      <c r="BN148" s="8" t="s">
        <v>535</v>
      </c>
      <c r="BO148" s="8" t="s">
        <v>535</v>
      </c>
      <c r="BP148" s="8" t="s">
        <v>535</v>
      </c>
      <c r="BQ148" s="8" t="s">
        <v>535</v>
      </c>
      <c r="BR148" s="8" t="s">
        <v>535</v>
      </c>
      <c r="BS148" s="8" t="s">
        <v>535</v>
      </c>
      <c r="BT148" s="8" t="s">
        <v>535</v>
      </c>
      <c r="BU148" s="8" t="s">
        <v>535</v>
      </c>
      <c r="BV148" s="8" t="s">
        <v>535</v>
      </c>
      <c r="BW148" s="8" t="s">
        <v>535</v>
      </c>
      <c r="BX148" s="8" t="s">
        <v>535</v>
      </c>
      <c r="BY148" s="8" t="s">
        <v>535</v>
      </c>
      <c r="BZ148" s="8" t="s">
        <v>535</v>
      </c>
      <c r="CA148" s="8" t="s">
        <v>535</v>
      </c>
      <c r="CB148" s="8" t="s">
        <v>535</v>
      </c>
      <c r="CC148" s="8" t="s">
        <v>535</v>
      </c>
      <c r="CD148" s="8" t="s">
        <v>535</v>
      </c>
      <c r="CE148" s="8"/>
      <c r="CF148" s="8" t="s">
        <v>535</v>
      </c>
      <c r="CG148" s="8" t="s">
        <v>535</v>
      </c>
      <c r="CH148" s="8" t="s">
        <v>535</v>
      </c>
      <c r="CI148" s="8" t="s">
        <v>535</v>
      </c>
      <c r="CJ148" s="8" t="s">
        <v>535</v>
      </c>
      <c r="CK148" s="8" t="s">
        <v>535</v>
      </c>
      <c r="CL148" s="8" t="s">
        <v>535</v>
      </c>
      <c r="CM148" s="8" t="s">
        <v>535</v>
      </c>
      <c r="CN148" s="8" t="s">
        <v>535</v>
      </c>
      <c r="CO148" s="8" t="s">
        <v>535</v>
      </c>
      <c r="CP148" s="8" t="s">
        <v>535</v>
      </c>
      <c r="CQ148" s="8" t="s">
        <v>535</v>
      </c>
      <c r="CR148" s="8" t="s">
        <v>535</v>
      </c>
      <c r="CS148" s="8" t="s">
        <v>535</v>
      </c>
      <c r="CT148" s="8" t="s">
        <v>535</v>
      </c>
      <c r="CU148" s="8" t="s">
        <v>535</v>
      </c>
      <c r="CV148" s="8" t="s">
        <v>535</v>
      </c>
      <c r="CW148" s="8" t="s">
        <v>535</v>
      </c>
      <c r="CX148" s="8" t="s">
        <v>535</v>
      </c>
      <c r="CY148" s="8" t="s">
        <v>535</v>
      </c>
      <c r="CZ148" s="8" t="s">
        <v>535</v>
      </c>
      <c r="DA148" s="8" t="s">
        <v>535</v>
      </c>
      <c r="DB148" s="8" t="s">
        <v>535</v>
      </c>
      <c r="DC148" s="8"/>
      <c r="DD148" s="8" t="s">
        <v>535</v>
      </c>
      <c r="DE148" s="8" t="s">
        <v>535</v>
      </c>
      <c r="DF148" s="8" t="s">
        <v>535</v>
      </c>
      <c r="DG148" s="8" t="s">
        <v>535</v>
      </c>
      <c r="DH148" s="8" t="s">
        <v>535</v>
      </c>
      <c r="DI148" s="8" t="s">
        <v>535</v>
      </c>
      <c r="DJ148" s="8" t="s">
        <v>535</v>
      </c>
      <c r="DK148" s="8" t="s">
        <v>535</v>
      </c>
      <c r="DL148" s="8" t="s">
        <v>535</v>
      </c>
      <c r="DM148" s="8" t="s">
        <v>535</v>
      </c>
      <c r="DN148" s="8" t="s">
        <v>535</v>
      </c>
      <c r="DO148" s="8" t="s">
        <v>535</v>
      </c>
      <c r="DP148" s="8" t="s">
        <v>535</v>
      </c>
      <c r="DQ148" s="8" t="s">
        <v>535</v>
      </c>
      <c r="DR148" s="8" t="s">
        <v>535</v>
      </c>
      <c r="DS148" s="8" t="s">
        <v>535</v>
      </c>
      <c r="DT148" s="8" t="s">
        <v>535</v>
      </c>
      <c r="DU148" s="8" t="s">
        <v>535</v>
      </c>
      <c r="DV148" s="8"/>
      <c r="DW148" s="8" t="s">
        <v>535</v>
      </c>
      <c r="DX148" s="8" t="s">
        <v>535</v>
      </c>
      <c r="DY148" s="8" t="s">
        <v>535</v>
      </c>
      <c r="DZ148" s="8" t="s">
        <v>535</v>
      </c>
      <c r="EA148" s="8" t="s">
        <v>535</v>
      </c>
      <c r="EB148" s="8" t="s">
        <v>535</v>
      </c>
      <c r="EC148" s="8" t="s">
        <v>535</v>
      </c>
      <c r="ED148" s="8" t="s">
        <v>535</v>
      </c>
      <c r="EE148" s="8" t="s">
        <v>535</v>
      </c>
      <c r="EF148" s="8" t="s">
        <v>535</v>
      </c>
      <c r="EG148" s="8" t="s">
        <v>535</v>
      </c>
      <c r="EH148" s="8" t="s">
        <v>535</v>
      </c>
      <c r="EI148" s="8" t="s">
        <v>535</v>
      </c>
      <c r="EJ148" s="8" t="s">
        <v>535</v>
      </c>
      <c r="EK148" s="8" t="s">
        <v>535</v>
      </c>
      <c r="EL148" s="8" t="s">
        <v>535</v>
      </c>
      <c r="EM148" s="8" t="s">
        <v>535</v>
      </c>
      <c r="EN148" s="8" t="s">
        <v>535</v>
      </c>
      <c r="EO148" s="8" t="s">
        <v>535</v>
      </c>
      <c r="EP148" s="8" t="s">
        <v>535</v>
      </c>
      <c r="EQ148" s="8" t="s">
        <v>535</v>
      </c>
      <c r="ER148" s="8" t="s">
        <v>535</v>
      </c>
      <c r="ES148" s="8" t="s">
        <v>535</v>
      </c>
      <c r="ET148" s="8" t="s">
        <v>535</v>
      </c>
      <c r="EU148" s="8" t="s">
        <v>535</v>
      </c>
      <c r="EV148" s="8" t="s">
        <v>535</v>
      </c>
      <c r="EW148" s="8" t="s">
        <v>535</v>
      </c>
      <c r="EX148" s="8" t="s">
        <v>535</v>
      </c>
      <c r="EY148" s="8" t="s">
        <v>535</v>
      </c>
      <c r="EZ148" s="8" t="s">
        <v>535</v>
      </c>
      <c r="FA148" s="8" t="s">
        <v>535</v>
      </c>
      <c r="FB148" s="8" t="s">
        <v>535</v>
      </c>
      <c r="FC148" s="8" t="s">
        <v>535</v>
      </c>
      <c r="FD148" s="8" t="s">
        <v>535</v>
      </c>
      <c r="FE148" s="8" t="s">
        <v>535</v>
      </c>
      <c r="FF148" s="8" t="s">
        <v>535</v>
      </c>
      <c r="FG148" s="8" t="s">
        <v>535</v>
      </c>
      <c r="FH148" s="8" t="s">
        <v>535</v>
      </c>
      <c r="FI148" s="8" t="s">
        <v>535</v>
      </c>
      <c r="FJ148" s="8" t="s">
        <v>535</v>
      </c>
      <c r="FK148" s="8" t="s">
        <v>535</v>
      </c>
      <c r="FL148" s="8"/>
      <c r="FM148" s="8" t="s">
        <v>535</v>
      </c>
      <c r="FN148" s="8" t="s">
        <v>535</v>
      </c>
      <c r="FO148" s="8" t="s">
        <v>535</v>
      </c>
      <c r="FP148" s="8" t="s">
        <v>535</v>
      </c>
      <c r="FQ148" s="8" t="s">
        <v>535</v>
      </c>
      <c r="FR148" s="8" t="s">
        <v>535</v>
      </c>
      <c r="FS148" s="8" t="s">
        <v>535</v>
      </c>
      <c r="FT148" s="9" t="s">
        <v>535</v>
      </c>
      <c r="FU148" s="8" t="s">
        <v>535</v>
      </c>
      <c r="FV148" s="8" t="s">
        <v>536</v>
      </c>
      <c r="FW148" s="8" t="s">
        <v>537</v>
      </c>
      <c r="FX148" s="8" t="s">
        <v>536</v>
      </c>
      <c r="FY148" s="8" t="s">
        <v>536</v>
      </c>
      <c r="FZ148" s="8" t="s">
        <v>536</v>
      </c>
      <c r="GA148" s="31" t="e">
        <f t="shared" si="29"/>
        <v>#VALUE!</v>
      </c>
      <c r="GB148" s="10" t="e">
        <f t="shared" si="30"/>
        <v>#VALUE!</v>
      </c>
      <c r="GC148" s="10" t="s">
        <v>538</v>
      </c>
      <c r="GD148" s="10" t="s">
        <v>53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535</v>
      </c>
      <c r="F149" s="8" t="s">
        <v>535</v>
      </c>
      <c r="G149" s="8" t="s">
        <v>535</v>
      </c>
      <c r="H149" s="8" t="s">
        <v>535</v>
      </c>
      <c r="I149" s="8" t="s">
        <v>535</v>
      </c>
      <c r="J149" s="8" t="s">
        <v>535</v>
      </c>
      <c r="K149" s="8" t="s">
        <v>535</v>
      </c>
      <c r="L149" s="8" t="s">
        <v>535</v>
      </c>
      <c r="M149" s="8" t="s">
        <v>535</v>
      </c>
      <c r="N149" s="8" t="s">
        <v>535</v>
      </c>
      <c r="O149" s="8" t="s">
        <v>535</v>
      </c>
      <c r="P149" s="8" t="s">
        <v>535</v>
      </c>
      <c r="Q149" s="8" t="s">
        <v>535</v>
      </c>
      <c r="R149" s="8" t="s">
        <v>535</v>
      </c>
      <c r="S149" s="8" t="s">
        <v>535</v>
      </c>
      <c r="T149" s="8" t="s">
        <v>535</v>
      </c>
      <c r="U149" s="8" t="s">
        <v>535</v>
      </c>
      <c r="V149" s="8" t="s">
        <v>535</v>
      </c>
      <c r="W149" s="8" t="s">
        <v>535</v>
      </c>
      <c r="X149" s="8" t="s">
        <v>535</v>
      </c>
      <c r="Y149" s="8" t="s">
        <v>535</v>
      </c>
      <c r="Z149" s="8" t="s">
        <v>535</v>
      </c>
      <c r="AA149" s="8" t="s">
        <v>535</v>
      </c>
      <c r="AB149" s="8" t="s">
        <v>535</v>
      </c>
      <c r="AC149" s="8" t="s">
        <v>535</v>
      </c>
      <c r="AD149" s="8" t="s">
        <v>535</v>
      </c>
      <c r="AE149" s="8" t="s">
        <v>535</v>
      </c>
      <c r="AF149" s="8" t="s">
        <v>535</v>
      </c>
      <c r="AG149" s="8" t="s">
        <v>535</v>
      </c>
      <c r="AH149" s="8" t="s">
        <v>535</v>
      </c>
      <c r="AI149" s="8" t="s">
        <v>535</v>
      </c>
      <c r="AJ149" s="8" t="s">
        <v>535</v>
      </c>
      <c r="AK149" s="8" t="s">
        <v>535</v>
      </c>
      <c r="AL149" s="8" t="s">
        <v>535</v>
      </c>
      <c r="AM149" s="8"/>
      <c r="AN149" s="8" t="s">
        <v>535</v>
      </c>
      <c r="AO149" s="8" t="s">
        <v>535</v>
      </c>
      <c r="AP149" s="8" t="s">
        <v>535</v>
      </c>
      <c r="AQ149" s="8" t="s">
        <v>535</v>
      </c>
      <c r="AR149" s="8" t="s">
        <v>535</v>
      </c>
      <c r="AS149" s="8" t="s">
        <v>535</v>
      </c>
      <c r="AT149" s="8" t="s">
        <v>535</v>
      </c>
      <c r="AU149" s="1">
        <v>-2146826273</v>
      </c>
      <c r="AV149" s="8"/>
      <c r="AW149" s="8" t="s">
        <v>535</v>
      </c>
      <c r="AX149" s="8" t="s">
        <v>535</v>
      </c>
      <c r="AY149" s="8" t="s">
        <v>535</v>
      </c>
      <c r="AZ149" s="1">
        <v>-2146826273</v>
      </c>
      <c r="BA149" s="9" t="s">
        <v>535</v>
      </c>
      <c r="BB149" s="8"/>
      <c r="BC149" s="8" t="s">
        <v>535</v>
      </c>
      <c r="BD149" s="8" t="s">
        <v>535</v>
      </c>
      <c r="BE149" s="8" t="s">
        <v>535</v>
      </c>
      <c r="BF149" s="8" t="s">
        <v>535</v>
      </c>
      <c r="BG149" s="8" t="s">
        <v>535</v>
      </c>
      <c r="BH149" s="8" t="s">
        <v>535</v>
      </c>
      <c r="BI149" s="8" t="s">
        <v>535</v>
      </c>
      <c r="BJ149" s="8"/>
      <c r="BK149" s="8"/>
      <c r="BL149" s="8" t="s">
        <v>535</v>
      </c>
      <c r="BM149" s="8" t="s">
        <v>535</v>
      </c>
      <c r="BN149" s="8" t="s">
        <v>535</v>
      </c>
      <c r="BO149" s="8" t="s">
        <v>535</v>
      </c>
      <c r="BP149" s="8" t="s">
        <v>535</v>
      </c>
      <c r="BQ149" s="8" t="s">
        <v>535</v>
      </c>
      <c r="BR149" s="8" t="s">
        <v>535</v>
      </c>
      <c r="BS149" s="8" t="s">
        <v>535</v>
      </c>
      <c r="BT149" s="8" t="s">
        <v>535</v>
      </c>
      <c r="BU149" s="8" t="s">
        <v>535</v>
      </c>
      <c r="BV149" s="8" t="s">
        <v>535</v>
      </c>
      <c r="BW149" s="8" t="s">
        <v>535</v>
      </c>
      <c r="BX149" s="8" t="s">
        <v>535</v>
      </c>
      <c r="BY149" s="8" t="s">
        <v>535</v>
      </c>
      <c r="BZ149" s="8" t="s">
        <v>535</v>
      </c>
      <c r="CA149" s="8" t="s">
        <v>535</v>
      </c>
      <c r="CB149" s="8" t="s">
        <v>535</v>
      </c>
      <c r="CC149" s="8" t="s">
        <v>535</v>
      </c>
      <c r="CD149" s="8" t="s">
        <v>535</v>
      </c>
      <c r="CE149" s="8"/>
      <c r="CF149" s="8" t="s">
        <v>535</v>
      </c>
      <c r="CG149" s="8" t="s">
        <v>535</v>
      </c>
      <c r="CH149" s="8" t="s">
        <v>535</v>
      </c>
      <c r="CI149" s="8" t="s">
        <v>535</v>
      </c>
      <c r="CJ149" s="8" t="s">
        <v>535</v>
      </c>
      <c r="CK149" s="8" t="s">
        <v>535</v>
      </c>
      <c r="CL149" s="8" t="s">
        <v>535</v>
      </c>
      <c r="CM149" s="8" t="s">
        <v>535</v>
      </c>
      <c r="CN149" s="8" t="s">
        <v>535</v>
      </c>
      <c r="CO149" s="8" t="s">
        <v>535</v>
      </c>
      <c r="CP149" s="8" t="s">
        <v>535</v>
      </c>
      <c r="CQ149" s="8" t="s">
        <v>535</v>
      </c>
      <c r="CR149" s="8" t="s">
        <v>535</v>
      </c>
      <c r="CS149" s="8" t="s">
        <v>535</v>
      </c>
      <c r="CT149" s="8" t="s">
        <v>535</v>
      </c>
      <c r="CU149" s="8" t="s">
        <v>535</v>
      </c>
      <c r="CV149" s="8" t="s">
        <v>535</v>
      </c>
      <c r="CW149" s="8" t="s">
        <v>535</v>
      </c>
      <c r="CX149" s="8" t="s">
        <v>535</v>
      </c>
      <c r="CY149" s="8" t="s">
        <v>535</v>
      </c>
      <c r="CZ149" s="8" t="s">
        <v>535</v>
      </c>
      <c r="DA149" s="8" t="s">
        <v>535</v>
      </c>
      <c r="DB149" s="8" t="s">
        <v>535</v>
      </c>
      <c r="DC149" s="8"/>
      <c r="DD149" s="8" t="s">
        <v>535</v>
      </c>
      <c r="DE149" s="8" t="s">
        <v>535</v>
      </c>
      <c r="DF149" s="8" t="s">
        <v>535</v>
      </c>
      <c r="DG149" s="8" t="s">
        <v>535</v>
      </c>
      <c r="DH149" s="8" t="s">
        <v>535</v>
      </c>
      <c r="DI149" s="8" t="s">
        <v>535</v>
      </c>
      <c r="DJ149" s="8" t="s">
        <v>535</v>
      </c>
      <c r="DK149" s="8" t="s">
        <v>535</v>
      </c>
      <c r="DL149" s="8" t="s">
        <v>535</v>
      </c>
      <c r="DM149" s="8" t="s">
        <v>535</v>
      </c>
      <c r="DN149" s="8" t="s">
        <v>535</v>
      </c>
      <c r="DO149" s="8" t="s">
        <v>535</v>
      </c>
      <c r="DP149" s="8" t="s">
        <v>535</v>
      </c>
      <c r="DQ149" s="8" t="s">
        <v>535</v>
      </c>
      <c r="DR149" s="8" t="s">
        <v>535</v>
      </c>
      <c r="DS149" s="8" t="s">
        <v>535</v>
      </c>
      <c r="DT149" s="8" t="s">
        <v>535</v>
      </c>
      <c r="DU149" s="8" t="s">
        <v>535</v>
      </c>
      <c r="DV149" s="8"/>
      <c r="DW149" s="8" t="s">
        <v>535</v>
      </c>
      <c r="DX149" s="8" t="s">
        <v>535</v>
      </c>
      <c r="DY149" s="8" t="s">
        <v>535</v>
      </c>
      <c r="DZ149" s="8" t="s">
        <v>535</v>
      </c>
      <c r="EA149" s="8" t="s">
        <v>535</v>
      </c>
      <c r="EB149" s="8" t="s">
        <v>535</v>
      </c>
      <c r="EC149" s="8" t="s">
        <v>535</v>
      </c>
      <c r="ED149" s="8" t="s">
        <v>535</v>
      </c>
      <c r="EE149" s="8" t="s">
        <v>535</v>
      </c>
      <c r="EF149" s="8" t="s">
        <v>535</v>
      </c>
      <c r="EG149" s="8" t="s">
        <v>535</v>
      </c>
      <c r="EH149" s="8" t="s">
        <v>535</v>
      </c>
      <c r="EI149" s="8" t="s">
        <v>535</v>
      </c>
      <c r="EJ149" s="8" t="s">
        <v>535</v>
      </c>
      <c r="EK149" s="8" t="s">
        <v>535</v>
      </c>
      <c r="EL149" s="8" t="s">
        <v>535</v>
      </c>
      <c r="EM149" s="8" t="s">
        <v>535</v>
      </c>
      <c r="EN149" s="8" t="s">
        <v>535</v>
      </c>
      <c r="EO149" s="8" t="s">
        <v>535</v>
      </c>
      <c r="EP149" s="8" t="s">
        <v>535</v>
      </c>
      <c r="EQ149" s="8" t="s">
        <v>535</v>
      </c>
      <c r="ER149" s="8" t="s">
        <v>535</v>
      </c>
      <c r="ES149" s="8" t="s">
        <v>535</v>
      </c>
      <c r="ET149" s="8" t="s">
        <v>535</v>
      </c>
      <c r="EU149" s="8" t="s">
        <v>535</v>
      </c>
      <c r="EV149" s="8" t="s">
        <v>535</v>
      </c>
      <c r="EW149" s="8" t="s">
        <v>535</v>
      </c>
      <c r="EX149" s="8" t="s">
        <v>535</v>
      </c>
      <c r="EY149" s="8" t="s">
        <v>535</v>
      </c>
      <c r="EZ149" s="8" t="s">
        <v>535</v>
      </c>
      <c r="FA149" s="8" t="s">
        <v>535</v>
      </c>
      <c r="FB149" s="8" t="s">
        <v>535</v>
      </c>
      <c r="FC149" s="8" t="s">
        <v>535</v>
      </c>
      <c r="FD149" s="8" t="s">
        <v>535</v>
      </c>
      <c r="FE149" s="8" t="s">
        <v>535</v>
      </c>
      <c r="FF149" s="8" t="s">
        <v>535</v>
      </c>
      <c r="FG149" s="8" t="s">
        <v>535</v>
      </c>
      <c r="FH149" s="8" t="s">
        <v>535</v>
      </c>
      <c r="FI149" s="8" t="s">
        <v>535</v>
      </c>
      <c r="FJ149" s="8" t="s">
        <v>535</v>
      </c>
      <c r="FK149" s="8" t="s">
        <v>535</v>
      </c>
      <c r="FL149" s="8"/>
      <c r="FM149" s="8" t="s">
        <v>535</v>
      </c>
      <c r="FN149" s="8" t="s">
        <v>535</v>
      </c>
      <c r="FO149" s="8" t="s">
        <v>535</v>
      </c>
      <c r="FP149" s="8" t="s">
        <v>535</v>
      </c>
      <c r="FQ149" s="8" t="s">
        <v>535</v>
      </c>
      <c r="FR149" s="8" t="s">
        <v>535</v>
      </c>
      <c r="FS149" s="8" t="s">
        <v>535</v>
      </c>
      <c r="FT149" s="9" t="s">
        <v>535</v>
      </c>
      <c r="FU149" s="8" t="s">
        <v>535</v>
      </c>
      <c r="FV149" s="8" t="s">
        <v>536</v>
      </c>
      <c r="FW149" s="8" t="s">
        <v>537</v>
      </c>
      <c r="FX149" s="8" t="s">
        <v>536</v>
      </c>
      <c r="FY149" s="8" t="s">
        <v>536</v>
      </c>
      <c r="FZ149" s="8" t="s">
        <v>536</v>
      </c>
      <c r="GA149" s="31" t="e">
        <f t="shared" si="29"/>
        <v>#VALUE!</v>
      </c>
      <c r="GB149" s="10" t="e">
        <f t="shared" si="30"/>
        <v>#VALUE!</v>
      </c>
      <c r="GC149" s="10" t="s">
        <v>538</v>
      </c>
      <c r="GD149" s="10" t="s">
        <v>53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535</v>
      </c>
      <c r="F150" s="8" t="s">
        <v>535</v>
      </c>
      <c r="G150" s="8" t="s">
        <v>535</v>
      </c>
      <c r="H150" s="8" t="s">
        <v>535</v>
      </c>
      <c r="I150" s="8" t="s">
        <v>535</v>
      </c>
      <c r="J150" s="8" t="s">
        <v>535</v>
      </c>
      <c r="K150" s="8" t="s">
        <v>535</v>
      </c>
      <c r="L150" s="8" t="s">
        <v>535</v>
      </c>
      <c r="M150" s="8" t="s">
        <v>535</v>
      </c>
      <c r="N150" s="8" t="s">
        <v>535</v>
      </c>
      <c r="O150" s="8" t="s">
        <v>535</v>
      </c>
      <c r="P150" s="8" t="s">
        <v>535</v>
      </c>
      <c r="Q150" s="8" t="s">
        <v>535</v>
      </c>
      <c r="R150" s="8" t="s">
        <v>535</v>
      </c>
      <c r="S150" s="8" t="s">
        <v>535</v>
      </c>
      <c r="T150" s="8" t="s">
        <v>535</v>
      </c>
      <c r="U150" s="8" t="s">
        <v>535</v>
      </c>
      <c r="V150" s="8" t="s">
        <v>535</v>
      </c>
      <c r="W150" s="8" t="s">
        <v>535</v>
      </c>
      <c r="X150" s="8" t="s">
        <v>535</v>
      </c>
      <c r="Y150" s="8" t="s">
        <v>535</v>
      </c>
      <c r="Z150" s="8" t="s">
        <v>535</v>
      </c>
      <c r="AA150" s="8" t="s">
        <v>535</v>
      </c>
      <c r="AB150" s="8" t="s">
        <v>535</v>
      </c>
      <c r="AC150" s="8" t="s">
        <v>535</v>
      </c>
      <c r="AD150" s="8" t="s">
        <v>535</v>
      </c>
      <c r="AE150" s="8" t="s">
        <v>535</v>
      </c>
      <c r="AF150" s="8" t="s">
        <v>535</v>
      </c>
      <c r="AG150" s="8" t="s">
        <v>535</v>
      </c>
      <c r="AH150" s="8" t="s">
        <v>535</v>
      </c>
      <c r="AI150" s="8" t="s">
        <v>535</v>
      </c>
      <c r="AJ150" s="8" t="s">
        <v>535</v>
      </c>
      <c r="AK150" s="8" t="s">
        <v>535</v>
      </c>
      <c r="AL150" s="8" t="s">
        <v>535</v>
      </c>
      <c r="AM150" s="8"/>
      <c r="AN150" s="8" t="s">
        <v>535</v>
      </c>
      <c r="AO150" s="8" t="s">
        <v>535</v>
      </c>
      <c r="AP150" s="8" t="s">
        <v>535</v>
      </c>
      <c r="AQ150" s="8" t="s">
        <v>535</v>
      </c>
      <c r="AR150" s="8" t="s">
        <v>535</v>
      </c>
      <c r="AS150" s="8" t="s">
        <v>535</v>
      </c>
      <c r="AT150" s="8" t="s">
        <v>535</v>
      </c>
      <c r="AU150" s="1">
        <v>-2146826273</v>
      </c>
      <c r="AV150" s="8"/>
      <c r="AW150" s="8" t="s">
        <v>535</v>
      </c>
      <c r="AX150" s="8" t="s">
        <v>535</v>
      </c>
      <c r="AY150" s="8" t="s">
        <v>535</v>
      </c>
      <c r="AZ150" s="1">
        <v>-2146826273</v>
      </c>
      <c r="BA150" s="9" t="s">
        <v>535</v>
      </c>
      <c r="BB150" s="8"/>
      <c r="BC150" s="8" t="s">
        <v>535</v>
      </c>
      <c r="BD150" s="8" t="s">
        <v>535</v>
      </c>
      <c r="BE150" s="8" t="s">
        <v>535</v>
      </c>
      <c r="BF150" s="8" t="s">
        <v>535</v>
      </c>
      <c r="BG150" s="8" t="s">
        <v>535</v>
      </c>
      <c r="BH150" s="8" t="s">
        <v>535</v>
      </c>
      <c r="BI150" s="8" t="s">
        <v>535</v>
      </c>
      <c r="BJ150" s="8"/>
      <c r="BK150" s="8"/>
      <c r="BL150" s="8" t="s">
        <v>535</v>
      </c>
      <c r="BM150" s="8" t="s">
        <v>535</v>
      </c>
      <c r="BN150" s="8" t="s">
        <v>535</v>
      </c>
      <c r="BO150" s="8" t="s">
        <v>535</v>
      </c>
      <c r="BP150" s="8" t="s">
        <v>535</v>
      </c>
      <c r="BQ150" s="8" t="s">
        <v>535</v>
      </c>
      <c r="BR150" s="8" t="s">
        <v>535</v>
      </c>
      <c r="BS150" s="8" t="s">
        <v>535</v>
      </c>
      <c r="BT150" s="8" t="s">
        <v>535</v>
      </c>
      <c r="BU150" s="8" t="s">
        <v>535</v>
      </c>
      <c r="BV150" s="8" t="s">
        <v>535</v>
      </c>
      <c r="BW150" s="8" t="s">
        <v>535</v>
      </c>
      <c r="BX150" s="8" t="s">
        <v>535</v>
      </c>
      <c r="BY150" s="8" t="s">
        <v>535</v>
      </c>
      <c r="BZ150" s="8" t="s">
        <v>535</v>
      </c>
      <c r="CA150" s="8" t="s">
        <v>535</v>
      </c>
      <c r="CB150" s="8" t="s">
        <v>535</v>
      </c>
      <c r="CC150" s="8" t="s">
        <v>535</v>
      </c>
      <c r="CD150" s="8" t="s">
        <v>535</v>
      </c>
      <c r="CE150" s="8"/>
      <c r="CF150" s="8" t="s">
        <v>535</v>
      </c>
      <c r="CG150" s="8" t="s">
        <v>535</v>
      </c>
      <c r="CH150" s="8" t="s">
        <v>535</v>
      </c>
      <c r="CI150" s="8" t="s">
        <v>535</v>
      </c>
      <c r="CJ150" s="8" t="s">
        <v>535</v>
      </c>
      <c r="CK150" s="8" t="s">
        <v>535</v>
      </c>
      <c r="CL150" s="8" t="s">
        <v>535</v>
      </c>
      <c r="CM150" s="8" t="s">
        <v>535</v>
      </c>
      <c r="CN150" s="8" t="s">
        <v>535</v>
      </c>
      <c r="CO150" s="8" t="s">
        <v>535</v>
      </c>
      <c r="CP150" s="8" t="s">
        <v>535</v>
      </c>
      <c r="CQ150" s="8" t="s">
        <v>535</v>
      </c>
      <c r="CR150" s="8" t="s">
        <v>535</v>
      </c>
      <c r="CS150" s="8" t="s">
        <v>535</v>
      </c>
      <c r="CT150" s="8" t="s">
        <v>535</v>
      </c>
      <c r="CU150" s="8" t="s">
        <v>535</v>
      </c>
      <c r="CV150" s="8" t="s">
        <v>535</v>
      </c>
      <c r="CW150" s="8" t="s">
        <v>535</v>
      </c>
      <c r="CX150" s="8" t="s">
        <v>535</v>
      </c>
      <c r="CY150" s="8" t="s">
        <v>535</v>
      </c>
      <c r="CZ150" s="8" t="s">
        <v>535</v>
      </c>
      <c r="DA150" s="8" t="s">
        <v>535</v>
      </c>
      <c r="DB150" s="8" t="s">
        <v>535</v>
      </c>
      <c r="DC150" s="8"/>
      <c r="DD150" s="8" t="s">
        <v>535</v>
      </c>
      <c r="DE150" s="8" t="s">
        <v>535</v>
      </c>
      <c r="DF150" s="8" t="s">
        <v>535</v>
      </c>
      <c r="DG150" s="8" t="s">
        <v>535</v>
      </c>
      <c r="DH150" s="8" t="s">
        <v>535</v>
      </c>
      <c r="DI150" s="8" t="s">
        <v>535</v>
      </c>
      <c r="DJ150" s="8" t="s">
        <v>535</v>
      </c>
      <c r="DK150" s="8" t="s">
        <v>535</v>
      </c>
      <c r="DL150" s="8" t="s">
        <v>535</v>
      </c>
      <c r="DM150" s="8" t="s">
        <v>535</v>
      </c>
      <c r="DN150" s="8" t="s">
        <v>535</v>
      </c>
      <c r="DO150" s="8" t="s">
        <v>535</v>
      </c>
      <c r="DP150" s="8" t="s">
        <v>535</v>
      </c>
      <c r="DQ150" s="8" t="s">
        <v>535</v>
      </c>
      <c r="DR150" s="8" t="s">
        <v>535</v>
      </c>
      <c r="DS150" s="8" t="s">
        <v>535</v>
      </c>
      <c r="DT150" s="8" t="s">
        <v>535</v>
      </c>
      <c r="DU150" s="8" t="s">
        <v>535</v>
      </c>
      <c r="DV150" s="8"/>
      <c r="DW150" s="8" t="s">
        <v>535</v>
      </c>
      <c r="DX150" s="8" t="s">
        <v>535</v>
      </c>
      <c r="DY150" s="8" t="s">
        <v>535</v>
      </c>
      <c r="DZ150" s="8" t="s">
        <v>535</v>
      </c>
      <c r="EA150" s="8" t="s">
        <v>535</v>
      </c>
      <c r="EB150" s="8" t="s">
        <v>535</v>
      </c>
      <c r="EC150" s="8" t="s">
        <v>535</v>
      </c>
      <c r="ED150" s="8" t="s">
        <v>535</v>
      </c>
      <c r="EE150" s="8" t="s">
        <v>535</v>
      </c>
      <c r="EF150" s="8" t="s">
        <v>535</v>
      </c>
      <c r="EG150" s="8" t="s">
        <v>535</v>
      </c>
      <c r="EH150" s="8" t="s">
        <v>535</v>
      </c>
      <c r="EI150" s="8" t="s">
        <v>535</v>
      </c>
      <c r="EJ150" s="8" t="s">
        <v>535</v>
      </c>
      <c r="EK150" s="8" t="s">
        <v>535</v>
      </c>
      <c r="EL150" s="8" t="s">
        <v>535</v>
      </c>
      <c r="EM150" s="8" t="s">
        <v>535</v>
      </c>
      <c r="EN150" s="8" t="s">
        <v>535</v>
      </c>
      <c r="EO150" s="8" t="s">
        <v>535</v>
      </c>
      <c r="EP150" s="8" t="s">
        <v>535</v>
      </c>
      <c r="EQ150" s="8" t="s">
        <v>535</v>
      </c>
      <c r="ER150" s="8" t="s">
        <v>535</v>
      </c>
      <c r="ES150" s="8" t="s">
        <v>535</v>
      </c>
      <c r="ET150" s="8" t="s">
        <v>535</v>
      </c>
      <c r="EU150" s="8" t="s">
        <v>535</v>
      </c>
      <c r="EV150" s="8" t="s">
        <v>535</v>
      </c>
      <c r="EW150" s="8" t="s">
        <v>535</v>
      </c>
      <c r="EX150" s="8" t="s">
        <v>535</v>
      </c>
      <c r="EY150" s="8" t="s">
        <v>535</v>
      </c>
      <c r="EZ150" s="8" t="s">
        <v>535</v>
      </c>
      <c r="FA150" s="8" t="s">
        <v>535</v>
      </c>
      <c r="FB150" s="8" t="s">
        <v>535</v>
      </c>
      <c r="FC150" s="8" t="s">
        <v>535</v>
      </c>
      <c r="FD150" s="8" t="s">
        <v>535</v>
      </c>
      <c r="FE150" s="8" t="s">
        <v>535</v>
      </c>
      <c r="FF150" s="8" t="s">
        <v>535</v>
      </c>
      <c r="FG150" s="8" t="s">
        <v>535</v>
      </c>
      <c r="FH150" s="8" t="s">
        <v>535</v>
      </c>
      <c r="FI150" s="8" t="s">
        <v>535</v>
      </c>
      <c r="FJ150" s="8" t="s">
        <v>535</v>
      </c>
      <c r="FK150" s="8" t="s">
        <v>535</v>
      </c>
      <c r="FL150" s="8"/>
      <c r="FM150" s="8" t="s">
        <v>535</v>
      </c>
      <c r="FN150" s="8" t="s">
        <v>535</v>
      </c>
      <c r="FO150" s="8" t="s">
        <v>535</v>
      </c>
      <c r="FP150" s="8" t="s">
        <v>535</v>
      </c>
      <c r="FQ150" s="8" t="s">
        <v>535</v>
      </c>
      <c r="FR150" s="8" t="s">
        <v>535</v>
      </c>
      <c r="FS150" s="8" t="s">
        <v>535</v>
      </c>
      <c r="FT150" s="9" t="s">
        <v>535</v>
      </c>
      <c r="FU150" s="8" t="s">
        <v>535</v>
      </c>
      <c r="FV150" s="8" t="s">
        <v>536</v>
      </c>
      <c r="FW150" s="8" t="s">
        <v>537</v>
      </c>
      <c r="FX150" s="8" t="s">
        <v>536</v>
      </c>
      <c r="FY150" s="8" t="s">
        <v>536</v>
      </c>
      <c r="FZ150" s="8" t="s">
        <v>536</v>
      </c>
      <c r="GA150" s="31" t="e">
        <f t="shared" si="29"/>
        <v>#VALUE!</v>
      </c>
      <c r="GB150" s="10" t="e">
        <f t="shared" si="30"/>
        <v>#VALUE!</v>
      </c>
      <c r="GC150" s="10" t="s">
        <v>538</v>
      </c>
      <c r="GD150" s="10" t="s">
        <v>53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535</v>
      </c>
      <c r="F151" s="8" t="s">
        <v>535</v>
      </c>
      <c r="G151" s="8" t="s">
        <v>535</v>
      </c>
      <c r="H151" s="8" t="s">
        <v>535</v>
      </c>
      <c r="I151" s="8" t="s">
        <v>535</v>
      </c>
      <c r="J151" s="8" t="s">
        <v>535</v>
      </c>
      <c r="K151" s="8" t="s">
        <v>535</v>
      </c>
      <c r="L151" s="8" t="s">
        <v>535</v>
      </c>
      <c r="M151" s="8" t="s">
        <v>535</v>
      </c>
      <c r="N151" s="8" t="s">
        <v>535</v>
      </c>
      <c r="O151" s="8" t="s">
        <v>535</v>
      </c>
      <c r="P151" s="8" t="s">
        <v>535</v>
      </c>
      <c r="Q151" s="8" t="s">
        <v>535</v>
      </c>
      <c r="R151" s="8" t="s">
        <v>535</v>
      </c>
      <c r="S151" s="8" t="s">
        <v>535</v>
      </c>
      <c r="T151" s="8" t="s">
        <v>535</v>
      </c>
      <c r="U151" s="8" t="s">
        <v>535</v>
      </c>
      <c r="V151" s="8" t="s">
        <v>535</v>
      </c>
      <c r="W151" s="8" t="s">
        <v>535</v>
      </c>
      <c r="X151" s="8" t="s">
        <v>535</v>
      </c>
      <c r="Y151" s="8" t="s">
        <v>535</v>
      </c>
      <c r="Z151" s="8" t="s">
        <v>535</v>
      </c>
      <c r="AA151" s="8" t="s">
        <v>535</v>
      </c>
      <c r="AB151" s="8" t="s">
        <v>535</v>
      </c>
      <c r="AC151" s="8" t="s">
        <v>535</v>
      </c>
      <c r="AD151" s="8" t="s">
        <v>535</v>
      </c>
      <c r="AE151" s="8" t="s">
        <v>535</v>
      </c>
      <c r="AF151" s="8" t="s">
        <v>535</v>
      </c>
      <c r="AG151" s="8" t="s">
        <v>535</v>
      </c>
      <c r="AH151" s="8" t="s">
        <v>535</v>
      </c>
      <c r="AI151" s="8" t="s">
        <v>535</v>
      </c>
      <c r="AJ151" s="8" t="s">
        <v>535</v>
      </c>
      <c r="AK151" s="8" t="s">
        <v>535</v>
      </c>
      <c r="AL151" s="8" t="s">
        <v>535</v>
      </c>
      <c r="AM151" s="8"/>
      <c r="AN151" s="8" t="s">
        <v>535</v>
      </c>
      <c r="AO151" s="8" t="s">
        <v>535</v>
      </c>
      <c r="AP151" s="8" t="s">
        <v>535</v>
      </c>
      <c r="AQ151" s="8" t="s">
        <v>535</v>
      </c>
      <c r="AR151" s="8" t="s">
        <v>535</v>
      </c>
      <c r="AS151" s="8" t="s">
        <v>535</v>
      </c>
      <c r="AT151" s="8" t="s">
        <v>535</v>
      </c>
      <c r="AU151" s="1">
        <v>-2146826273</v>
      </c>
      <c r="AV151" s="8"/>
      <c r="AW151" s="8" t="s">
        <v>535</v>
      </c>
      <c r="AX151" s="8" t="s">
        <v>535</v>
      </c>
      <c r="AY151" s="8" t="s">
        <v>535</v>
      </c>
      <c r="AZ151" s="1">
        <v>-2146826273</v>
      </c>
      <c r="BA151" s="9" t="s">
        <v>535</v>
      </c>
      <c r="BB151" s="8"/>
      <c r="BC151" s="8" t="s">
        <v>535</v>
      </c>
      <c r="BD151" s="8" t="s">
        <v>535</v>
      </c>
      <c r="BE151" s="8" t="s">
        <v>535</v>
      </c>
      <c r="BF151" s="8" t="s">
        <v>535</v>
      </c>
      <c r="BG151" s="8" t="s">
        <v>535</v>
      </c>
      <c r="BH151" s="8" t="s">
        <v>535</v>
      </c>
      <c r="BI151" s="8" t="s">
        <v>535</v>
      </c>
      <c r="BJ151" s="8"/>
      <c r="BK151" s="8"/>
      <c r="BL151" s="8" t="s">
        <v>535</v>
      </c>
      <c r="BM151" s="8" t="s">
        <v>535</v>
      </c>
      <c r="BN151" s="8" t="s">
        <v>535</v>
      </c>
      <c r="BO151" s="8" t="s">
        <v>535</v>
      </c>
      <c r="BP151" s="8" t="s">
        <v>535</v>
      </c>
      <c r="BQ151" s="8" t="s">
        <v>535</v>
      </c>
      <c r="BR151" s="8" t="s">
        <v>535</v>
      </c>
      <c r="BS151" s="8" t="s">
        <v>535</v>
      </c>
      <c r="BT151" s="8" t="s">
        <v>535</v>
      </c>
      <c r="BU151" s="8" t="s">
        <v>535</v>
      </c>
      <c r="BV151" s="8" t="s">
        <v>535</v>
      </c>
      <c r="BW151" s="8" t="s">
        <v>535</v>
      </c>
      <c r="BX151" s="8" t="s">
        <v>535</v>
      </c>
      <c r="BY151" s="8" t="s">
        <v>535</v>
      </c>
      <c r="BZ151" s="8" t="s">
        <v>535</v>
      </c>
      <c r="CA151" s="8" t="s">
        <v>535</v>
      </c>
      <c r="CB151" s="8" t="s">
        <v>535</v>
      </c>
      <c r="CC151" s="8" t="s">
        <v>535</v>
      </c>
      <c r="CD151" s="8" t="s">
        <v>535</v>
      </c>
      <c r="CE151" s="8"/>
      <c r="CF151" s="8" t="s">
        <v>535</v>
      </c>
      <c r="CG151" s="8" t="s">
        <v>535</v>
      </c>
      <c r="CH151" s="8" t="s">
        <v>535</v>
      </c>
      <c r="CI151" s="8" t="s">
        <v>535</v>
      </c>
      <c r="CJ151" s="8" t="s">
        <v>535</v>
      </c>
      <c r="CK151" s="8" t="s">
        <v>535</v>
      </c>
      <c r="CL151" s="8" t="s">
        <v>535</v>
      </c>
      <c r="CM151" s="8" t="s">
        <v>535</v>
      </c>
      <c r="CN151" s="8" t="s">
        <v>535</v>
      </c>
      <c r="CO151" s="8" t="s">
        <v>535</v>
      </c>
      <c r="CP151" s="8" t="s">
        <v>535</v>
      </c>
      <c r="CQ151" s="8" t="s">
        <v>535</v>
      </c>
      <c r="CR151" s="8" t="s">
        <v>535</v>
      </c>
      <c r="CS151" s="8" t="s">
        <v>535</v>
      </c>
      <c r="CT151" s="8" t="s">
        <v>535</v>
      </c>
      <c r="CU151" s="8" t="s">
        <v>535</v>
      </c>
      <c r="CV151" s="8" t="s">
        <v>535</v>
      </c>
      <c r="CW151" s="8" t="s">
        <v>535</v>
      </c>
      <c r="CX151" s="8" t="s">
        <v>535</v>
      </c>
      <c r="CY151" s="8" t="s">
        <v>535</v>
      </c>
      <c r="CZ151" s="8" t="s">
        <v>535</v>
      </c>
      <c r="DA151" s="8" t="s">
        <v>535</v>
      </c>
      <c r="DB151" s="8" t="s">
        <v>535</v>
      </c>
      <c r="DC151" s="8"/>
      <c r="DD151" s="8" t="s">
        <v>535</v>
      </c>
      <c r="DE151" s="8" t="s">
        <v>535</v>
      </c>
      <c r="DF151" s="8" t="s">
        <v>535</v>
      </c>
      <c r="DG151" s="8" t="s">
        <v>535</v>
      </c>
      <c r="DH151" s="8" t="s">
        <v>535</v>
      </c>
      <c r="DI151" s="8" t="s">
        <v>535</v>
      </c>
      <c r="DJ151" s="8" t="s">
        <v>535</v>
      </c>
      <c r="DK151" s="8" t="s">
        <v>535</v>
      </c>
      <c r="DL151" s="8" t="s">
        <v>535</v>
      </c>
      <c r="DM151" s="8" t="s">
        <v>535</v>
      </c>
      <c r="DN151" s="8" t="s">
        <v>535</v>
      </c>
      <c r="DO151" s="8" t="s">
        <v>535</v>
      </c>
      <c r="DP151" s="8" t="s">
        <v>535</v>
      </c>
      <c r="DQ151" s="8" t="s">
        <v>535</v>
      </c>
      <c r="DR151" s="8" t="s">
        <v>535</v>
      </c>
      <c r="DS151" s="8" t="s">
        <v>535</v>
      </c>
      <c r="DT151" s="8" t="s">
        <v>535</v>
      </c>
      <c r="DU151" s="8" t="s">
        <v>535</v>
      </c>
      <c r="DV151" s="8"/>
      <c r="DW151" s="8" t="s">
        <v>535</v>
      </c>
      <c r="DX151" s="8" t="s">
        <v>535</v>
      </c>
      <c r="DY151" s="8" t="s">
        <v>535</v>
      </c>
      <c r="DZ151" s="8" t="s">
        <v>535</v>
      </c>
      <c r="EA151" s="8" t="s">
        <v>535</v>
      </c>
      <c r="EB151" s="8" t="s">
        <v>535</v>
      </c>
      <c r="EC151" s="8" t="s">
        <v>535</v>
      </c>
      <c r="ED151" s="8" t="s">
        <v>535</v>
      </c>
      <c r="EE151" s="8" t="s">
        <v>535</v>
      </c>
      <c r="EF151" s="8" t="s">
        <v>535</v>
      </c>
      <c r="EG151" s="8" t="s">
        <v>535</v>
      </c>
      <c r="EH151" s="8" t="s">
        <v>535</v>
      </c>
      <c r="EI151" s="8" t="s">
        <v>535</v>
      </c>
      <c r="EJ151" s="8" t="s">
        <v>535</v>
      </c>
      <c r="EK151" s="8" t="s">
        <v>535</v>
      </c>
      <c r="EL151" s="8" t="s">
        <v>535</v>
      </c>
      <c r="EM151" s="8" t="s">
        <v>535</v>
      </c>
      <c r="EN151" s="8" t="s">
        <v>535</v>
      </c>
      <c r="EO151" s="8" t="s">
        <v>535</v>
      </c>
      <c r="EP151" s="8" t="s">
        <v>535</v>
      </c>
      <c r="EQ151" s="8" t="s">
        <v>535</v>
      </c>
      <c r="ER151" s="8" t="s">
        <v>535</v>
      </c>
      <c r="ES151" s="8" t="s">
        <v>535</v>
      </c>
      <c r="ET151" s="8" t="s">
        <v>535</v>
      </c>
      <c r="EU151" s="8" t="s">
        <v>535</v>
      </c>
      <c r="EV151" s="8" t="s">
        <v>535</v>
      </c>
      <c r="EW151" s="8" t="s">
        <v>535</v>
      </c>
      <c r="EX151" s="8" t="s">
        <v>535</v>
      </c>
      <c r="EY151" s="8" t="s">
        <v>535</v>
      </c>
      <c r="EZ151" s="8" t="s">
        <v>535</v>
      </c>
      <c r="FA151" s="8" t="s">
        <v>535</v>
      </c>
      <c r="FB151" s="8" t="s">
        <v>535</v>
      </c>
      <c r="FC151" s="8" t="s">
        <v>535</v>
      </c>
      <c r="FD151" s="8" t="s">
        <v>535</v>
      </c>
      <c r="FE151" s="8" t="s">
        <v>535</v>
      </c>
      <c r="FF151" s="8" t="s">
        <v>535</v>
      </c>
      <c r="FG151" s="8" t="s">
        <v>535</v>
      </c>
      <c r="FH151" s="8" t="s">
        <v>535</v>
      </c>
      <c r="FI151" s="8" t="s">
        <v>535</v>
      </c>
      <c r="FJ151" s="8" t="s">
        <v>535</v>
      </c>
      <c r="FK151" s="8" t="s">
        <v>535</v>
      </c>
      <c r="FL151" s="8"/>
      <c r="FM151" s="8" t="s">
        <v>535</v>
      </c>
      <c r="FN151" s="8" t="s">
        <v>535</v>
      </c>
      <c r="FO151" s="8" t="s">
        <v>535</v>
      </c>
      <c r="FP151" s="8" t="s">
        <v>535</v>
      </c>
      <c r="FQ151" s="8" t="s">
        <v>535</v>
      </c>
      <c r="FR151" s="8" t="s">
        <v>535</v>
      </c>
      <c r="FS151" s="8" t="s">
        <v>535</v>
      </c>
      <c r="FT151" s="9" t="s">
        <v>535</v>
      </c>
      <c r="FU151" s="8" t="s">
        <v>535</v>
      </c>
      <c r="FV151" s="8" t="s">
        <v>536</v>
      </c>
      <c r="FW151" s="8" t="s">
        <v>537</v>
      </c>
      <c r="FX151" s="8" t="s">
        <v>536</v>
      </c>
      <c r="FY151" s="8" t="s">
        <v>536</v>
      </c>
      <c r="FZ151" s="8" t="s">
        <v>536</v>
      </c>
      <c r="GA151" s="31" t="e">
        <f t="shared" si="29"/>
        <v>#VALUE!</v>
      </c>
      <c r="GB151" s="10" t="e">
        <f t="shared" si="30"/>
        <v>#VALUE!</v>
      </c>
      <c r="GC151" s="10" t="s">
        <v>538</v>
      </c>
      <c r="GD151" s="10" t="s">
        <v>53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535</v>
      </c>
      <c r="F152" s="8" t="s">
        <v>535</v>
      </c>
      <c r="G152" s="8" t="s">
        <v>535</v>
      </c>
      <c r="H152" s="8" t="s">
        <v>535</v>
      </c>
      <c r="I152" s="8" t="s">
        <v>535</v>
      </c>
      <c r="J152" s="8" t="s">
        <v>535</v>
      </c>
      <c r="K152" s="8" t="s">
        <v>535</v>
      </c>
      <c r="L152" s="8" t="s">
        <v>535</v>
      </c>
      <c r="M152" s="8" t="s">
        <v>535</v>
      </c>
      <c r="N152" s="8" t="s">
        <v>535</v>
      </c>
      <c r="O152" s="8" t="s">
        <v>535</v>
      </c>
      <c r="P152" s="8" t="s">
        <v>535</v>
      </c>
      <c r="Q152" s="8" t="s">
        <v>535</v>
      </c>
      <c r="R152" s="8" t="s">
        <v>535</v>
      </c>
      <c r="S152" s="8" t="s">
        <v>535</v>
      </c>
      <c r="T152" s="8" t="s">
        <v>535</v>
      </c>
      <c r="U152" s="8" t="s">
        <v>535</v>
      </c>
      <c r="V152" s="8" t="s">
        <v>535</v>
      </c>
      <c r="W152" s="8" t="s">
        <v>535</v>
      </c>
      <c r="X152" s="8" t="s">
        <v>535</v>
      </c>
      <c r="Y152" s="8" t="s">
        <v>535</v>
      </c>
      <c r="Z152" s="8" t="s">
        <v>535</v>
      </c>
      <c r="AA152" s="8" t="s">
        <v>535</v>
      </c>
      <c r="AB152" s="8" t="s">
        <v>535</v>
      </c>
      <c r="AC152" s="8" t="s">
        <v>535</v>
      </c>
      <c r="AD152" s="8" t="s">
        <v>535</v>
      </c>
      <c r="AE152" s="8" t="s">
        <v>535</v>
      </c>
      <c r="AF152" s="8" t="s">
        <v>535</v>
      </c>
      <c r="AG152" s="8" t="s">
        <v>535</v>
      </c>
      <c r="AH152" s="8" t="s">
        <v>535</v>
      </c>
      <c r="AI152" s="8" t="s">
        <v>535</v>
      </c>
      <c r="AJ152" s="8" t="s">
        <v>535</v>
      </c>
      <c r="AK152" s="8" t="s">
        <v>535</v>
      </c>
      <c r="AL152" s="8" t="s">
        <v>535</v>
      </c>
      <c r="AM152" s="8"/>
      <c r="AN152" s="8" t="s">
        <v>535</v>
      </c>
      <c r="AO152" s="8" t="s">
        <v>535</v>
      </c>
      <c r="AP152" s="8" t="s">
        <v>535</v>
      </c>
      <c r="AQ152" s="8" t="s">
        <v>535</v>
      </c>
      <c r="AR152" s="8" t="s">
        <v>535</v>
      </c>
      <c r="AS152" s="8" t="s">
        <v>535</v>
      </c>
      <c r="AT152" s="8" t="s">
        <v>535</v>
      </c>
      <c r="AU152" s="1">
        <v>-2146826273</v>
      </c>
      <c r="AV152" s="8"/>
      <c r="AW152" s="8" t="s">
        <v>535</v>
      </c>
      <c r="AX152" s="8" t="s">
        <v>535</v>
      </c>
      <c r="AY152" s="8" t="s">
        <v>535</v>
      </c>
      <c r="AZ152" s="1">
        <v>-2146826273</v>
      </c>
      <c r="BA152" s="9" t="s">
        <v>535</v>
      </c>
      <c r="BB152" s="8"/>
      <c r="BC152" s="8" t="s">
        <v>535</v>
      </c>
      <c r="BD152" s="8" t="s">
        <v>535</v>
      </c>
      <c r="BE152" s="8" t="s">
        <v>535</v>
      </c>
      <c r="BF152" s="8" t="s">
        <v>535</v>
      </c>
      <c r="BG152" s="8" t="s">
        <v>535</v>
      </c>
      <c r="BH152" s="8" t="s">
        <v>535</v>
      </c>
      <c r="BI152" s="8" t="s">
        <v>535</v>
      </c>
      <c r="BJ152" s="8"/>
      <c r="BK152" s="8"/>
      <c r="BL152" s="8" t="s">
        <v>535</v>
      </c>
      <c r="BM152" s="8" t="s">
        <v>535</v>
      </c>
      <c r="BN152" s="8" t="s">
        <v>535</v>
      </c>
      <c r="BO152" s="8" t="s">
        <v>535</v>
      </c>
      <c r="BP152" s="8" t="s">
        <v>535</v>
      </c>
      <c r="BQ152" s="8" t="s">
        <v>535</v>
      </c>
      <c r="BR152" s="8" t="s">
        <v>535</v>
      </c>
      <c r="BS152" s="8" t="s">
        <v>535</v>
      </c>
      <c r="BT152" s="8" t="s">
        <v>535</v>
      </c>
      <c r="BU152" s="8" t="s">
        <v>535</v>
      </c>
      <c r="BV152" s="8" t="s">
        <v>535</v>
      </c>
      <c r="BW152" s="8" t="s">
        <v>535</v>
      </c>
      <c r="BX152" s="8" t="s">
        <v>535</v>
      </c>
      <c r="BY152" s="8" t="s">
        <v>535</v>
      </c>
      <c r="BZ152" s="8" t="s">
        <v>535</v>
      </c>
      <c r="CA152" s="8" t="s">
        <v>535</v>
      </c>
      <c r="CB152" s="8" t="s">
        <v>535</v>
      </c>
      <c r="CC152" s="8" t="s">
        <v>535</v>
      </c>
      <c r="CD152" s="8" t="s">
        <v>535</v>
      </c>
      <c r="CE152" s="8"/>
      <c r="CF152" s="8" t="s">
        <v>535</v>
      </c>
      <c r="CG152" s="8" t="s">
        <v>535</v>
      </c>
      <c r="CH152" s="8" t="s">
        <v>535</v>
      </c>
      <c r="CI152" s="8" t="s">
        <v>535</v>
      </c>
      <c r="CJ152" s="8" t="s">
        <v>535</v>
      </c>
      <c r="CK152" s="8" t="s">
        <v>535</v>
      </c>
      <c r="CL152" s="8" t="s">
        <v>535</v>
      </c>
      <c r="CM152" s="8" t="s">
        <v>535</v>
      </c>
      <c r="CN152" s="8" t="s">
        <v>535</v>
      </c>
      <c r="CO152" s="8" t="s">
        <v>535</v>
      </c>
      <c r="CP152" s="8" t="s">
        <v>535</v>
      </c>
      <c r="CQ152" s="8" t="s">
        <v>535</v>
      </c>
      <c r="CR152" s="8" t="s">
        <v>535</v>
      </c>
      <c r="CS152" s="8" t="s">
        <v>535</v>
      </c>
      <c r="CT152" s="8" t="s">
        <v>535</v>
      </c>
      <c r="CU152" s="8" t="s">
        <v>535</v>
      </c>
      <c r="CV152" s="8" t="s">
        <v>535</v>
      </c>
      <c r="CW152" s="8" t="s">
        <v>535</v>
      </c>
      <c r="CX152" s="8" t="s">
        <v>535</v>
      </c>
      <c r="CY152" s="8" t="s">
        <v>535</v>
      </c>
      <c r="CZ152" s="8" t="s">
        <v>535</v>
      </c>
      <c r="DA152" s="8" t="s">
        <v>535</v>
      </c>
      <c r="DB152" s="8" t="s">
        <v>535</v>
      </c>
      <c r="DC152" s="8"/>
      <c r="DD152" s="8" t="s">
        <v>535</v>
      </c>
      <c r="DE152" s="8" t="s">
        <v>535</v>
      </c>
      <c r="DF152" s="8" t="s">
        <v>535</v>
      </c>
      <c r="DG152" s="8" t="s">
        <v>535</v>
      </c>
      <c r="DH152" s="8" t="s">
        <v>535</v>
      </c>
      <c r="DI152" s="8" t="s">
        <v>535</v>
      </c>
      <c r="DJ152" s="8" t="s">
        <v>535</v>
      </c>
      <c r="DK152" s="8" t="s">
        <v>535</v>
      </c>
      <c r="DL152" s="8" t="s">
        <v>535</v>
      </c>
      <c r="DM152" s="8" t="s">
        <v>535</v>
      </c>
      <c r="DN152" s="8" t="s">
        <v>535</v>
      </c>
      <c r="DO152" s="8" t="s">
        <v>535</v>
      </c>
      <c r="DP152" s="8" t="s">
        <v>535</v>
      </c>
      <c r="DQ152" s="8" t="s">
        <v>535</v>
      </c>
      <c r="DR152" s="8" t="s">
        <v>535</v>
      </c>
      <c r="DS152" s="8" t="s">
        <v>535</v>
      </c>
      <c r="DT152" s="8" t="s">
        <v>535</v>
      </c>
      <c r="DU152" s="8" t="s">
        <v>535</v>
      </c>
      <c r="DV152" s="8"/>
      <c r="DW152" s="8" t="s">
        <v>535</v>
      </c>
      <c r="DX152" s="8" t="s">
        <v>535</v>
      </c>
      <c r="DY152" s="8" t="s">
        <v>535</v>
      </c>
      <c r="DZ152" s="8" t="s">
        <v>535</v>
      </c>
      <c r="EA152" s="8" t="s">
        <v>535</v>
      </c>
      <c r="EB152" s="8" t="s">
        <v>535</v>
      </c>
      <c r="EC152" s="8" t="s">
        <v>535</v>
      </c>
      <c r="ED152" s="8" t="s">
        <v>535</v>
      </c>
      <c r="EE152" s="8" t="s">
        <v>535</v>
      </c>
      <c r="EF152" s="8" t="s">
        <v>535</v>
      </c>
      <c r="EG152" s="8" t="s">
        <v>535</v>
      </c>
      <c r="EH152" s="8" t="s">
        <v>535</v>
      </c>
      <c r="EI152" s="8" t="s">
        <v>535</v>
      </c>
      <c r="EJ152" s="8" t="s">
        <v>535</v>
      </c>
      <c r="EK152" s="8" t="s">
        <v>535</v>
      </c>
      <c r="EL152" s="8" t="s">
        <v>535</v>
      </c>
      <c r="EM152" s="8" t="s">
        <v>535</v>
      </c>
      <c r="EN152" s="8" t="s">
        <v>535</v>
      </c>
      <c r="EO152" s="8" t="s">
        <v>535</v>
      </c>
      <c r="EP152" s="8" t="s">
        <v>535</v>
      </c>
      <c r="EQ152" s="8" t="s">
        <v>535</v>
      </c>
      <c r="ER152" s="8" t="s">
        <v>535</v>
      </c>
      <c r="ES152" s="8" t="s">
        <v>535</v>
      </c>
      <c r="ET152" s="8" t="s">
        <v>535</v>
      </c>
      <c r="EU152" s="8" t="s">
        <v>535</v>
      </c>
      <c r="EV152" s="8" t="s">
        <v>535</v>
      </c>
      <c r="EW152" s="8" t="s">
        <v>535</v>
      </c>
      <c r="EX152" s="8" t="s">
        <v>535</v>
      </c>
      <c r="EY152" s="8" t="s">
        <v>535</v>
      </c>
      <c r="EZ152" s="8" t="s">
        <v>535</v>
      </c>
      <c r="FA152" s="8" t="s">
        <v>535</v>
      </c>
      <c r="FB152" s="8" t="s">
        <v>535</v>
      </c>
      <c r="FC152" s="8" t="s">
        <v>535</v>
      </c>
      <c r="FD152" s="8" t="s">
        <v>535</v>
      </c>
      <c r="FE152" s="8" t="s">
        <v>535</v>
      </c>
      <c r="FF152" s="8" t="s">
        <v>535</v>
      </c>
      <c r="FG152" s="8" t="s">
        <v>535</v>
      </c>
      <c r="FH152" s="8" t="s">
        <v>535</v>
      </c>
      <c r="FI152" s="8" t="s">
        <v>535</v>
      </c>
      <c r="FJ152" s="8" t="s">
        <v>535</v>
      </c>
      <c r="FK152" s="8" t="s">
        <v>535</v>
      </c>
      <c r="FL152" s="8"/>
      <c r="FM152" s="8" t="s">
        <v>535</v>
      </c>
      <c r="FN152" s="8" t="s">
        <v>535</v>
      </c>
      <c r="FO152" s="8" t="s">
        <v>535</v>
      </c>
      <c r="FP152" s="8" t="s">
        <v>535</v>
      </c>
      <c r="FQ152" s="8" t="s">
        <v>535</v>
      </c>
      <c r="FR152" s="8" t="s">
        <v>535</v>
      </c>
      <c r="FS152" s="8" t="s">
        <v>535</v>
      </c>
      <c r="FT152" s="9" t="s">
        <v>535</v>
      </c>
      <c r="FU152" s="8" t="s">
        <v>535</v>
      </c>
      <c r="FV152" s="8" t="s">
        <v>536</v>
      </c>
      <c r="FW152" s="8" t="s">
        <v>537</v>
      </c>
      <c r="FX152" s="8" t="s">
        <v>536</v>
      </c>
      <c r="FY152" s="8" t="s">
        <v>536</v>
      </c>
      <c r="FZ152" s="8" t="s">
        <v>536</v>
      </c>
      <c r="GA152" s="31" t="e">
        <f t="shared" si="29"/>
        <v>#VALUE!</v>
      </c>
      <c r="GB152" s="10" t="e">
        <f t="shared" si="30"/>
        <v>#VALUE!</v>
      </c>
      <c r="GC152" s="10" t="s">
        <v>538</v>
      </c>
      <c r="GD152" s="10" t="s">
        <v>53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535</v>
      </c>
      <c r="F153" s="8" t="s">
        <v>535</v>
      </c>
      <c r="G153" s="8" t="s">
        <v>535</v>
      </c>
      <c r="H153" s="8" t="s">
        <v>535</v>
      </c>
      <c r="I153" s="8" t="s">
        <v>535</v>
      </c>
      <c r="J153" s="8" t="s">
        <v>535</v>
      </c>
      <c r="K153" s="8" t="s">
        <v>535</v>
      </c>
      <c r="L153" s="8" t="s">
        <v>535</v>
      </c>
      <c r="M153" s="8" t="s">
        <v>535</v>
      </c>
      <c r="N153" s="8" t="s">
        <v>535</v>
      </c>
      <c r="O153" s="8" t="s">
        <v>535</v>
      </c>
      <c r="P153" s="8" t="s">
        <v>535</v>
      </c>
      <c r="Q153" s="8" t="s">
        <v>535</v>
      </c>
      <c r="R153" s="8" t="s">
        <v>535</v>
      </c>
      <c r="S153" s="8" t="s">
        <v>535</v>
      </c>
      <c r="T153" s="8" t="s">
        <v>535</v>
      </c>
      <c r="U153" s="8" t="s">
        <v>535</v>
      </c>
      <c r="V153" s="8" t="s">
        <v>535</v>
      </c>
      <c r="W153" s="8" t="s">
        <v>535</v>
      </c>
      <c r="X153" s="8" t="s">
        <v>535</v>
      </c>
      <c r="Y153" s="8" t="s">
        <v>535</v>
      </c>
      <c r="Z153" s="8" t="s">
        <v>535</v>
      </c>
      <c r="AA153" s="8" t="s">
        <v>535</v>
      </c>
      <c r="AB153" s="8" t="s">
        <v>535</v>
      </c>
      <c r="AC153" s="8" t="s">
        <v>535</v>
      </c>
      <c r="AD153" s="8" t="s">
        <v>535</v>
      </c>
      <c r="AE153" s="8" t="s">
        <v>535</v>
      </c>
      <c r="AF153" s="8" t="s">
        <v>535</v>
      </c>
      <c r="AG153" s="8" t="s">
        <v>535</v>
      </c>
      <c r="AH153" s="8" t="s">
        <v>535</v>
      </c>
      <c r="AI153" s="8" t="s">
        <v>535</v>
      </c>
      <c r="AJ153" s="8" t="s">
        <v>535</v>
      </c>
      <c r="AK153" s="8" t="s">
        <v>535</v>
      </c>
      <c r="AL153" s="8" t="s">
        <v>535</v>
      </c>
      <c r="AM153" s="8"/>
      <c r="AN153" s="8" t="s">
        <v>535</v>
      </c>
      <c r="AO153" s="8" t="s">
        <v>535</v>
      </c>
      <c r="AP153" s="8" t="s">
        <v>535</v>
      </c>
      <c r="AQ153" s="8" t="s">
        <v>535</v>
      </c>
      <c r="AR153" s="8" t="s">
        <v>535</v>
      </c>
      <c r="AS153" s="8" t="s">
        <v>535</v>
      </c>
      <c r="AT153" s="8" t="s">
        <v>535</v>
      </c>
      <c r="AU153" s="1">
        <v>-2146826273</v>
      </c>
      <c r="AV153" s="8"/>
      <c r="AW153" s="8" t="s">
        <v>535</v>
      </c>
      <c r="AX153" s="8" t="s">
        <v>535</v>
      </c>
      <c r="AY153" s="8" t="s">
        <v>535</v>
      </c>
      <c r="AZ153" s="1">
        <v>-2146826273</v>
      </c>
      <c r="BA153" s="9" t="s">
        <v>535</v>
      </c>
      <c r="BB153" s="8"/>
      <c r="BC153" s="8" t="s">
        <v>535</v>
      </c>
      <c r="BD153" s="8" t="s">
        <v>535</v>
      </c>
      <c r="BE153" s="8" t="s">
        <v>535</v>
      </c>
      <c r="BF153" s="8" t="s">
        <v>535</v>
      </c>
      <c r="BG153" s="8" t="s">
        <v>535</v>
      </c>
      <c r="BH153" s="8" t="s">
        <v>535</v>
      </c>
      <c r="BI153" s="8" t="s">
        <v>535</v>
      </c>
      <c r="BJ153" s="8"/>
      <c r="BK153" s="8"/>
      <c r="BL153" s="8" t="s">
        <v>535</v>
      </c>
      <c r="BM153" s="8" t="s">
        <v>535</v>
      </c>
      <c r="BN153" s="8" t="s">
        <v>535</v>
      </c>
      <c r="BO153" s="8" t="s">
        <v>535</v>
      </c>
      <c r="BP153" s="8" t="s">
        <v>535</v>
      </c>
      <c r="BQ153" s="8" t="s">
        <v>535</v>
      </c>
      <c r="BR153" s="8" t="s">
        <v>535</v>
      </c>
      <c r="BS153" s="8" t="s">
        <v>535</v>
      </c>
      <c r="BT153" s="8" t="s">
        <v>535</v>
      </c>
      <c r="BU153" s="8" t="s">
        <v>535</v>
      </c>
      <c r="BV153" s="8" t="s">
        <v>535</v>
      </c>
      <c r="BW153" s="8" t="s">
        <v>535</v>
      </c>
      <c r="BX153" s="8" t="s">
        <v>535</v>
      </c>
      <c r="BY153" s="8" t="s">
        <v>535</v>
      </c>
      <c r="BZ153" s="8" t="s">
        <v>535</v>
      </c>
      <c r="CA153" s="8" t="s">
        <v>535</v>
      </c>
      <c r="CB153" s="8" t="s">
        <v>535</v>
      </c>
      <c r="CC153" s="8" t="s">
        <v>535</v>
      </c>
      <c r="CD153" s="8" t="s">
        <v>535</v>
      </c>
      <c r="CE153" s="8"/>
      <c r="CF153" s="8" t="s">
        <v>535</v>
      </c>
      <c r="CG153" s="8" t="s">
        <v>535</v>
      </c>
      <c r="CH153" s="8" t="s">
        <v>535</v>
      </c>
      <c r="CI153" s="8" t="s">
        <v>535</v>
      </c>
      <c r="CJ153" s="8" t="s">
        <v>535</v>
      </c>
      <c r="CK153" s="8" t="s">
        <v>535</v>
      </c>
      <c r="CL153" s="8" t="s">
        <v>535</v>
      </c>
      <c r="CM153" s="8" t="s">
        <v>535</v>
      </c>
      <c r="CN153" s="8" t="s">
        <v>535</v>
      </c>
      <c r="CO153" s="8" t="s">
        <v>535</v>
      </c>
      <c r="CP153" s="8" t="s">
        <v>535</v>
      </c>
      <c r="CQ153" s="8" t="s">
        <v>535</v>
      </c>
      <c r="CR153" s="8" t="s">
        <v>535</v>
      </c>
      <c r="CS153" s="8" t="s">
        <v>535</v>
      </c>
      <c r="CT153" s="8" t="s">
        <v>535</v>
      </c>
      <c r="CU153" s="8" t="s">
        <v>535</v>
      </c>
      <c r="CV153" s="8" t="s">
        <v>535</v>
      </c>
      <c r="CW153" s="8" t="s">
        <v>535</v>
      </c>
      <c r="CX153" s="8" t="s">
        <v>535</v>
      </c>
      <c r="CY153" s="8" t="s">
        <v>535</v>
      </c>
      <c r="CZ153" s="8" t="s">
        <v>535</v>
      </c>
      <c r="DA153" s="8" t="s">
        <v>535</v>
      </c>
      <c r="DB153" s="8" t="s">
        <v>535</v>
      </c>
      <c r="DC153" s="8"/>
      <c r="DD153" s="8" t="s">
        <v>535</v>
      </c>
      <c r="DE153" s="8" t="s">
        <v>535</v>
      </c>
      <c r="DF153" s="8" t="s">
        <v>535</v>
      </c>
      <c r="DG153" s="8" t="s">
        <v>535</v>
      </c>
      <c r="DH153" s="8" t="s">
        <v>535</v>
      </c>
      <c r="DI153" s="8" t="s">
        <v>535</v>
      </c>
      <c r="DJ153" s="8" t="s">
        <v>535</v>
      </c>
      <c r="DK153" s="8" t="s">
        <v>535</v>
      </c>
      <c r="DL153" s="8" t="s">
        <v>535</v>
      </c>
      <c r="DM153" s="8" t="s">
        <v>535</v>
      </c>
      <c r="DN153" s="8" t="s">
        <v>535</v>
      </c>
      <c r="DO153" s="8" t="s">
        <v>535</v>
      </c>
      <c r="DP153" s="8" t="s">
        <v>535</v>
      </c>
      <c r="DQ153" s="8" t="s">
        <v>535</v>
      </c>
      <c r="DR153" s="8" t="s">
        <v>535</v>
      </c>
      <c r="DS153" s="8" t="s">
        <v>535</v>
      </c>
      <c r="DT153" s="8" t="s">
        <v>535</v>
      </c>
      <c r="DU153" s="8" t="s">
        <v>535</v>
      </c>
      <c r="DV153" s="8"/>
      <c r="DW153" s="8" t="s">
        <v>535</v>
      </c>
      <c r="DX153" s="8" t="s">
        <v>535</v>
      </c>
      <c r="DY153" s="8" t="s">
        <v>535</v>
      </c>
      <c r="DZ153" s="8" t="s">
        <v>535</v>
      </c>
      <c r="EA153" s="8" t="s">
        <v>535</v>
      </c>
      <c r="EB153" s="8" t="s">
        <v>535</v>
      </c>
      <c r="EC153" s="8" t="s">
        <v>535</v>
      </c>
      <c r="ED153" s="8" t="s">
        <v>535</v>
      </c>
      <c r="EE153" s="8" t="s">
        <v>535</v>
      </c>
      <c r="EF153" s="8" t="s">
        <v>535</v>
      </c>
      <c r="EG153" s="8" t="s">
        <v>535</v>
      </c>
      <c r="EH153" s="8" t="s">
        <v>535</v>
      </c>
      <c r="EI153" s="8" t="s">
        <v>535</v>
      </c>
      <c r="EJ153" s="8" t="s">
        <v>535</v>
      </c>
      <c r="EK153" s="8" t="s">
        <v>535</v>
      </c>
      <c r="EL153" s="8" t="s">
        <v>535</v>
      </c>
      <c r="EM153" s="8" t="s">
        <v>535</v>
      </c>
      <c r="EN153" s="8" t="s">
        <v>535</v>
      </c>
      <c r="EO153" s="8" t="s">
        <v>535</v>
      </c>
      <c r="EP153" s="8" t="s">
        <v>535</v>
      </c>
      <c r="EQ153" s="8" t="s">
        <v>535</v>
      </c>
      <c r="ER153" s="8" t="s">
        <v>535</v>
      </c>
      <c r="ES153" s="8" t="s">
        <v>535</v>
      </c>
      <c r="ET153" s="8" t="s">
        <v>535</v>
      </c>
      <c r="EU153" s="8" t="s">
        <v>535</v>
      </c>
      <c r="EV153" s="8" t="s">
        <v>535</v>
      </c>
      <c r="EW153" s="8" t="s">
        <v>535</v>
      </c>
      <c r="EX153" s="8" t="s">
        <v>535</v>
      </c>
      <c r="EY153" s="8" t="s">
        <v>535</v>
      </c>
      <c r="EZ153" s="8" t="s">
        <v>535</v>
      </c>
      <c r="FA153" s="8" t="s">
        <v>535</v>
      </c>
      <c r="FB153" s="8" t="s">
        <v>535</v>
      </c>
      <c r="FC153" s="8" t="s">
        <v>535</v>
      </c>
      <c r="FD153" s="8" t="s">
        <v>535</v>
      </c>
      <c r="FE153" s="8" t="s">
        <v>535</v>
      </c>
      <c r="FF153" s="8" t="s">
        <v>535</v>
      </c>
      <c r="FG153" s="8" t="s">
        <v>535</v>
      </c>
      <c r="FH153" s="8" t="s">
        <v>535</v>
      </c>
      <c r="FI153" s="8" t="s">
        <v>535</v>
      </c>
      <c r="FJ153" s="8" t="s">
        <v>535</v>
      </c>
      <c r="FK153" s="8" t="s">
        <v>535</v>
      </c>
      <c r="FL153" s="8"/>
      <c r="FM153" s="8" t="s">
        <v>535</v>
      </c>
      <c r="FN153" s="8" t="s">
        <v>535</v>
      </c>
      <c r="FO153" s="8" t="s">
        <v>535</v>
      </c>
      <c r="FP153" s="8" t="s">
        <v>535</v>
      </c>
      <c r="FQ153" s="8" t="s">
        <v>535</v>
      </c>
      <c r="FR153" s="8" t="s">
        <v>535</v>
      </c>
      <c r="FS153" s="8" t="s">
        <v>535</v>
      </c>
      <c r="FT153" s="9" t="s">
        <v>535</v>
      </c>
      <c r="FU153" s="8" t="s">
        <v>535</v>
      </c>
      <c r="FV153" s="8" t="s">
        <v>536</v>
      </c>
      <c r="FW153" s="8" t="s">
        <v>537</v>
      </c>
      <c r="FX153" s="8" t="s">
        <v>536</v>
      </c>
      <c r="FY153" s="8" t="s">
        <v>536</v>
      </c>
      <c r="FZ153" s="8" t="s">
        <v>536</v>
      </c>
      <c r="GA153" s="31" t="e">
        <f t="shared" si="29"/>
        <v>#VALUE!</v>
      </c>
      <c r="GB153" s="10" t="e">
        <f t="shared" si="30"/>
        <v>#VALUE!</v>
      </c>
      <c r="GC153" s="10" t="s">
        <v>538</v>
      </c>
      <c r="GD153" s="10" t="s">
        <v>53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535</v>
      </c>
      <c r="F154" s="8" t="s">
        <v>535</v>
      </c>
      <c r="G154" s="8" t="s">
        <v>535</v>
      </c>
      <c r="H154" s="8" t="s">
        <v>535</v>
      </c>
      <c r="I154" s="8" t="s">
        <v>535</v>
      </c>
      <c r="J154" s="8" t="s">
        <v>535</v>
      </c>
      <c r="K154" s="8" t="s">
        <v>535</v>
      </c>
      <c r="L154" s="8" t="s">
        <v>535</v>
      </c>
      <c r="M154" s="8" t="s">
        <v>535</v>
      </c>
      <c r="N154" s="8" t="s">
        <v>535</v>
      </c>
      <c r="O154" s="8" t="s">
        <v>535</v>
      </c>
      <c r="P154" s="8" t="s">
        <v>535</v>
      </c>
      <c r="Q154" s="8" t="s">
        <v>535</v>
      </c>
      <c r="R154" s="8" t="s">
        <v>535</v>
      </c>
      <c r="S154" s="8" t="s">
        <v>535</v>
      </c>
      <c r="T154" s="8" t="s">
        <v>535</v>
      </c>
      <c r="U154" s="8" t="s">
        <v>535</v>
      </c>
      <c r="V154" s="8" t="s">
        <v>535</v>
      </c>
      <c r="W154" s="8" t="s">
        <v>535</v>
      </c>
      <c r="X154" s="8" t="s">
        <v>535</v>
      </c>
      <c r="Y154" s="8" t="s">
        <v>535</v>
      </c>
      <c r="Z154" s="8" t="s">
        <v>535</v>
      </c>
      <c r="AA154" s="8" t="s">
        <v>535</v>
      </c>
      <c r="AB154" s="8" t="s">
        <v>535</v>
      </c>
      <c r="AC154" s="8" t="s">
        <v>535</v>
      </c>
      <c r="AD154" s="8" t="s">
        <v>535</v>
      </c>
      <c r="AE154" s="8" t="s">
        <v>535</v>
      </c>
      <c r="AF154" s="8" t="s">
        <v>535</v>
      </c>
      <c r="AG154" s="8" t="s">
        <v>535</v>
      </c>
      <c r="AH154" s="8" t="s">
        <v>535</v>
      </c>
      <c r="AI154" s="8" t="s">
        <v>535</v>
      </c>
      <c r="AJ154" s="8" t="s">
        <v>535</v>
      </c>
      <c r="AK154" s="8" t="s">
        <v>535</v>
      </c>
      <c r="AL154" s="8" t="s">
        <v>535</v>
      </c>
      <c r="AM154" s="8"/>
      <c r="AN154" s="8" t="s">
        <v>535</v>
      </c>
      <c r="AO154" s="8" t="s">
        <v>535</v>
      </c>
      <c r="AP154" s="8" t="s">
        <v>535</v>
      </c>
      <c r="AQ154" s="8" t="s">
        <v>535</v>
      </c>
      <c r="AR154" s="8" t="s">
        <v>535</v>
      </c>
      <c r="AS154" s="8" t="s">
        <v>535</v>
      </c>
      <c r="AT154" s="8" t="s">
        <v>535</v>
      </c>
      <c r="AU154" s="1">
        <v>-2146826273</v>
      </c>
      <c r="AV154" s="8"/>
      <c r="AW154" s="8" t="s">
        <v>535</v>
      </c>
      <c r="AX154" s="8" t="s">
        <v>535</v>
      </c>
      <c r="AY154" s="8" t="s">
        <v>535</v>
      </c>
      <c r="AZ154" s="1">
        <v>-2146826273</v>
      </c>
      <c r="BA154" s="9" t="s">
        <v>535</v>
      </c>
      <c r="BB154" s="8"/>
      <c r="BC154" s="8" t="s">
        <v>535</v>
      </c>
      <c r="BD154" s="8" t="s">
        <v>535</v>
      </c>
      <c r="BE154" s="8" t="s">
        <v>535</v>
      </c>
      <c r="BF154" s="8" t="s">
        <v>535</v>
      </c>
      <c r="BG154" s="8" t="s">
        <v>535</v>
      </c>
      <c r="BH154" s="8" t="s">
        <v>535</v>
      </c>
      <c r="BI154" s="8" t="s">
        <v>535</v>
      </c>
      <c r="BJ154" s="8"/>
      <c r="BK154" s="8"/>
      <c r="BL154" s="8" t="s">
        <v>535</v>
      </c>
      <c r="BM154" s="8" t="s">
        <v>535</v>
      </c>
      <c r="BN154" s="8" t="s">
        <v>535</v>
      </c>
      <c r="BO154" s="8" t="s">
        <v>535</v>
      </c>
      <c r="BP154" s="8" t="s">
        <v>535</v>
      </c>
      <c r="BQ154" s="8" t="s">
        <v>535</v>
      </c>
      <c r="BR154" s="8" t="s">
        <v>535</v>
      </c>
      <c r="BS154" s="8" t="s">
        <v>535</v>
      </c>
      <c r="BT154" s="8" t="s">
        <v>535</v>
      </c>
      <c r="BU154" s="8" t="s">
        <v>535</v>
      </c>
      <c r="BV154" s="8" t="s">
        <v>535</v>
      </c>
      <c r="BW154" s="8" t="s">
        <v>535</v>
      </c>
      <c r="BX154" s="8" t="s">
        <v>535</v>
      </c>
      <c r="BY154" s="8" t="s">
        <v>535</v>
      </c>
      <c r="BZ154" s="8" t="s">
        <v>535</v>
      </c>
      <c r="CA154" s="8" t="s">
        <v>535</v>
      </c>
      <c r="CB154" s="8" t="s">
        <v>535</v>
      </c>
      <c r="CC154" s="8" t="s">
        <v>535</v>
      </c>
      <c r="CD154" s="8" t="s">
        <v>535</v>
      </c>
      <c r="CE154" s="8"/>
      <c r="CF154" s="8" t="s">
        <v>535</v>
      </c>
      <c r="CG154" s="8" t="s">
        <v>535</v>
      </c>
      <c r="CH154" s="8" t="s">
        <v>535</v>
      </c>
      <c r="CI154" s="8" t="s">
        <v>535</v>
      </c>
      <c r="CJ154" s="8" t="s">
        <v>535</v>
      </c>
      <c r="CK154" s="8" t="s">
        <v>535</v>
      </c>
      <c r="CL154" s="8" t="s">
        <v>535</v>
      </c>
      <c r="CM154" s="8" t="s">
        <v>535</v>
      </c>
      <c r="CN154" s="8" t="s">
        <v>535</v>
      </c>
      <c r="CO154" s="8" t="s">
        <v>535</v>
      </c>
      <c r="CP154" s="8" t="s">
        <v>535</v>
      </c>
      <c r="CQ154" s="8" t="s">
        <v>535</v>
      </c>
      <c r="CR154" s="8" t="s">
        <v>535</v>
      </c>
      <c r="CS154" s="8" t="s">
        <v>535</v>
      </c>
      <c r="CT154" s="8" t="s">
        <v>535</v>
      </c>
      <c r="CU154" s="8" t="s">
        <v>535</v>
      </c>
      <c r="CV154" s="8" t="s">
        <v>535</v>
      </c>
      <c r="CW154" s="8" t="s">
        <v>535</v>
      </c>
      <c r="CX154" s="8" t="s">
        <v>535</v>
      </c>
      <c r="CY154" s="8" t="s">
        <v>535</v>
      </c>
      <c r="CZ154" s="8" t="s">
        <v>535</v>
      </c>
      <c r="DA154" s="8" t="s">
        <v>535</v>
      </c>
      <c r="DB154" s="8" t="s">
        <v>535</v>
      </c>
      <c r="DC154" s="8"/>
      <c r="DD154" s="8" t="s">
        <v>535</v>
      </c>
      <c r="DE154" s="8" t="s">
        <v>535</v>
      </c>
      <c r="DF154" s="8" t="s">
        <v>535</v>
      </c>
      <c r="DG154" s="8" t="s">
        <v>535</v>
      </c>
      <c r="DH154" s="8" t="s">
        <v>535</v>
      </c>
      <c r="DI154" s="8" t="s">
        <v>535</v>
      </c>
      <c r="DJ154" s="8" t="s">
        <v>535</v>
      </c>
      <c r="DK154" s="8" t="s">
        <v>535</v>
      </c>
      <c r="DL154" s="8" t="s">
        <v>535</v>
      </c>
      <c r="DM154" s="8" t="s">
        <v>535</v>
      </c>
      <c r="DN154" s="8" t="s">
        <v>535</v>
      </c>
      <c r="DO154" s="8" t="s">
        <v>535</v>
      </c>
      <c r="DP154" s="8" t="s">
        <v>535</v>
      </c>
      <c r="DQ154" s="8" t="s">
        <v>535</v>
      </c>
      <c r="DR154" s="8" t="s">
        <v>535</v>
      </c>
      <c r="DS154" s="8" t="s">
        <v>535</v>
      </c>
      <c r="DT154" s="8" t="s">
        <v>535</v>
      </c>
      <c r="DU154" s="8" t="s">
        <v>535</v>
      </c>
      <c r="DV154" s="8"/>
      <c r="DW154" s="8" t="s">
        <v>535</v>
      </c>
      <c r="DX154" s="8" t="s">
        <v>535</v>
      </c>
      <c r="DY154" s="8" t="s">
        <v>535</v>
      </c>
      <c r="DZ154" s="8" t="s">
        <v>535</v>
      </c>
      <c r="EA154" s="8" t="s">
        <v>535</v>
      </c>
      <c r="EB154" s="8" t="s">
        <v>535</v>
      </c>
      <c r="EC154" s="8" t="s">
        <v>535</v>
      </c>
      <c r="ED154" s="8" t="s">
        <v>535</v>
      </c>
      <c r="EE154" s="8" t="s">
        <v>535</v>
      </c>
      <c r="EF154" s="8" t="s">
        <v>535</v>
      </c>
      <c r="EG154" s="8" t="s">
        <v>535</v>
      </c>
      <c r="EH154" s="8" t="s">
        <v>535</v>
      </c>
      <c r="EI154" s="8" t="s">
        <v>535</v>
      </c>
      <c r="EJ154" s="8" t="s">
        <v>535</v>
      </c>
      <c r="EK154" s="8" t="s">
        <v>535</v>
      </c>
      <c r="EL154" s="8" t="s">
        <v>535</v>
      </c>
      <c r="EM154" s="8" t="s">
        <v>535</v>
      </c>
      <c r="EN154" s="8" t="s">
        <v>535</v>
      </c>
      <c r="EO154" s="8" t="s">
        <v>535</v>
      </c>
      <c r="EP154" s="8" t="s">
        <v>535</v>
      </c>
      <c r="EQ154" s="8" t="s">
        <v>535</v>
      </c>
      <c r="ER154" s="8" t="s">
        <v>535</v>
      </c>
      <c r="ES154" s="8" t="s">
        <v>535</v>
      </c>
      <c r="ET154" s="8" t="s">
        <v>535</v>
      </c>
      <c r="EU154" s="8" t="s">
        <v>535</v>
      </c>
      <c r="EV154" s="8" t="s">
        <v>535</v>
      </c>
      <c r="EW154" s="8" t="s">
        <v>535</v>
      </c>
      <c r="EX154" s="8" t="s">
        <v>535</v>
      </c>
      <c r="EY154" s="8" t="s">
        <v>535</v>
      </c>
      <c r="EZ154" s="8" t="s">
        <v>535</v>
      </c>
      <c r="FA154" s="8" t="s">
        <v>535</v>
      </c>
      <c r="FB154" s="8" t="s">
        <v>535</v>
      </c>
      <c r="FC154" s="8" t="s">
        <v>535</v>
      </c>
      <c r="FD154" s="8" t="s">
        <v>535</v>
      </c>
      <c r="FE154" s="8" t="s">
        <v>535</v>
      </c>
      <c r="FF154" s="8" t="s">
        <v>535</v>
      </c>
      <c r="FG154" s="8" t="s">
        <v>535</v>
      </c>
      <c r="FH154" s="8" t="s">
        <v>535</v>
      </c>
      <c r="FI154" s="8" t="s">
        <v>535</v>
      </c>
      <c r="FJ154" s="8" t="s">
        <v>535</v>
      </c>
      <c r="FK154" s="8" t="s">
        <v>535</v>
      </c>
      <c r="FL154" s="8"/>
      <c r="FM154" s="8" t="s">
        <v>535</v>
      </c>
      <c r="FN154" s="8" t="s">
        <v>535</v>
      </c>
      <c r="FO154" s="8" t="s">
        <v>535</v>
      </c>
      <c r="FP154" s="8" t="s">
        <v>535</v>
      </c>
      <c r="FQ154" s="8" t="s">
        <v>535</v>
      </c>
      <c r="FR154" s="8" t="s">
        <v>535</v>
      </c>
      <c r="FS154" s="8" t="s">
        <v>535</v>
      </c>
      <c r="FT154" s="9" t="s">
        <v>535</v>
      </c>
      <c r="FU154" s="8" t="s">
        <v>535</v>
      </c>
      <c r="FV154" s="8" t="s">
        <v>536</v>
      </c>
      <c r="FW154" s="8" t="s">
        <v>537</v>
      </c>
      <c r="FX154" s="8" t="s">
        <v>536</v>
      </c>
      <c r="FY154" s="8" t="s">
        <v>536</v>
      </c>
      <c r="FZ154" s="8" t="s">
        <v>536</v>
      </c>
      <c r="GA154" s="31" t="e">
        <f t="shared" si="29"/>
        <v>#VALUE!</v>
      </c>
      <c r="GB154" s="10" t="e">
        <f t="shared" si="30"/>
        <v>#VALUE!</v>
      </c>
      <c r="GC154" s="10" t="s">
        <v>538</v>
      </c>
      <c r="GD154" s="10" t="s">
        <v>53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535</v>
      </c>
      <c r="F155" s="8" t="s">
        <v>535</v>
      </c>
      <c r="G155" s="8" t="s">
        <v>535</v>
      </c>
      <c r="H155" s="8" t="s">
        <v>535</v>
      </c>
      <c r="I155" s="8" t="s">
        <v>535</v>
      </c>
      <c r="J155" s="8" t="s">
        <v>535</v>
      </c>
      <c r="K155" s="8" t="s">
        <v>535</v>
      </c>
      <c r="L155" s="8" t="s">
        <v>535</v>
      </c>
      <c r="M155" s="8" t="s">
        <v>535</v>
      </c>
      <c r="N155" s="8" t="s">
        <v>535</v>
      </c>
      <c r="O155" s="8" t="s">
        <v>535</v>
      </c>
      <c r="P155" s="8" t="s">
        <v>535</v>
      </c>
      <c r="Q155" s="8" t="s">
        <v>535</v>
      </c>
      <c r="R155" s="8" t="s">
        <v>535</v>
      </c>
      <c r="S155" s="8" t="s">
        <v>535</v>
      </c>
      <c r="T155" s="8" t="s">
        <v>535</v>
      </c>
      <c r="U155" s="8" t="s">
        <v>535</v>
      </c>
      <c r="V155" s="8" t="s">
        <v>535</v>
      </c>
      <c r="W155" s="8" t="s">
        <v>535</v>
      </c>
      <c r="X155" s="8" t="s">
        <v>535</v>
      </c>
      <c r="Y155" s="8" t="s">
        <v>535</v>
      </c>
      <c r="Z155" s="8" t="s">
        <v>535</v>
      </c>
      <c r="AA155" s="8" t="s">
        <v>535</v>
      </c>
      <c r="AB155" s="8" t="s">
        <v>535</v>
      </c>
      <c r="AC155" s="8" t="s">
        <v>535</v>
      </c>
      <c r="AD155" s="8" t="s">
        <v>535</v>
      </c>
      <c r="AE155" s="8" t="s">
        <v>535</v>
      </c>
      <c r="AF155" s="8" t="s">
        <v>535</v>
      </c>
      <c r="AG155" s="8" t="s">
        <v>535</v>
      </c>
      <c r="AH155" s="8" t="s">
        <v>535</v>
      </c>
      <c r="AI155" s="8" t="s">
        <v>535</v>
      </c>
      <c r="AJ155" s="8" t="s">
        <v>535</v>
      </c>
      <c r="AK155" s="8" t="s">
        <v>535</v>
      </c>
      <c r="AL155" s="8" t="s">
        <v>535</v>
      </c>
      <c r="AM155" s="8"/>
      <c r="AN155" s="8" t="s">
        <v>535</v>
      </c>
      <c r="AO155" s="8" t="s">
        <v>535</v>
      </c>
      <c r="AP155" s="8" t="s">
        <v>535</v>
      </c>
      <c r="AQ155" s="8" t="s">
        <v>535</v>
      </c>
      <c r="AR155" s="8" t="s">
        <v>535</v>
      </c>
      <c r="AS155" s="8" t="s">
        <v>535</v>
      </c>
      <c r="AT155" s="8" t="s">
        <v>535</v>
      </c>
      <c r="AU155" s="1">
        <v>-2146826273</v>
      </c>
      <c r="AV155" s="8"/>
      <c r="AW155" s="8" t="s">
        <v>535</v>
      </c>
      <c r="AX155" s="8" t="s">
        <v>535</v>
      </c>
      <c r="AY155" s="8" t="s">
        <v>535</v>
      </c>
      <c r="AZ155" s="1">
        <v>-2146826273</v>
      </c>
      <c r="BA155" s="9" t="s">
        <v>535</v>
      </c>
      <c r="BB155" s="8"/>
      <c r="BC155" s="8" t="s">
        <v>535</v>
      </c>
      <c r="BD155" s="8" t="s">
        <v>535</v>
      </c>
      <c r="BE155" s="8" t="s">
        <v>535</v>
      </c>
      <c r="BF155" s="8" t="s">
        <v>535</v>
      </c>
      <c r="BG155" s="8" t="s">
        <v>535</v>
      </c>
      <c r="BH155" s="8" t="s">
        <v>535</v>
      </c>
      <c r="BI155" s="8" t="s">
        <v>535</v>
      </c>
      <c r="BJ155" s="8"/>
      <c r="BK155" s="8"/>
      <c r="BL155" s="8" t="s">
        <v>535</v>
      </c>
      <c r="BM155" s="8" t="s">
        <v>535</v>
      </c>
      <c r="BN155" s="8" t="s">
        <v>535</v>
      </c>
      <c r="BO155" s="8" t="s">
        <v>535</v>
      </c>
      <c r="BP155" s="8" t="s">
        <v>535</v>
      </c>
      <c r="BQ155" s="8" t="s">
        <v>535</v>
      </c>
      <c r="BR155" s="8" t="s">
        <v>535</v>
      </c>
      <c r="BS155" s="8" t="s">
        <v>535</v>
      </c>
      <c r="BT155" s="8" t="s">
        <v>535</v>
      </c>
      <c r="BU155" s="8" t="s">
        <v>535</v>
      </c>
      <c r="BV155" s="8" t="s">
        <v>535</v>
      </c>
      <c r="BW155" s="8" t="s">
        <v>535</v>
      </c>
      <c r="BX155" s="8" t="s">
        <v>535</v>
      </c>
      <c r="BY155" s="8" t="s">
        <v>535</v>
      </c>
      <c r="BZ155" s="8" t="s">
        <v>535</v>
      </c>
      <c r="CA155" s="8" t="s">
        <v>535</v>
      </c>
      <c r="CB155" s="8" t="s">
        <v>535</v>
      </c>
      <c r="CC155" s="8" t="s">
        <v>535</v>
      </c>
      <c r="CD155" s="8" t="s">
        <v>535</v>
      </c>
      <c r="CE155" s="8"/>
      <c r="CF155" s="8" t="s">
        <v>535</v>
      </c>
      <c r="CG155" s="8" t="s">
        <v>535</v>
      </c>
      <c r="CH155" s="8" t="s">
        <v>535</v>
      </c>
      <c r="CI155" s="8" t="s">
        <v>535</v>
      </c>
      <c r="CJ155" s="8" t="s">
        <v>535</v>
      </c>
      <c r="CK155" s="8" t="s">
        <v>535</v>
      </c>
      <c r="CL155" s="8" t="s">
        <v>535</v>
      </c>
      <c r="CM155" s="8" t="s">
        <v>535</v>
      </c>
      <c r="CN155" s="8" t="s">
        <v>535</v>
      </c>
      <c r="CO155" s="8" t="s">
        <v>535</v>
      </c>
      <c r="CP155" s="8" t="s">
        <v>535</v>
      </c>
      <c r="CQ155" s="8" t="s">
        <v>535</v>
      </c>
      <c r="CR155" s="8" t="s">
        <v>535</v>
      </c>
      <c r="CS155" s="8" t="s">
        <v>535</v>
      </c>
      <c r="CT155" s="8" t="s">
        <v>535</v>
      </c>
      <c r="CU155" s="8" t="s">
        <v>535</v>
      </c>
      <c r="CV155" s="8" t="s">
        <v>535</v>
      </c>
      <c r="CW155" s="8" t="s">
        <v>535</v>
      </c>
      <c r="CX155" s="8" t="s">
        <v>535</v>
      </c>
      <c r="CY155" s="8" t="s">
        <v>535</v>
      </c>
      <c r="CZ155" s="8" t="s">
        <v>535</v>
      </c>
      <c r="DA155" s="8" t="s">
        <v>535</v>
      </c>
      <c r="DB155" s="8" t="s">
        <v>535</v>
      </c>
      <c r="DC155" s="8"/>
      <c r="DD155" s="8" t="s">
        <v>535</v>
      </c>
      <c r="DE155" s="8" t="s">
        <v>535</v>
      </c>
      <c r="DF155" s="8" t="s">
        <v>535</v>
      </c>
      <c r="DG155" s="8" t="s">
        <v>535</v>
      </c>
      <c r="DH155" s="8" t="s">
        <v>535</v>
      </c>
      <c r="DI155" s="8" t="s">
        <v>535</v>
      </c>
      <c r="DJ155" s="8" t="s">
        <v>535</v>
      </c>
      <c r="DK155" s="8" t="s">
        <v>535</v>
      </c>
      <c r="DL155" s="8" t="s">
        <v>535</v>
      </c>
      <c r="DM155" s="8" t="s">
        <v>535</v>
      </c>
      <c r="DN155" s="8" t="s">
        <v>535</v>
      </c>
      <c r="DO155" s="8" t="s">
        <v>535</v>
      </c>
      <c r="DP155" s="8" t="s">
        <v>535</v>
      </c>
      <c r="DQ155" s="8" t="s">
        <v>535</v>
      </c>
      <c r="DR155" s="8" t="s">
        <v>535</v>
      </c>
      <c r="DS155" s="8" t="s">
        <v>535</v>
      </c>
      <c r="DT155" s="8" t="s">
        <v>535</v>
      </c>
      <c r="DU155" s="8" t="s">
        <v>535</v>
      </c>
      <c r="DV155" s="8"/>
      <c r="DW155" s="8" t="s">
        <v>535</v>
      </c>
      <c r="DX155" s="8" t="s">
        <v>535</v>
      </c>
      <c r="DY155" s="8" t="s">
        <v>535</v>
      </c>
      <c r="DZ155" s="8" t="s">
        <v>535</v>
      </c>
      <c r="EA155" s="8" t="s">
        <v>535</v>
      </c>
      <c r="EB155" s="8" t="s">
        <v>535</v>
      </c>
      <c r="EC155" s="8" t="s">
        <v>535</v>
      </c>
      <c r="ED155" s="8" t="s">
        <v>535</v>
      </c>
      <c r="EE155" s="8" t="s">
        <v>535</v>
      </c>
      <c r="EF155" s="8" t="s">
        <v>535</v>
      </c>
      <c r="EG155" s="8" t="s">
        <v>535</v>
      </c>
      <c r="EH155" s="8" t="s">
        <v>535</v>
      </c>
      <c r="EI155" s="8" t="s">
        <v>535</v>
      </c>
      <c r="EJ155" s="8" t="s">
        <v>535</v>
      </c>
      <c r="EK155" s="8" t="s">
        <v>535</v>
      </c>
      <c r="EL155" s="8" t="s">
        <v>535</v>
      </c>
      <c r="EM155" s="8" t="s">
        <v>535</v>
      </c>
      <c r="EN155" s="8" t="s">
        <v>535</v>
      </c>
      <c r="EO155" s="8" t="s">
        <v>535</v>
      </c>
      <c r="EP155" s="8" t="s">
        <v>535</v>
      </c>
      <c r="EQ155" s="8" t="s">
        <v>535</v>
      </c>
      <c r="ER155" s="8" t="s">
        <v>535</v>
      </c>
      <c r="ES155" s="8" t="s">
        <v>535</v>
      </c>
      <c r="ET155" s="8" t="s">
        <v>535</v>
      </c>
      <c r="EU155" s="8" t="s">
        <v>535</v>
      </c>
      <c r="EV155" s="8" t="s">
        <v>535</v>
      </c>
      <c r="EW155" s="8" t="s">
        <v>535</v>
      </c>
      <c r="EX155" s="8" t="s">
        <v>535</v>
      </c>
      <c r="EY155" s="8" t="s">
        <v>535</v>
      </c>
      <c r="EZ155" s="8" t="s">
        <v>535</v>
      </c>
      <c r="FA155" s="8" t="s">
        <v>535</v>
      </c>
      <c r="FB155" s="8" t="s">
        <v>535</v>
      </c>
      <c r="FC155" s="8" t="s">
        <v>535</v>
      </c>
      <c r="FD155" s="8" t="s">
        <v>535</v>
      </c>
      <c r="FE155" s="8" t="s">
        <v>535</v>
      </c>
      <c r="FF155" s="8" t="s">
        <v>535</v>
      </c>
      <c r="FG155" s="8" t="s">
        <v>535</v>
      </c>
      <c r="FH155" s="8" t="s">
        <v>535</v>
      </c>
      <c r="FI155" s="8" t="s">
        <v>535</v>
      </c>
      <c r="FJ155" s="8" t="s">
        <v>535</v>
      </c>
      <c r="FK155" s="8" t="s">
        <v>535</v>
      </c>
      <c r="FL155" s="8"/>
      <c r="FM155" s="8" t="s">
        <v>535</v>
      </c>
      <c r="FN155" s="8" t="s">
        <v>535</v>
      </c>
      <c r="FO155" s="8" t="s">
        <v>535</v>
      </c>
      <c r="FP155" s="8" t="s">
        <v>535</v>
      </c>
      <c r="FQ155" s="8" t="s">
        <v>535</v>
      </c>
      <c r="FR155" s="8" t="s">
        <v>535</v>
      </c>
      <c r="FS155" s="8" t="s">
        <v>535</v>
      </c>
      <c r="FT155" s="9" t="s">
        <v>535</v>
      </c>
      <c r="FU155" s="8" t="s">
        <v>535</v>
      </c>
      <c r="FV155" s="8" t="s">
        <v>536</v>
      </c>
      <c r="FW155" s="8" t="s">
        <v>537</v>
      </c>
      <c r="FX155" s="8" t="s">
        <v>536</v>
      </c>
      <c r="FY155" s="8" t="s">
        <v>536</v>
      </c>
      <c r="FZ155" s="8" t="s">
        <v>536</v>
      </c>
      <c r="GA155" s="31" t="e">
        <f t="shared" si="29"/>
        <v>#VALUE!</v>
      </c>
      <c r="GB155" s="10" t="e">
        <f t="shared" si="30"/>
        <v>#VALUE!</v>
      </c>
      <c r="GC155" s="10" t="s">
        <v>538</v>
      </c>
      <c r="GD155" s="10" t="s">
        <v>53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535</v>
      </c>
      <c r="F156" s="8" t="s">
        <v>535</v>
      </c>
      <c r="G156" s="8" t="s">
        <v>535</v>
      </c>
      <c r="H156" s="8" t="s">
        <v>535</v>
      </c>
      <c r="I156" s="8" t="s">
        <v>535</v>
      </c>
      <c r="J156" s="8" t="s">
        <v>535</v>
      </c>
      <c r="K156" s="8" t="s">
        <v>535</v>
      </c>
      <c r="L156" s="8" t="s">
        <v>535</v>
      </c>
      <c r="M156" s="8" t="s">
        <v>535</v>
      </c>
      <c r="N156" s="8" t="s">
        <v>535</v>
      </c>
      <c r="O156" s="8" t="s">
        <v>535</v>
      </c>
      <c r="P156" s="8" t="s">
        <v>535</v>
      </c>
      <c r="Q156" s="8" t="s">
        <v>535</v>
      </c>
      <c r="R156" s="8" t="s">
        <v>535</v>
      </c>
      <c r="S156" s="8" t="s">
        <v>535</v>
      </c>
      <c r="T156" s="8" t="s">
        <v>535</v>
      </c>
      <c r="U156" s="8" t="s">
        <v>535</v>
      </c>
      <c r="V156" s="8" t="s">
        <v>535</v>
      </c>
      <c r="W156" s="8" t="s">
        <v>535</v>
      </c>
      <c r="X156" s="8" t="s">
        <v>535</v>
      </c>
      <c r="Y156" s="8" t="s">
        <v>535</v>
      </c>
      <c r="Z156" s="8" t="s">
        <v>535</v>
      </c>
      <c r="AA156" s="8" t="s">
        <v>535</v>
      </c>
      <c r="AB156" s="8" t="s">
        <v>535</v>
      </c>
      <c r="AC156" s="8" t="s">
        <v>535</v>
      </c>
      <c r="AD156" s="8" t="s">
        <v>535</v>
      </c>
      <c r="AE156" s="8" t="s">
        <v>535</v>
      </c>
      <c r="AF156" s="8" t="s">
        <v>535</v>
      </c>
      <c r="AG156" s="8" t="s">
        <v>535</v>
      </c>
      <c r="AH156" s="8" t="s">
        <v>535</v>
      </c>
      <c r="AI156" s="8" t="s">
        <v>535</v>
      </c>
      <c r="AJ156" s="8" t="s">
        <v>535</v>
      </c>
      <c r="AK156" s="8" t="s">
        <v>535</v>
      </c>
      <c r="AL156" s="8" t="s">
        <v>535</v>
      </c>
      <c r="AM156" s="8"/>
      <c r="AN156" s="8" t="s">
        <v>535</v>
      </c>
      <c r="AO156" s="8" t="s">
        <v>535</v>
      </c>
      <c r="AP156" s="8" t="s">
        <v>535</v>
      </c>
      <c r="AQ156" s="8" t="s">
        <v>535</v>
      </c>
      <c r="AR156" s="8" t="s">
        <v>535</v>
      </c>
      <c r="AS156" s="8" t="s">
        <v>535</v>
      </c>
      <c r="AT156" s="8" t="s">
        <v>535</v>
      </c>
      <c r="AU156" s="1">
        <v>-2146826273</v>
      </c>
      <c r="AV156" s="8"/>
      <c r="AW156" s="8" t="s">
        <v>535</v>
      </c>
      <c r="AX156" s="8" t="s">
        <v>535</v>
      </c>
      <c r="AY156" s="8" t="s">
        <v>535</v>
      </c>
      <c r="AZ156" s="1">
        <v>-2146826273</v>
      </c>
      <c r="BA156" s="9" t="s">
        <v>535</v>
      </c>
      <c r="BB156" s="8"/>
      <c r="BC156" s="8" t="s">
        <v>535</v>
      </c>
      <c r="BD156" s="8" t="s">
        <v>535</v>
      </c>
      <c r="BE156" s="8" t="s">
        <v>535</v>
      </c>
      <c r="BF156" s="8" t="s">
        <v>535</v>
      </c>
      <c r="BG156" s="8" t="s">
        <v>535</v>
      </c>
      <c r="BH156" s="8" t="s">
        <v>535</v>
      </c>
      <c r="BI156" s="8" t="s">
        <v>535</v>
      </c>
      <c r="BJ156" s="8"/>
      <c r="BK156" s="8"/>
      <c r="BL156" s="8" t="s">
        <v>535</v>
      </c>
      <c r="BM156" s="8" t="s">
        <v>535</v>
      </c>
      <c r="BN156" s="8" t="s">
        <v>535</v>
      </c>
      <c r="BO156" s="8" t="s">
        <v>535</v>
      </c>
      <c r="BP156" s="8" t="s">
        <v>535</v>
      </c>
      <c r="BQ156" s="8" t="s">
        <v>535</v>
      </c>
      <c r="BR156" s="8" t="s">
        <v>535</v>
      </c>
      <c r="BS156" s="8" t="s">
        <v>535</v>
      </c>
      <c r="BT156" s="8" t="s">
        <v>535</v>
      </c>
      <c r="BU156" s="8" t="s">
        <v>535</v>
      </c>
      <c r="BV156" s="8" t="s">
        <v>535</v>
      </c>
      <c r="BW156" s="8" t="s">
        <v>535</v>
      </c>
      <c r="BX156" s="8" t="s">
        <v>535</v>
      </c>
      <c r="BY156" s="8" t="s">
        <v>535</v>
      </c>
      <c r="BZ156" s="8" t="s">
        <v>535</v>
      </c>
      <c r="CA156" s="8" t="s">
        <v>535</v>
      </c>
      <c r="CB156" s="8" t="s">
        <v>535</v>
      </c>
      <c r="CC156" s="8" t="s">
        <v>535</v>
      </c>
      <c r="CD156" s="8" t="s">
        <v>535</v>
      </c>
      <c r="CE156" s="8"/>
      <c r="CF156" s="8" t="s">
        <v>535</v>
      </c>
      <c r="CG156" s="8" t="s">
        <v>535</v>
      </c>
      <c r="CH156" s="8" t="s">
        <v>535</v>
      </c>
      <c r="CI156" s="8" t="s">
        <v>535</v>
      </c>
      <c r="CJ156" s="8" t="s">
        <v>535</v>
      </c>
      <c r="CK156" s="8" t="s">
        <v>535</v>
      </c>
      <c r="CL156" s="8" t="s">
        <v>535</v>
      </c>
      <c r="CM156" s="8" t="s">
        <v>535</v>
      </c>
      <c r="CN156" s="8" t="s">
        <v>535</v>
      </c>
      <c r="CO156" s="8" t="s">
        <v>535</v>
      </c>
      <c r="CP156" s="8" t="s">
        <v>535</v>
      </c>
      <c r="CQ156" s="8" t="s">
        <v>535</v>
      </c>
      <c r="CR156" s="8" t="s">
        <v>535</v>
      </c>
      <c r="CS156" s="8" t="s">
        <v>535</v>
      </c>
      <c r="CT156" s="8" t="s">
        <v>535</v>
      </c>
      <c r="CU156" s="8" t="s">
        <v>535</v>
      </c>
      <c r="CV156" s="8" t="s">
        <v>535</v>
      </c>
      <c r="CW156" s="8" t="s">
        <v>535</v>
      </c>
      <c r="CX156" s="8" t="s">
        <v>535</v>
      </c>
      <c r="CY156" s="8" t="s">
        <v>535</v>
      </c>
      <c r="CZ156" s="8" t="s">
        <v>535</v>
      </c>
      <c r="DA156" s="8" t="s">
        <v>535</v>
      </c>
      <c r="DB156" s="8" t="s">
        <v>535</v>
      </c>
      <c r="DC156" s="8"/>
      <c r="DD156" s="8" t="s">
        <v>535</v>
      </c>
      <c r="DE156" s="8" t="s">
        <v>535</v>
      </c>
      <c r="DF156" s="8" t="s">
        <v>535</v>
      </c>
      <c r="DG156" s="8" t="s">
        <v>535</v>
      </c>
      <c r="DH156" s="8" t="s">
        <v>535</v>
      </c>
      <c r="DI156" s="8" t="s">
        <v>535</v>
      </c>
      <c r="DJ156" s="8" t="s">
        <v>535</v>
      </c>
      <c r="DK156" s="8" t="s">
        <v>535</v>
      </c>
      <c r="DL156" s="8" t="s">
        <v>535</v>
      </c>
      <c r="DM156" s="8" t="s">
        <v>535</v>
      </c>
      <c r="DN156" s="8" t="s">
        <v>535</v>
      </c>
      <c r="DO156" s="8" t="s">
        <v>535</v>
      </c>
      <c r="DP156" s="8" t="s">
        <v>535</v>
      </c>
      <c r="DQ156" s="8" t="s">
        <v>535</v>
      </c>
      <c r="DR156" s="8" t="s">
        <v>535</v>
      </c>
      <c r="DS156" s="8" t="s">
        <v>535</v>
      </c>
      <c r="DT156" s="8" t="s">
        <v>535</v>
      </c>
      <c r="DU156" s="8" t="s">
        <v>535</v>
      </c>
      <c r="DV156" s="8"/>
      <c r="DW156" s="8" t="s">
        <v>535</v>
      </c>
      <c r="DX156" s="8" t="s">
        <v>535</v>
      </c>
      <c r="DY156" s="8" t="s">
        <v>535</v>
      </c>
      <c r="DZ156" s="8" t="s">
        <v>535</v>
      </c>
      <c r="EA156" s="8" t="s">
        <v>535</v>
      </c>
      <c r="EB156" s="8" t="s">
        <v>535</v>
      </c>
      <c r="EC156" s="8" t="s">
        <v>535</v>
      </c>
      <c r="ED156" s="8" t="s">
        <v>535</v>
      </c>
      <c r="EE156" s="8" t="s">
        <v>535</v>
      </c>
      <c r="EF156" s="8" t="s">
        <v>535</v>
      </c>
      <c r="EG156" s="8" t="s">
        <v>535</v>
      </c>
      <c r="EH156" s="8" t="s">
        <v>535</v>
      </c>
      <c r="EI156" s="8" t="s">
        <v>535</v>
      </c>
      <c r="EJ156" s="8" t="s">
        <v>535</v>
      </c>
      <c r="EK156" s="8" t="s">
        <v>535</v>
      </c>
      <c r="EL156" s="8" t="s">
        <v>535</v>
      </c>
      <c r="EM156" s="8" t="s">
        <v>535</v>
      </c>
      <c r="EN156" s="8" t="s">
        <v>535</v>
      </c>
      <c r="EO156" s="8" t="s">
        <v>535</v>
      </c>
      <c r="EP156" s="8" t="s">
        <v>535</v>
      </c>
      <c r="EQ156" s="8" t="s">
        <v>535</v>
      </c>
      <c r="ER156" s="8" t="s">
        <v>535</v>
      </c>
      <c r="ES156" s="8" t="s">
        <v>535</v>
      </c>
      <c r="ET156" s="8" t="s">
        <v>535</v>
      </c>
      <c r="EU156" s="8" t="s">
        <v>535</v>
      </c>
      <c r="EV156" s="8" t="s">
        <v>535</v>
      </c>
      <c r="EW156" s="8" t="s">
        <v>535</v>
      </c>
      <c r="EX156" s="8" t="s">
        <v>535</v>
      </c>
      <c r="EY156" s="8" t="s">
        <v>535</v>
      </c>
      <c r="EZ156" s="8" t="s">
        <v>535</v>
      </c>
      <c r="FA156" s="8" t="s">
        <v>535</v>
      </c>
      <c r="FB156" s="8" t="s">
        <v>535</v>
      </c>
      <c r="FC156" s="8" t="s">
        <v>535</v>
      </c>
      <c r="FD156" s="8" t="s">
        <v>535</v>
      </c>
      <c r="FE156" s="8" t="s">
        <v>535</v>
      </c>
      <c r="FF156" s="8" t="s">
        <v>535</v>
      </c>
      <c r="FG156" s="8" t="s">
        <v>535</v>
      </c>
      <c r="FH156" s="8" t="s">
        <v>535</v>
      </c>
      <c r="FI156" s="8" t="s">
        <v>535</v>
      </c>
      <c r="FJ156" s="8" t="s">
        <v>535</v>
      </c>
      <c r="FK156" s="8" t="s">
        <v>535</v>
      </c>
      <c r="FL156" s="8"/>
      <c r="FM156" s="8" t="s">
        <v>535</v>
      </c>
      <c r="FN156" s="8" t="s">
        <v>535</v>
      </c>
      <c r="FO156" s="8" t="s">
        <v>535</v>
      </c>
      <c r="FP156" s="8" t="s">
        <v>535</v>
      </c>
      <c r="FQ156" s="8" t="s">
        <v>535</v>
      </c>
      <c r="FR156" s="8" t="s">
        <v>535</v>
      </c>
      <c r="FS156" s="8" t="s">
        <v>535</v>
      </c>
      <c r="FT156" s="9" t="s">
        <v>535</v>
      </c>
      <c r="FU156" s="8" t="s">
        <v>535</v>
      </c>
      <c r="FV156" s="8" t="s">
        <v>536</v>
      </c>
      <c r="FW156" s="8" t="s">
        <v>537</v>
      </c>
      <c r="FX156" s="8" t="s">
        <v>536</v>
      </c>
      <c r="FY156" s="8" t="s">
        <v>536</v>
      </c>
      <c r="FZ156" s="8" t="s">
        <v>536</v>
      </c>
      <c r="GA156" s="31" t="e">
        <f t="shared" si="29"/>
        <v>#VALUE!</v>
      </c>
      <c r="GB156" s="10" t="e">
        <f t="shared" si="30"/>
        <v>#VALUE!</v>
      </c>
      <c r="GC156" s="10" t="s">
        <v>538</v>
      </c>
      <c r="GD156" s="10" t="s">
        <v>53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535</v>
      </c>
      <c r="F157" s="8" t="s">
        <v>535</v>
      </c>
      <c r="G157" s="8" t="s">
        <v>535</v>
      </c>
      <c r="H157" s="8" t="s">
        <v>535</v>
      </c>
      <c r="I157" s="8" t="s">
        <v>535</v>
      </c>
      <c r="J157" s="8" t="s">
        <v>535</v>
      </c>
      <c r="K157" s="8" t="s">
        <v>535</v>
      </c>
      <c r="L157" s="8" t="s">
        <v>535</v>
      </c>
      <c r="M157" s="8" t="s">
        <v>535</v>
      </c>
      <c r="N157" s="8" t="s">
        <v>535</v>
      </c>
      <c r="O157" s="8" t="s">
        <v>535</v>
      </c>
      <c r="P157" s="8" t="s">
        <v>535</v>
      </c>
      <c r="Q157" s="8" t="s">
        <v>535</v>
      </c>
      <c r="R157" s="8" t="s">
        <v>535</v>
      </c>
      <c r="S157" s="8" t="s">
        <v>535</v>
      </c>
      <c r="T157" s="8" t="s">
        <v>535</v>
      </c>
      <c r="U157" s="8" t="s">
        <v>535</v>
      </c>
      <c r="V157" s="8" t="s">
        <v>535</v>
      </c>
      <c r="W157" s="8" t="s">
        <v>535</v>
      </c>
      <c r="X157" s="8" t="s">
        <v>535</v>
      </c>
      <c r="Y157" s="8" t="s">
        <v>535</v>
      </c>
      <c r="Z157" s="8" t="s">
        <v>535</v>
      </c>
      <c r="AA157" s="8" t="s">
        <v>535</v>
      </c>
      <c r="AB157" s="8" t="s">
        <v>535</v>
      </c>
      <c r="AC157" s="8" t="s">
        <v>535</v>
      </c>
      <c r="AD157" s="8" t="s">
        <v>535</v>
      </c>
      <c r="AE157" s="8" t="s">
        <v>535</v>
      </c>
      <c r="AF157" s="8" t="s">
        <v>535</v>
      </c>
      <c r="AG157" s="8" t="s">
        <v>535</v>
      </c>
      <c r="AH157" s="8" t="s">
        <v>535</v>
      </c>
      <c r="AI157" s="8" t="s">
        <v>535</v>
      </c>
      <c r="AJ157" s="8" t="s">
        <v>535</v>
      </c>
      <c r="AK157" s="8" t="s">
        <v>535</v>
      </c>
      <c r="AL157" s="8" t="s">
        <v>535</v>
      </c>
      <c r="AM157" s="8"/>
      <c r="AN157" s="8" t="s">
        <v>535</v>
      </c>
      <c r="AO157" s="8" t="s">
        <v>535</v>
      </c>
      <c r="AP157" s="8" t="s">
        <v>535</v>
      </c>
      <c r="AQ157" s="8" t="s">
        <v>535</v>
      </c>
      <c r="AR157" s="8" t="s">
        <v>535</v>
      </c>
      <c r="AS157" s="8" t="s">
        <v>535</v>
      </c>
      <c r="AT157" s="8" t="s">
        <v>535</v>
      </c>
      <c r="AU157" s="1">
        <v>-2146826273</v>
      </c>
      <c r="AV157" s="8"/>
      <c r="AW157" s="8" t="s">
        <v>535</v>
      </c>
      <c r="AX157" s="8" t="s">
        <v>535</v>
      </c>
      <c r="AY157" s="8" t="s">
        <v>535</v>
      </c>
      <c r="AZ157" s="1">
        <v>-2146826273</v>
      </c>
      <c r="BA157" s="9" t="s">
        <v>535</v>
      </c>
      <c r="BB157" s="8"/>
      <c r="BC157" s="8" t="s">
        <v>535</v>
      </c>
      <c r="BD157" s="8" t="s">
        <v>535</v>
      </c>
      <c r="BE157" s="8" t="s">
        <v>535</v>
      </c>
      <c r="BF157" s="8" t="s">
        <v>535</v>
      </c>
      <c r="BG157" s="8" t="s">
        <v>535</v>
      </c>
      <c r="BH157" s="8" t="s">
        <v>535</v>
      </c>
      <c r="BI157" s="8" t="s">
        <v>535</v>
      </c>
      <c r="BJ157" s="8"/>
      <c r="BK157" s="8"/>
      <c r="BL157" s="8" t="s">
        <v>535</v>
      </c>
      <c r="BM157" s="8" t="s">
        <v>535</v>
      </c>
      <c r="BN157" s="8" t="s">
        <v>535</v>
      </c>
      <c r="BO157" s="8" t="s">
        <v>535</v>
      </c>
      <c r="BP157" s="8" t="s">
        <v>535</v>
      </c>
      <c r="BQ157" s="8" t="s">
        <v>535</v>
      </c>
      <c r="BR157" s="8" t="s">
        <v>535</v>
      </c>
      <c r="BS157" s="8" t="s">
        <v>535</v>
      </c>
      <c r="BT157" s="8" t="s">
        <v>535</v>
      </c>
      <c r="BU157" s="8" t="s">
        <v>535</v>
      </c>
      <c r="BV157" s="8" t="s">
        <v>535</v>
      </c>
      <c r="BW157" s="8" t="s">
        <v>535</v>
      </c>
      <c r="BX157" s="8" t="s">
        <v>535</v>
      </c>
      <c r="BY157" s="8" t="s">
        <v>535</v>
      </c>
      <c r="BZ157" s="8" t="s">
        <v>535</v>
      </c>
      <c r="CA157" s="8" t="s">
        <v>535</v>
      </c>
      <c r="CB157" s="8" t="s">
        <v>535</v>
      </c>
      <c r="CC157" s="8" t="s">
        <v>535</v>
      </c>
      <c r="CD157" s="8" t="s">
        <v>535</v>
      </c>
      <c r="CE157" s="8"/>
      <c r="CF157" s="8" t="s">
        <v>535</v>
      </c>
      <c r="CG157" s="8" t="s">
        <v>535</v>
      </c>
      <c r="CH157" s="8" t="s">
        <v>535</v>
      </c>
      <c r="CI157" s="8" t="s">
        <v>535</v>
      </c>
      <c r="CJ157" s="8" t="s">
        <v>535</v>
      </c>
      <c r="CK157" s="8" t="s">
        <v>535</v>
      </c>
      <c r="CL157" s="8" t="s">
        <v>535</v>
      </c>
      <c r="CM157" s="8" t="s">
        <v>535</v>
      </c>
      <c r="CN157" s="8" t="s">
        <v>535</v>
      </c>
      <c r="CO157" s="8" t="s">
        <v>535</v>
      </c>
      <c r="CP157" s="8" t="s">
        <v>535</v>
      </c>
      <c r="CQ157" s="8" t="s">
        <v>535</v>
      </c>
      <c r="CR157" s="8" t="s">
        <v>535</v>
      </c>
      <c r="CS157" s="8" t="s">
        <v>535</v>
      </c>
      <c r="CT157" s="8" t="s">
        <v>535</v>
      </c>
      <c r="CU157" s="8" t="s">
        <v>535</v>
      </c>
      <c r="CV157" s="8" t="s">
        <v>535</v>
      </c>
      <c r="CW157" s="8" t="s">
        <v>535</v>
      </c>
      <c r="CX157" s="8" t="s">
        <v>535</v>
      </c>
      <c r="CY157" s="8" t="s">
        <v>535</v>
      </c>
      <c r="CZ157" s="8" t="s">
        <v>535</v>
      </c>
      <c r="DA157" s="8" t="s">
        <v>535</v>
      </c>
      <c r="DB157" s="8" t="s">
        <v>535</v>
      </c>
      <c r="DC157" s="8"/>
      <c r="DD157" s="8" t="s">
        <v>535</v>
      </c>
      <c r="DE157" s="8" t="s">
        <v>535</v>
      </c>
      <c r="DF157" s="8" t="s">
        <v>535</v>
      </c>
      <c r="DG157" s="8" t="s">
        <v>535</v>
      </c>
      <c r="DH157" s="8" t="s">
        <v>535</v>
      </c>
      <c r="DI157" s="8" t="s">
        <v>535</v>
      </c>
      <c r="DJ157" s="8" t="s">
        <v>535</v>
      </c>
      <c r="DK157" s="8" t="s">
        <v>535</v>
      </c>
      <c r="DL157" s="8" t="s">
        <v>535</v>
      </c>
      <c r="DM157" s="8" t="s">
        <v>535</v>
      </c>
      <c r="DN157" s="8" t="s">
        <v>535</v>
      </c>
      <c r="DO157" s="8" t="s">
        <v>535</v>
      </c>
      <c r="DP157" s="8" t="s">
        <v>535</v>
      </c>
      <c r="DQ157" s="8" t="s">
        <v>535</v>
      </c>
      <c r="DR157" s="8" t="s">
        <v>535</v>
      </c>
      <c r="DS157" s="8" t="s">
        <v>535</v>
      </c>
      <c r="DT157" s="8" t="s">
        <v>535</v>
      </c>
      <c r="DU157" s="8" t="s">
        <v>535</v>
      </c>
      <c r="DV157" s="8"/>
      <c r="DW157" s="8" t="s">
        <v>535</v>
      </c>
      <c r="DX157" s="8" t="s">
        <v>535</v>
      </c>
      <c r="DY157" s="8" t="s">
        <v>535</v>
      </c>
      <c r="DZ157" s="8" t="s">
        <v>535</v>
      </c>
      <c r="EA157" s="8" t="s">
        <v>535</v>
      </c>
      <c r="EB157" s="8" t="s">
        <v>535</v>
      </c>
      <c r="EC157" s="8" t="s">
        <v>535</v>
      </c>
      <c r="ED157" s="8" t="s">
        <v>535</v>
      </c>
      <c r="EE157" s="8" t="s">
        <v>535</v>
      </c>
      <c r="EF157" s="8" t="s">
        <v>535</v>
      </c>
      <c r="EG157" s="8" t="s">
        <v>535</v>
      </c>
      <c r="EH157" s="8" t="s">
        <v>535</v>
      </c>
      <c r="EI157" s="8" t="s">
        <v>535</v>
      </c>
      <c r="EJ157" s="8" t="s">
        <v>535</v>
      </c>
      <c r="EK157" s="8" t="s">
        <v>535</v>
      </c>
      <c r="EL157" s="8" t="s">
        <v>535</v>
      </c>
      <c r="EM157" s="8" t="s">
        <v>535</v>
      </c>
      <c r="EN157" s="8" t="s">
        <v>535</v>
      </c>
      <c r="EO157" s="8" t="s">
        <v>535</v>
      </c>
      <c r="EP157" s="8" t="s">
        <v>535</v>
      </c>
      <c r="EQ157" s="8" t="s">
        <v>535</v>
      </c>
      <c r="ER157" s="8" t="s">
        <v>535</v>
      </c>
      <c r="ES157" s="8" t="s">
        <v>535</v>
      </c>
      <c r="ET157" s="8" t="s">
        <v>535</v>
      </c>
      <c r="EU157" s="8" t="s">
        <v>535</v>
      </c>
      <c r="EV157" s="8" t="s">
        <v>535</v>
      </c>
      <c r="EW157" s="8" t="s">
        <v>535</v>
      </c>
      <c r="EX157" s="8" t="s">
        <v>535</v>
      </c>
      <c r="EY157" s="8" t="s">
        <v>535</v>
      </c>
      <c r="EZ157" s="8" t="s">
        <v>535</v>
      </c>
      <c r="FA157" s="8" t="s">
        <v>535</v>
      </c>
      <c r="FB157" s="8" t="s">
        <v>535</v>
      </c>
      <c r="FC157" s="8" t="s">
        <v>535</v>
      </c>
      <c r="FD157" s="8" t="s">
        <v>535</v>
      </c>
      <c r="FE157" s="8" t="s">
        <v>535</v>
      </c>
      <c r="FF157" s="8" t="s">
        <v>535</v>
      </c>
      <c r="FG157" s="8" t="s">
        <v>535</v>
      </c>
      <c r="FH157" s="8" t="s">
        <v>535</v>
      </c>
      <c r="FI157" s="8" t="s">
        <v>535</v>
      </c>
      <c r="FJ157" s="8" t="s">
        <v>535</v>
      </c>
      <c r="FK157" s="8" t="s">
        <v>535</v>
      </c>
      <c r="FL157" s="8"/>
      <c r="FM157" s="8" t="s">
        <v>535</v>
      </c>
      <c r="FN157" s="8" t="s">
        <v>535</v>
      </c>
      <c r="FO157" s="8" t="s">
        <v>535</v>
      </c>
      <c r="FP157" s="8" t="s">
        <v>535</v>
      </c>
      <c r="FQ157" s="8" t="s">
        <v>535</v>
      </c>
      <c r="FR157" s="8" t="s">
        <v>535</v>
      </c>
      <c r="FS157" s="8" t="s">
        <v>535</v>
      </c>
      <c r="FT157" s="9" t="s">
        <v>535</v>
      </c>
      <c r="FU157" s="8" t="s">
        <v>535</v>
      </c>
      <c r="FV157" s="8" t="s">
        <v>536</v>
      </c>
      <c r="FW157" s="8" t="s">
        <v>537</v>
      </c>
      <c r="FX157" s="8" t="s">
        <v>536</v>
      </c>
      <c r="FY157" s="8" t="s">
        <v>536</v>
      </c>
      <c r="FZ157" s="8" t="s">
        <v>536</v>
      </c>
      <c r="GA157" s="31" t="e">
        <f t="shared" si="29"/>
        <v>#VALUE!</v>
      </c>
      <c r="GB157" s="10" t="e">
        <f t="shared" si="30"/>
        <v>#VALUE!</v>
      </c>
      <c r="GC157" s="10" t="s">
        <v>538</v>
      </c>
      <c r="GD157" s="10" t="s">
        <v>53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539</v>
      </c>
      <c r="F158" s="8" t="s">
        <v>539</v>
      </c>
      <c r="G158" s="8" t="s">
        <v>539</v>
      </c>
      <c r="H158" s="8" t="s">
        <v>539</v>
      </c>
      <c r="I158" s="8" t="s">
        <v>539</v>
      </c>
      <c r="J158" s="8" t="s">
        <v>539</v>
      </c>
      <c r="K158" s="8" t="s">
        <v>539</v>
      </c>
      <c r="L158" s="8" t="s">
        <v>539</v>
      </c>
      <c r="M158" s="8" t="s">
        <v>539</v>
      </c>
      <c r="N158" s="8" t="s">
        <v>539</v>
      </c>
      <c r="O158" s="8" t="s">
        <v>539</v>
      </c>
      <c r="P158" s="8" t="s">
        <v>539</v>
      </c>
      <c r="Q158" s="8" t="s">
        <v>539</v>
      </c>
      <c r="R158" s="8" t="s">
        <v>539</v>
      </c>
      <c r="S158" s="8" t="s">
        <v>539</v>
      </c>
      <c r="T158" s="8" t="s">
        <v>539</v>
      </c>
      <c r="U158" s="8" t="s">
        <v>539</v>
      </c>
      <c r="V158" s="8" t="s">
        <v>539</v>
      </c>
      <c r="W158" s="8" t="s">
        <v>539</v>
      </c>
      <c r="X158" s="8" t="s">
        <v>539</v>
      </c>
      <c r="Y158" s="8" t="s">
        <v>539</v>
      </c>
      <c r="Z158" s="8" t="s">
        <v>539</v>
      </c>
      <c r="AA158" s="8" t="s">
        <v>539</v>
      </c>
      <c r="AB158" s="8" t="s">
        <v>539</v>
      </c>
      <c r="AC158" s="8" t="s">
        <v>539</v>
      </c>
      <c r="AD158" s="8" t="s">
        <v>539</v>
      </c>
      <c r="AE158" s="8" t="s">
        <v>539</v>
      </c>
      <c r="AF158" s="8" t="s">
        <v>539</v>
      </c>
      <c r="AG158" s="8" t="s">
        <v>539</v>
      </c>
      <c r="AH158" s="8" t="s">
        <v>539</v>
      </c>
      <c r="AI158" s="8" t="s">
        <v>539</v>
      </c>
      <c r="AJ158" s="8" t="s">
        <v>539</v>
      </c>
      <c r="AK158" s="8" t="s">
        <v>539</v>
      </c>
      <c r="AL158" s="8" t="s">
        <v>539</v>
      </c>
      <c r="AM158" s="8"/>
      <c r="AN158" s="8" t="s">
        <v>539</v>
      </c>
      <c r="AO158" s="8" t="s">
        <v>539</v>
      </c>
      <c r="AP158" s="8" t="s">
        <v>539</v>
      </c>
      <c r="AQ158" s="8" t="s">
        <v>539</v>
      </c>
      <c r="AR158" s="8" t="s">
        <v>539</v>
      </c>
      <c r="AS158" s="8" t="s">
        <v>539</v>
      </c>
      <c r="AT158" s="8" t="s">
        <v>539</v>
      </c>
      <c r="AU158" s="1">
        <v>-2146826273</v>
      </c>
      <c r="AV158" s="8"/>
      <c r="AW158" s="8" t="s">
        <v>539</v>
      </c>
      <c r="AX158" s="8" t="s">
        <v>539</v>
      </c>
      <c r="AY158" s="8" t="s">
        <v>539</v>
      </c>
      <c r="AZ158" s="1">
        <v>-2146826273</v>
      </c>
      <c r="BA158" s="9" t="s">
        <v>539</v>
      </c>
      <c r="BB158" s="8"/>
      <c r="BC158" s="8" t="s">
        <v>539</v>
      </c>
      <c r="BD158" s="8" t="s">
        <v>539</v>
      </c>
      <c r="BE158" s="8" t="s">
        <v>539</v>
      </c>
      <c r="BF158" s="8" t="s">
        <v>539</v>
      </c>
      <c r="BG158" s="8" t="s">
        <v>539</v>
      </c>
      <c r="BH158" s="8" t="s">
        <v>539</v>
      </c>
      <c r="BI158" s="8" t="s">
        <v>539</v>
      </c>
      <c r="BJ158" s="8"/>
      <c r="BK158" s="8"/>
      <c r="BL158" s="8" t="s">
        <v>539</v>
      </c>
      <c r="BM158" s="8" t="s">
        <v>539</v>
      </c>
      <c r="BN158" s="8" t="s">
        <v>539</v>
      </c>
      <c r="BO158" s="8" t="s">
        <v>539</v>
      </c>
      <c r="BP158" s="8" t="s">
        <v>539</v>
      </c>
      <c r="BQ158" s="8" t="s">
        <v>539</v>
      </c>
      <c r="BR158" s="8" t="s">
        <v>539</v>
      </c>
      <c r="BS158" s="8" t="s">
        <v>539</v>
      </c>
      <c r="BT158" s="8" t="s">
        <v>539</v>
      </c>
      <c r="BU158" s="8" t="s">
        <v>539</v>
      </c>
      <c r="BV158" s="8" t="s">
        <v>539</v>
      </c>
      <c r="BW158" s="8" t="s">
        <v>539</v>
      </c>
      <c r="BX158" s="8" t="s">
        <v>539</v>
      </c>
      <c r="BY158" s="8" t="s">
        <v>539</v>
      </c>
      <c r="BZ158" s="8" t="s">
        <v>539</v>
      </c>
      <c r="CA158" s="8" t="s">
        <v>539</v>
      </c>
      <c r="CB158" s="8" t="s">
        <v>539</v>
      </c>
      <c r="CC158" s="8" t="s">
        <v>539</v>
      </c>
      <c r="CD158" s="8" t="s">
        <v>539</v>
      </c>
      <c r="CE158" s="8"/>
      <c r="CF158" s="8" t="s">
        <v>539</v>
      </c>
      <c r="CG158" s="8" t="s">
        <v>539</v>
      </c>
      <c r="CH158" s="8" t="s">
        <v>539</v>
      </c>
      <c r="CI158" s="8" t="s">
        <v>539</v>
      </c>
      <c r="CJ158" s="8" t="s">
        <v>539</v>
      </c>
      <c r="CK158" s="8" t="s">
        <v>539</v>
      </c>
      <c r="CL158" s="8" t="s">
        <v>539</v>
      </c>
      <c r="CM158" s="8" t="s">
        <v>539</v>
      </c>
      <c r="CN158" s="8" t="s">
        <v>539</v>
      </c>
      <c r="CO158" s="8" t="s">
        <v>539</v>
      </c>
      <c r="CP158" s="8" t="s">
        <v>539</v>
      </c>
      <c r="CQ158" s="8" t="s">
        <v>539</v>
      </c>
      <c r="CR158" s="8" t="s">
        <v>539</v>
      </c>
      <c r="CS158" s="8" t="s">
        <v>539</v>
      </c>
      <c r="CT158" s="8" t="s">
        <v>539</v>
      </c>
      <c r="CU158" s="8" t="s">
        <v>539</v>
      </c>
      <c r="CV158" s="8" t="s">
        <v>539</v>
      </c>
      <c r="CW158" s="8" t="s">
        <v>539</v>
      </c>
      <c r="CX158" s="8" t="s">
        <v>539</v>
      </c>
      <c r="CY158" s="8" t="s">
        <v>539</v>
      </c>
      <c r="CZ158" s="8" t="s">
        <v>539</v>
      </c>
      <c r="DA158" s="8" t="s">
        <v>539</v>
      </c>
      <c r="DB158" s="8" t="s">
        <v>539</v>
      </c>
      <c r="DC158" s="8"/>
      <c r="DD158" s="8" t="s">
        <v>539</v>
      </c>
      <c r="DE158" s="8" t="s">
        <v>539</v>
      </c>
      <c r="DF158" s="8" t="s">
        <v>539</v>
      </c>
      <c r="DG158" s="8" t="s">
        <v>539</v>
      </c>
      <c r="DH158" s="8" t="s">
        <v>539</v>
      </c>
      <c r="DI158" s="8" t="s">
        <v>539</v>
      </c>
      <c r="DJ158" s="8" t="s">
        <v>539</v>
      </c>
      <c r="DK158" s="8" t="s">
        <v>539</v>
      </c>
      <c r="DL158" s="8" t="s">
        <v>539</v>
      </c>
      <c r="DM158" s="8" t="s">
        <v>539</v>
      </c>
      <c r="DN158" s="8" t="s">
        <v>539</v>
      </c>
      <c r="DO158" s="8" t="s">
        <v>539</v>
      </c>
      <c r="DP158" s="8" t="s">
        <v>539</v>
      </c>
      <c r="DQ158" s="8" t="s">
        <v>539</v>
      </c>
      <c r="DR158" s="8" t="s">
        <v>539</v>
      </c>
      <c r="DS158" s="8" t="s">
        <v>539</v>
      </c>
      <c r="DT158" s="8" t="s">
        <v>539</v>
      </c>
      <c r="DU158" s="8" t="s">
        <v>539</v>
      </c>
      <c r="DV158" s="8"/>
      <c r="DW158" s="8" t="s">
        <v>539</v>
      </c>
      <c r="DX158" s="8" t="s">
        <v>539</v>
      </c>
      <c r="DY158" s="8" t="s">
        <v>539</v>
      </c>
      <c r="DZ158" s="8" t="s">
        <v>539</v>
      </c>
      <c r="EA158" s="8" t="s">
        <v>539</v>
      </c>
      <c r="EB158" s="8" t="s">
        <v>539</v>
      </c>
      <c r="EC158" s="8" t="s">
        <v>539</v>
      </c>
      <c r="ED158" s="8" t="s">
        <v>539</v>
      </c>
      <c r="EE158" s="8" t="s">
        <v>539</v>
      </c>
      <c r="EF158" s="8" t="s">
        <v>539</v>
      </c>
      <c r="EG158" s="8" t="s">
        <v>539</v>
      </c>
      <c r="EH158" s="8" t="s">
        <v>539</v>
      </c>
      <c r="EI158" s="8" t="s">
        <v>539</v>
      </c>
      <c r="EJ158" s="8" t="s">
        <v>539</v>
      </c>
      <c r="EK158" s="8" t="s">
        <v>539</v>
      </c>
      <c r="EL158" s="8" t="s">
        <v>539</v>
      </c>
      <c r="EM158" s="8" t="s">
        <v>539</v>
      </c>
      <c r="EN158" s="8" t="s">
        <v>539</v>
      </c>
      <c r="EO158" s="8" t="s">
        <v>539</v>
      </c>
      <c r="EP158" s="8" t="s">
        <v>539</v>
      </c>
      <c r="EQ158" s="8" t="s">
        <v>539</v>
      </c>
      <c r="ER158" s="8" t="s">
        <v>539</v>
      </c>
      <c r="ES158" s="8" t="s">
        <v>539</v>
      </c>
      <c r="ET158" s="8" t="s">
        <v>539</v>
      </c>
      <c r="EU158" s="8" t="s">
        <v>539</v>
      </c>
      <c r="EV158" s="8" t="s">
        <v>539</v>
      </c>
      <c r="EW158" s="8" t="s">
        <v>539</v>
      </c>
      <c r="EX158" s="8" t="s">
        <v>539</v>
      </c>
      <c r="EY158" s="8" t="s">
        <v>539</v>
      </c>
      <c r="EZ158" s="8" t="s">
        <v>539</v>
      </c>
      <c r="FA158" s="8" t="s">
        <v>539</v>
      </c>
      <c r="FB158" s="8" t="s">
        <v>539</v>
      </c>
      <c r="FC158" s="8" t="s">
        <v>539</v>
      </c>
      <c r="FD158" s="8" t="s">
        <v>539</v>
      </c>
      <c r="FE158" s="8" t="s">
        <v>539</v>
      </c>
      <c r="FF158" s="8" t="s">
        <v>539</v>
      </c>
      <c r="FG158" s="8" t="s">
        <v>539</v>
      </c>
      <c r="FH158" s="8" t="s">
        <v>539</v>
      </c>
      <c r="FI158" s="8" t="s">
        <v>539</v>
      </c>
      <c r="FJ158" s="8" t="s">
        <v>539</v>
      </c>
      <c r="FK158" s="8" t="s">
        <v>539</v>
      </c>
      <c r="FL158" s="8"/>
      <c r="FM158" s="8" t="s">
        <v>539</v>
      </c>
      <c r="FN158" s="8" t="s">
        <v>539</v>
      </c>
      <c r="FO158" s="8" t="s">
        <v>539</v>
      </c>
      <c r="FP158" s="8" t="s">
        <v>539</v>
      </c>
      <c r="FQ158" s="8" t="s">
        <v>539</v>
      </c>
      <c r="FR158" s="8" t="s">
        <v>539</v>
      </c>
      <c r="FS158" s="8" t="s">
        <v>539</v>
      </c>
      <c r="FT158" s="9" t="s">
        <v>539</v>
      </c>
      <c r="FU158" s="8" t="s">
        <v>539</v>
      </c>
      <c r="FV158" s="8" t="s">
        <v>536</v>
      </c>
      <c r="FW158" s="8" t="s">
        <v>537</v>
      </c>
      <c r="FX158" s="8" t="s">
        <v>536</v>
      </c>
      <c r="FY158" s="8" t="s">
        <v>536</v>
      </c>
      <c r="FZ158" s="8" t="s">
        <v>536</v>
      </c>
      <c r="GA158" s="31" t="e">
        <f t="shared" si="29"/>
        <v>#VALUE!</v>
      </c>
      <c r="GB158" s="10" t="e">
        <f t="shared" si="30"/>
        <v>#VALUE!</v>
      </c>
      <c r="GC158" s="10" t="s">
        <v>538</v>
      </c>
      <c r="GD158" s="10" t="s">
        <v>53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535</v>
      </c>
      <c r="F159" s="8" t="s">
        <v>535</v>
      </c>
      <c r="G159" s="8" t="s">
        <v>535</v>
      </c>
      <c r="H159" s="8" t="s">
        <v>535</v>
      </c>
      <c r="I159" s="8" t="s">
        <v>535</v>
      </c>
      <c r="J159" s="8" t="s">
        <v>535</v>
      </c>
      <c r="K159" s="8" t="s">
        <v>535</v>
      </c>
      <c r="L159" s="8" t="s">
        <v>535</v>
      </c>
      <c r="M159" s="8" t="s">
        <v>535</v>
      </c>
      <c r="N159" s="8" t="s">
        <v>535</v>
      </c>
      <c r="O159" s="8" t="s">
        <v>535</v>
      </c>
      <c r="P159" s="8" t="s">
        <v>535</v>
      </c>
      <c r="Q159" s="8" t="s">
        <v>535</v>
      </c>
      <c r="R159" s="8" t="s">
        <v>535</v>
      </c>
      <c r="S159" s="8" t="s">
        <v>535</v>
      </c>
      <c r="T159" s="8" t="s">
        <v>535</v>
      </c>
      <c r="U159" s="8" t="s">
        <v>535</v>
      </c>
      <c r="V159" s="8" t="s">
        <v>535</v>
      </c>
      <c r="W159" s="8" t="s">
        <v>535</v>
      </c>
      <c r="X159" s="8" t="s">
        <v>535</v>
      </c>
      <c r="Y159" s="8" t="s">
        <v>535</v>
      </c>
      <c r="Z159" s="8" t="s">
        <v>535</v>
      </c>
      <c r="AA159" s="8" t="s">
        <v>535</v>
      </c>
      <c r="AB159" s="8" t="s">
        <v>535</v>
      </c>
      <c r="AC159" s="8" t="s">
        <v>535</v>
      </c>
      <c r="AD159" s="8" t="s">
        <v>535</v>
      </c>
      <c r="AE159" s="8" t="s">
        <v>535</v>
      </c>
      <c r="AF159" s="8" t="s">
        <v>535</v>
      </c>
      <c r="AG159" s="8" t="s">
        <v>535</v>
      </c>
      <c r="AH159" s="8" t="s">
        <v>535</v>
      </c>
      <c r="AI159" s="8" t="s">
        <v>535</v>
      </c>
      <c r="AJ159" s="8" t="s">
        <v>535</v>
      </c>
      <c r="AK159" s="8" t="s">
        <v>535</v>
      </c>
      <c r="AL159" s="8" t="s">
        <v>535</v>
      </c>
      <c r="AM159" s="8"/>
      <c r="AN159" s="8" t="s">
        <v>535</v>
      </c>
      <c r="AO159" s="8" t="s">
        <v>535</v>
      </c>
      <c r="AP159" s="8" t="s">
        <v>535</v>
      </c>
      <c r="AQ159" s="8" t="s">
        <v>535</v>
      </c>
      <c r="AR159" s="8" t="s">
        <v>535</v>
      </c>
      <c r="AS159" s="8" t="s">
        <v>535</v>
      </c>
      <c r="AT159" s="8" t="s">
        <v>535</v>
      </c>
      <c r="AU159" s="1">
        <v>-2146826273</v>
      </c>
      <c r="AV159" s="8"/>
      <c r="AW159" s="8" t="s">
        <v>535</v>
      </c>
      <c r="AX159" s="8" t="s">
        <v>535</v>
      </c>
      <c r="AY159" s="8" t="s">
        <v>535</v>
      </c>
      <c r="AZ159" s="1">
        <v>-2146826273</v>
      </c>
      <c r="BA159" s="9" t="s">
        <v>535</v>
      </c>
      <c r="BB159" s="8"/>
      <c r="BC159" s="8" t="s">
        <v>535</v>
      </c>
      <c r="BD159" s="8" t="s">
        <v>535</v>
      </c>
      <c r="BE159" s="8" t="s">
        <v>535</v>
      </c>
      <c r="BF159" s="8" t="s">
        <v>535</v>
      </c>
      <c r="BG159" s="8" t="s">
        <v>535</v>
      </c>
      <c r="BH159" s="8" t="s">
        <v>535</v>
      </c>
      <c r="BI159" s="8" t="s">
        <v>535</v>
      </c>
      <c r="BJ159" s="8"/>
      <c r="BK159" s="8"/>
      <c r="BL159" s="8" t="s">
        <v>535</v>
      </c>
      <c r="BM159" s="8" t="s">
        <v>535</v>
      </c>
      <c r="BN159" s="8" t="s">
        <v>535</v>
      </c>
      <c r="BO159" s="8" t="s">
        <v>535</v>
      </c>
      <c r="BP159" s="8" t="s">
        <v>535</v>
      </c>
      <c r="BQ159" s="8" t="s">
        <v>535</v>
      </c>
      <c r="BR159" s="8" t="s">
        <v>535</v>
      </c>
      <c r="BS159" s="8" t="s">
        <v>535</v>
      </c>
      <c r="BT159" s="8" t="s">
        <v>535</v>
      </c>
      <c r="BU159" s="8" t="s">
        <v>535</v>
      </c>
      <c r="BV159" s="8" t="s">
        <v>535</v>
      </c>
      <c r="BW159" s="8" t="s">
        <v>535</v>
      </c>
      <c r="BX159" s="8" t="s">
        <v>535</v>
      </c>
      <c r="BY159" s="8" t="s">
        <v>535</v>
      </c>
      <c r="BZ159" s="8" t="s">
        <v>535</v>
      </c>
      <c r="CA159" s="8" t="s">
        <v>535</v>
      </c>
      <c r="CB159" s="8" t="s">
        <v>535</v>
      </c>
      <c r="CC159" s="8" t="s">
        <v>535</v>
      </c>
      <c r="CD159" s="8" t="s">
        <v>535</v>
      </c>
      <c r="CE159" s="8"/>
      <c r="CF159" s="8" t="s">
        <v>535</v>
      </c>
      <c r="CG159" s="8" t="s">
        <v>535</v>
      </c>
      <c r="CH159" s="8" t="s">
        <v>535</v>
      </c>
      <c r="CI159" s="8" t="s">
        <v>535</v>
      </c>
      <c r="CJ159" s="8" t="s">
        <v>535</v>
      </c>
      <c r="CK159" s="8" t="s">
        <v>535</v>
      </c>
      <c r="CL159" s="8" t="s">
        <v>535</v>
      </c>
      <c r="CM159" s="8" t="s">
        <v>535</v>
      </c>
      <c r="CN159" s="8" t="s">
        <v>535</v>
      </c>
      <c r="CO159" s="8" t="s">
        <v>535</v>
      </c>
      <c r="CP159" s="8" t="s">
        <v>535</v>
      </c>
      <c r="CQ159" s="8" t="s">
        <v>535</v>
      </c>
      <c r="CR159" s="8" t="s">
        <v>535</v>
      </c>
      <c r="CS159" s="8" t="s">
        <v>535</v>
      </c>
      <c r="CT159" s="8" t="s">
        <v>535</v>
      </c>
      <c r="CU159" s="8" t="s">
        <v>535</v>
      </c>
      <c r="CV159" s="8" t="s">
        <v>535</v>
      </c>
      <c r="CW159" s="8" t="s">
        <v>535</v>
      </c>
      <c r="CX159" s="8" t="s">
        <v>535</v>
      </c>
      <c r="CY159" s="8" t="s">
        <v>535</v>
      </c>
      <c r="CZ159" s="8" t="s">
        <v>535</v>
      </c>
      <c r="DA159" s="8" t="s">
        <v>535</v>
      </c>
      <c r="DB159" s="8" t="s">
        <v>535</v>
      </c>
      <c r="DC159" s="8"/>
      <c r="DD159" s="8" t="s">
        <v>535</v>
      </c>
      <c r="DE159" s="8" t="s">
        <v>535</v>
      </c>
      <c r="DF159" s="8" t="s">
        <v>535</v>
      </c>
      <c r="DG159" s="8" t="s">
        <v>535</v>
      </c>
      <c r="DH159" s="8" t="s">
        <v>535</v>
      </c>
      <c r="DI159" s="8" t="s">
        <v>535</v>
      </c>
      <c r="DJ159" s="8" t="s">
        <v>535</v>
      </c>
      <c r="DK159" s="8" t="s">
        <v>535</v>
      </c>
      <c r="DL159" s="8" t="s">
        <v>535</v>
      </c>
      <c r="DM159" s="8" t="s">
        <v>535</v>
      </c>
      <c r="DN159" s="8" t="s">
        <v>535</v>
      </c>
      <c r="DO159" s="8" t="s">
        <v>535</v>
      </c>
      <c r="DP159" s="8" t="s">
        <v>535</v>
      </c>
      <c r="DQ159" s="8" t="s">
        <v>535</v>
      </c>
      <c r="DR159" s="8" t="s">
        <v>535</v>
      </c>
      <c r="DS159" s="8" t="s">
        <v>535</v>
      </c>
      <c r="DT159" s="8" t="s">
        <v>535</v>
      </c>
      <c r="DU159" s="8" t="s">
        <v>535</v>
      </c>
      <c r="DV159" s="8"/>
      <c r="DW159" s="8" t="s">
        <v>535</v>
      </c>
      <c r="DX159" s="8" t="s">
        <v>535</v>
      </c>
      <c r="DY159" s="8" t="s">
        <v>535</v>
      </c>
      <c r="DZ159" s="8" t="s">
        <v>535</v>
      </c>
      <c r="EA159" s="8" t="s">
        <v>535</v>
      </c>
      <c r="EB159" s="8" t="s">
        <v>535</v>
      </c>
      <c r="EC159" s="8" t="s">
        <v>535</v>
      </c>
      <c r="ED159" s="8" t="s">
        <v>535</v>
      </c>
      <c r="EE159" s="8" t="s">
        <v>535</v>
      </c>
      <c r="EF159" s="8" t="s">
        <v>535</v>
      </c>
      <c r="EG159" s="8" t="s">
        <v>535</v>
      </c>
      <c r="EH159" s="8" t="s">
        <v>535</v>
      </c>
      <c r="EI159" s="8" t="s">
        <v>535</v>
      </c>
      <c r="EJ159" s="8" t="s">
        <v>535</v>
      </c>
      <c r="EK159" s="8" t="s">
        <v>535</v>
      </c>
      <c r="EL159" s="8" t="s">
        <v>535</v>
      </c>
      <c r="EM159" s="8" t="s">
        <v>535</v>
      </c>
      <c r="EN159" s="8" t="s">
        <v>535</v>
      </c>
      <c r="EO159" s="8" t="s">
        <v>535</v>
      </c>
      <c r="EP159" s="8" t="s">
        <v>535</v>
      </c>
      <c r="EQ159" s="8" t="s">
        <v>535</v>
      </c>
      <c r="ER159" s="8" t="s">
        <v>535</v>
      </c>
      <c r="ES159" s="8" t="s">
        <v>535</v>
      </c>
      <c r="ET159" s="8" t="s">
        <v>535</v>
      </c>
      <c r="EU159" s="8" t="s">
        <v>535</v>
      </c>
      <c r="EV159" s="8" t="s">
        <v>535</v>
      </c>
      <c r="EW159" s="8" t="s">
        <v>535</v>
      </c>
      <c r="EX159" s="8" t="s">
        <v>535</v>
      </c>
      <c r="EY159" s="8" t="s">
        <v>535</v>
      </c>
      <c r="EZ159" s="8" t="s">
        <v>535</v>
      </c>
      <c r="FA159" s="8" t="s">
        <v>535</v>
      </c>
      <c r="FB159" s="8" t="s">
        <v>535</v>
      </c>
      <c r="FC159" s="8" t="s">
        <v>535</v>
      </c>
      <c r="FD159" s="8" t="s">
        <v>535</v>
      </c>
      <c r="FE159" s="8" t="s">
        <v>535</v>
      </c>
      <c r="FF159" s="8" t="s">
        <v>535</v>
      </c>
      <c r="FG159" s="8" t="s">
        <v>535</v>
      </c>
      <c r="FH159" s="8" t="s">
        <v>535</v>
      </c>
      <c r="FI159" s="8" t="s">
        <v>535</v>
      </c>
      <c r="FJ159" s="8" t="s">
        <v>535</v>
      </c>
      <c r="FK159" s="8" t="s">
        <v>535</v>
      </c>
      <c r="FL159" s="8"/>
      <c r="FM159" s="8" t="s">
        <v>535</v>
      </c>
      <c r="FN159" s="8" t="s">
        <v>535</v>
      </c>
      <c r="FO159" s="8" t="s">
        <v>535</v>
      </c>
      <c r="FP159" s="8" t="s">
        <v>535</v>
      </c>
      <c r="FQ159" s="8" t="s">
        <v>535</v>
      </c>
      <c r="FR159" s="8" t="s">
        <v>535</v>
      </c>
      <c r="FS159" s="8" t="s">
        <v>535</v>
      </c>
      <c r="FT159" s="9" t="s">
        <v>535</v>
      </c>
      <c r="FU159" s="8" t="s">
        <v>535</v>
      </c>
      <c r="FV159" s="8" t="s">
        <v>536</v>
      </c>
      <c r="FW159" s="8" t="s">
        <v>537</v>
      </c>
      <c r="FX159" s="8" t="s">
        <v>536</v>
      </c>
      <c r="FY159" s="8" t="s">
        <v>536</v>
      </c>
      <c r="FZ159" s="8" t="s">
        <v>536</v>
      </c>
      <c r="GA159" s="31" t="e">
        <f t="shared" si="29"/>
        <v>#VALUE!</v>
      </c>
      <c r="GB159" s="10" t="e">
        <f t="shared" si="30"/>
        <v>#VALUE!</v>
      </c>
      <c r="GC159" s="10" t="s">
        <v>538</v>
      </c>
      <c r="GD159" s="10" t="s">
        <v>53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535</v>
      </c>
      <c r="F160" s="8" t="s">
        <v>535</v>
      </c>
      <c r="G160" s="8" t="s">
        <v>535</v>
      </c>
      <c r="H160" s="8" t="s">
        <v>535</v>
      </c>
      <c r="I160" s="8" t="s">
        <v>535</v>
      </c>
      <c r="J160" s="8" t="s">
        <v>535</v>
      </c>
      <c r="K160" s="8" t="s">
        <v>535</v>
      </c>
      <c r="L160" s="8" t="s">
        <v>535</v>
      </c>
      <c r="M160" s="8" t="s">
        <v>535</v>
      </c>
      <c r="N160" s="8" t="s">
        <v>535</v>
      </c>
      <c r="O160" s="8" t="s">
        <v>535</v>
      </c>
      <c r="P160" s="8" t="s">
        <v>535</v>
      </c>
      <c r="Q160" s="8" t="s">
        <v>535</v>
      </c>
      <c r="R160" s="8" t="s">
        <v>535</v>
      </c>
      <c r="S160" s="8" t="s">
        <v>535</v>
      </c>
      <c r="T160" s="8" t="s">
        <v>535</v>
      </c>
      <c r="U160" s="8" t="s">
        <v>535</v>
      </c>
      <c r="V160" s="8" t="s">
        <v>535</v>
      </c>
      <c r="W160" s="8" t="s">
        <v>535</v>
      </c>
      <c r="X160" s="8" t="s">
        <v>535</v>
      </c>
      <c r="Y160" s="8" t="s">
        <v>535</v>
      </c>
      <c r="Z160" s="8" t="s">
        <v>535</v>
      </c>
      <c r="AA160" s="8" t="s">
        <v>535</v>
      </c>
      <c r="AB160" s="8" t="s">
        <v>535</v>
      </c>
      <c r="AC160" s="8" t="s">
        <v>535</v>
      </c>
      <c r="AD160" s="8" t="s">
        <v>535</v>
      </c>
      <c r="AE160" s="8" t="s">
        <v>535</v>
      </c>
      <c r="AF160" s="8" t="s">
        <v>535</v>
      </c>
      <c r="AG160" s="8" t="s">
        <v>535</v>
      </c>
      <c r="AH160" s="8" t="s">
        <v>535</v>
      </c>
      <c r="AI160" s="8" t="s">
        <v>535</v>
      </c>
      <c r="AJ160" s="8" t="s">
        <v>535</v>
      </c>
      <c r="AK160" s="8" t="s">
        <v>535</v>
      </c>
      <c r="AL160" s="8" t="s">
        <v>535</v>
      </c>
      <c r="AM160" s="8"/>
      <c r="AN160" s="8" t="s">
        <v>535</v>
      </c>
      <c r="AO160" s="8" t="s">
        <v>535</v>
      </c>
      <c r="AP160" s="8" t="s">
        <v>535</v>
      </c>
      <c r="AQ160" s="8" t="s">
        <v>535</v>
      </c>
      <c r="AR160" s="8" t="s">
        <v>535</v>
      </c>
      <c r="AS160" s="8" t="s">
        <v>535</v>
      </c>
      <c r="AT160" s="8" t="s">
        <v>535</v>
      </c>
      <c r="AU160" s="1">
        <v>-2146826273</v>
      </c>
      <c r="AV160" s="8"/>
      <c r="AW160" s="8" t="s">
        <v>535</v>
      </c>
      <c r="AX160" s="8" t="s">
        <v>535</v>
      </c>
      <c r="AY160" s="8" t="s">
        <v>535</v>
      </c>
      <c r="AZ160" s="1">
        <v>-2146826273</v>
      </c>
      <c r="BA160" s="9" t="s">
        <v>535</v>
      </c>
      <c r="BB160" s="8"/>
      <c r="BC160" s="8" t="s">
        <v>535</v>
      </c>
      <c r="BD160" s="8" t="s">
        <v>535</v>
      </c>
      <c r="BE160" s="8" t="s">
        <v>535</v>
      </c>
      <c r="BF160" s="8" t="s">
        <v>535</v>
      </c>
      <c r="BG160" s="8" t="s">
        <v>535</v>
      </c>
      <c r="BH160" s="8" t="s">
        <v>535</v>
      </c>
      <c r="BI160" s="8" t="s">
        <v>535</v>
      </c>
      <c r="BJ160" s="8"/>
      <c r="BK160" s="8"/>
      <c r="BL160" s="8" t="s">
        <v>535</v>
      </c>
      <c r="BM160" s="8" t="s">
        <v>535</v>
      </c>
      <c r="BN160" s="8" t="s">
        <v>535</v>
      </c>
      <c r="BO160" s="8" t="s">
        <v>535</v>
      </c>
      <c r="BP160" s="8" t="s">
        <v>535</v>
      </c>
      <c r="BQ160" s="8" t="s">
        <v>535</v>
      </c>
      <c r="BR160" s="8" t="s">
        <v>535</v>
      </c>
      <c r="BS160" s="8" t="s">
        <v>535</v>
      </c>
      <c r="BT160" s="8" t="s">
        <v>535</v>
      </c>
      <c r="BU160" s="8" t="s">
        <v>535</v>
      </c>
      <c r="BV160" s="8" t="s">
        <v>535</v>
      </c>
      <c r="BW160" s="8" t="s">
        <v>535</v>
      </c>
      <c r="BX160" s="8" t="s">
        <v>535</v>
      </c>
      <c r="BY160" s="8" t="s">
        <v>535</v>
      </c>
      <c r="BZ160" s="8" t="s">
        <v>535</v>
      </c>
      <c r="CA160" s="8" t="s">
        <v>535</v>
      </c>
      <c r="CB160" s="8" t="s">
        <v>535</v>
      </c>
      <c r="CC160" s="8" t="s">
        <v>535</v>
      </c>
      <c r="CD160" s="8" t="s">
        <v>535</v>
      </c>
      <c r="CE160" s="8"/>
      <c r="CF160" s="8" t="s">
        <v>535</v>
      </c>
      <c r="CG160" s="8" t="s">
        <v>535</v>
      </c>
      <c r="CH160" s="8" t="s">
        <v>535</v>
      </c>
      <c r="CI160" s="8" t="s">
        <v>535</v>
      </c>
      <c r="CJ160" s="8" t="s">
        <v>535</v>
      </c>
      <c r="CK160" s="8" t="s">
        <v>535</v>
      </c>
      <c r="CL160" s="8" t="s">
        <v>535</v>
      </c>
      <c r="CM160" s="8" t="s">
        <v>535</v>
      </c>
      <c r="CN160" s="8" t="s">
        <v>535</v>
      </c>
      <c r="CO160" s="8" t="s">
        <v>535</v>
      </c>
      <c r="CP160" s="8" t="s">
        <v>535</v>
      </c>
      <c r="CQ160" s="8" t="s">
        <v>535</v>
      </c>
      <c r="CR160" s="8" t="s">
        <v>535</v>
      </c>
      <c r="CS160" s="8" t="s">
        <v>535</v>
      </c>
      <c r="CT160" s="8" t="s">
        <v>535</v>
      </c>
      <c r="CU160" s="8" t="s">
        <v>535</v>
      </c>
      <c r="CV160" s="8" t="s">
        <v>535</v>
      </c>
      <c r="CW160" s="8" t="s">
        <v>535</v>
      </c>
      <c r="CX160" s="8" t="s">
        <v>535</v>
      </c>
      <c r="CY160" s="8" t="s">
        <v>535</v>
      </c>
      <c r="CZ160" s="8" t="s">
        <v>535</v>
      </c>
      <c r="DA160" s="8" t="s">
        <v>535</v>
      </c>
      <c r="DB160" s="8" t="s">
        <v>535</v>
      </c>
      <c r="DC160" s="8"/>
      <c r="DD160" s="8" t="s">
        <v>535</v>
      </c>
      <c r="DE160" s="8" t="s">
        <v>535</v>
      </c>
      <c r="DF160" s="8" t="s">
        <v>535</v>
      </c>
      <c r="DG160" s="8" t="s">
        <v>535</v>
      </c>
      <c r="DH160" s="8" t="s">
        <v>535</v>
      </c>
      <c r="DI160" s="8" t="s">
        <v>535</v>
      </c>
      <c r="DJ160" s="8" t="s">
        <v>535</v>
      </c>
      <c r="DK160" s="8" t="s">
        <v>535</v>
      </c>
      <c r="DL160" s="8" t="s">
        <v>535</v>
      </c>
      <c r="DM160" s="8" t="s">
        <v>535</v>
      </c>
      <c r="DN160" s="8" t="s">
        <v>535</v>
      </c>
      <c r="DO160" s="8" t="s">
        <v>535</v>
      </c>
      <c r="DP160" s="8" t="s">
        <v>535</v>
      </c>
      <c r="DQ160" s="8" t="s">
        <v>535</v>
      </c>
      <c r="DR160" s="8" t="s">
        <v>535</v>
      </c>
      <c r="DS160" s="8" t="s">
        <v>535</v>
      </c>
      <c r="DT160" s="8" t="s">
        <v>535</v>
      </c>
      <c r="DU160" s="8" t="s">
        <v>535</v>
      </c>
      <c r="DV160" s="8"/>
      <c r="DW160" s="8" t="s">
        <v>535</v>
      </c>
      <c r="DX160" s="8" t="s">
        <v>535</v>
      </c>
      <c r="DY160" s="8" t="s">
        <v>535</v>
      </c>
      <c r="DZ160" s="8" t="s">
        <v>535</v>
      </c>
      <c r="EA160" s="8" t="s">
        <v>535</v>
      </c>
      <c r="EB160" s="8" t="s">
        <v>535</v>
      </c>
      <c r="EC160" s="8" t="s">
        <v>535</v>
      </c>
      <c r="ED160" s="8" t="s">
        <v>535</v>
      </c>
      <c r="EE160" s="8" t="s">
        <v>535</v>
      </c>
      <c r="EF160" s="8" t="s">
        <v>535</v>
      </c>
      <c r="EG160" s="8" t="s">
        <v>535</v>
      </c>
      <c r="EH160" s="8" t="s">
        <v>535</v>
      </c>
      <c r="EI160" s="8" t="s">
        <v>535</v>
      </c>
      <c r="EJ160" s="8" t="s">
        <v>535</v>
      </c>
      <c r="EK160" s="8" t="s">
        <v>535</v>
      </c>
      <c r="EL160" s="8" t="s">
        <v>535</v>
      </c>
      <c r="EM160" s="8" t="s">
        <v>535</v>
      </c>
      <c r="EN160" s="8" t="s">
        <v>535</v>
      </c>
      <c r="EO160" s="8" t="s">
        <v>535</v>
      </c>
      <c r="EP160" s="8" t="s">
        <v>535</v>
      </c>
      <c r="EQ160" s="8" t="s">
        <v>535</v>
      </c>
      <c r="ER160" s="8" t="s">
        <v>535</v>
      </c>
      <c r="ES160" s="8" t="s">
        <v>535</v>
      </c>
      <c r="ET160" s="8" t="s">
        <v>535</v>
      </c>
      <c r="EU160" s="8" t="s">
        <v>535</v>
      </c>
      <c r="EV160" s="8" t="s">
        <v>535</v>
      </c>
      <c r="EW160" s="8" t="s">
        <v>535</v>
      </c>
      <c r="EX160" s="8" t="s">
        <v>535</v>
      </c>
      <c r="EY160" s="8" t="s">
        <v>535</v>
      </c>
      <c r="EZ160" s="8" t="s">
        <v>535</v>
      </c>
      <c r="FA160" s="8" t="s">
        <v>535</v>
      </c>
      <c r="FB160" s="8" t="s">
        <v>535</v>
      </c>
      <c r="FC160" s="8" t="s">
        <v>535</v>
      </c>
      <c r="FD160" s="8" t="s">
        <v>535</v>
      </c>
      <c r="FE160" s="8" t="s">
        <v>535</v>
      </c>
      <c r="FF160" s="8" t="s">
        <v>535</v>
      </c>
      <c r="FG160" s="8" t="s">
        <v>535</v>
      </c>
      <c r="FH160" s="8" t="s">
        <v>535</v>
      </c>
      <c r="FI160" s="8" t="s">
        <v>535</v>
      </c>
      <c r="FJ160" s="8" t="s">
        <v>535</v>
      </c>
      <c r="FK160" s="8" t="s">
        <v>535</v>
      </c>
      <c r="FL160" s="8"/>
      <c r="FM160" s="8" t="s">
        <v>535</v>
      </c>
      <c r="FN160" s="8" t="s">
        <v>535</v>
      </c>
      <c r="FO160" s="8" t="s">
        <v>535</v>
      </c>
      <c r="FP160" s="8" t="s">
        <v>535</v>
      </c>
      <c r="FQ160" s="8" t="s">
        <v>535</v>
      </c>
      <c r="FR160" s="8" t="s">
        <v>535</v>
      </c>
      <c r="FS160" s="8" t="s">
        <v>535</v>
      </c>
      <c r="FT160" s="9" t="s">
        <v>535</v>
      </c>
      <c r="FU160" s="8" t="s">
        <v>535</v>
      </c>
      <c r="FV160" s="8" t="s">
        <v>536</v>
      </c>
      <c r="FW160" s="8" t="s">
        <v>537</v>
      </c>
      <c r="FX160" s="8" t="s">
        <v>536</v>
      </c>
      <c r="FY160" s="8" t="s">
        <v>536</v>
      </c>
      <c r="FZ160" s="8" t="s">
        <v>536</v>
      </c>
      <c r="GA160" s="31" t="e">
        <f t="shared" si="29"/>
        <v>#VALUE!</v>
      </c>
      <c r="GB160" s="10" t="e">
        <f t="shared" si="30"/>
        <v>#VALUE!</v>
      </c>
      <c r="GC160" s="10" t="s">
        <v>538</v>
      </c>
      <c r="GD160" s="10" t="s">
        <v>53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535</v>
      </c>
      <c r="F161" s="8" t="s">
        <v>535</v>
      </c>
      <c r="G161" s="8" t="s">
        <v>535</v>
      </c>
      <c r="H161" s="8" t="s">
        <v>535</v>
      </c>
      <c r="I161" s="8" t="s">
        <v>535</v>
      </c>
      <c r="J161" s="8" t="s">
        <v>535</v>
      </c>
      <c r="K161" s="8" t="s">
        <v>535</v>
      </c>
      <c r="L161" s="8" t="s">
        <v>535</v>
      </c>
      <c r="M161" s="8" t="s">
        <v>535</v>
      </c>
      <c r="N161" s="8" t="s">
        <v>535</v>
      </c>
      <c r="O161" s="8" t="s">
        <v>535</v>
      </c>
      <c r="P161" s="8" t="s">
        <v>535</v>
      </c>
      <c r="Q161" s="8" t="s">
        <v>535</v>
      </c>
      <c r="R161" s="8" t="s">
        <v>535</v>
      </c>
      <c r="S161" s="8" t="s">
        <v>535</v>
      </c>
      <c r="T161" s="8" t="s">
        <v>535</v>
      </c>
      <c r="U161" s="8" t="s">
        <v>535</v>
      </c>
      <c r="V161" s="8" t="s">
        <v>535</v>
      </c>
      <c r="W161" s="8" t="s">
        <v>535</v>
      </c>
      <c r="X161" s="8" t="s">
        <v>535</v>
      </c>
      <c r="Y161" s="8" t="s">
        <v>535</v>
      </c>
      <c r="Z161" s="8" t="s">
        <v>535</v>
      </c>
      <c r="AA161" s="8" t="s">
        <v>535</v>
      </c>
      <c r="AB161" s="8" t="s">
        <v>535</v>
      </c>
      <c r="AC161" s="8" t="s">
        <v>535</v>
      </c>
      <c r="AD161" s="8" t="s">
        <v>535</v>
      </c>
      <c r="AE161" s="8" t="s">
        <v>535</v>
      </c>
      <c r="AF161" s="8" t="s">
        <v>535</v>
      </c>
      <c r="AG161" s="8" t="s">
        <v>535</v>
      </c>
      <c r="AH161" s="8" t="s">
        <v>535</v>
      </c>
      <c r="AI161" s="8" t="s">
        <v>535</v>
      </c>
      <c r="AJ161" s="8" t="s">
        <v>535</v>
      </c>
      <c r="AK161" s="8" t="s">
        <v>535</v>
      </c>
      <c r="AL161" s="8" t="s">
        <v>535</v>
      </c>
      <c r="AM161" s="8"/>
      <c r="AN161" s="8" t="s">
        <v>535</v>
      </c>
      <c r="AO161" s="8" t="s">
        <v>535</v>
      </c>
      <c r="AP161" s="8" t="s">
        <v>535</v>
      </c>
      <c r="AQ161" s="8" t="s">
        <v>535</v>
      </c>
      <c r="AR161" s="8" t="s">
        <v>535</v>
      </c>
      <c r="AS161" s="8" t="s">
        <v>535</v>
      </c>
      <c r="AT161" s="8" t="s">
        <v>535</v>
      </c>
      <c r="AU161" s="1">
        <v>-2146826273</v>
      </c>
      <c r="AV161" s="8"/>
      <c r="AW161" s="8" t="s">
        <v>535</v>
      </c>
      <c r="AX161" s="8" t="s">
        <v>535</v>
      </c>
      <c r="AY161" s="8" t="s">
        <v>535</v>
      </c>
      <c r="AZ161" s="1">
        <v>-2146826273</v>
      </c>
      <c r="BA161" s="9" t="s">
        <v>535</v>
      </c>
      <c r="BB161" s="8"/>
      <c r="BC161" s="8" t="s">
        <v>535</v>
      </c>
      <c r="BD161" s="8" t="s">
        <v>535</v>
      </c>
      <c r="BE161" s="8" t="s">
        <v>535</v>
      </c>
      <c r="BF161" s="8" t="s">
        <v>535</v>
      </c>
      <c r="BG161" s="8" t="s">
        <v>535</v>
      </c>
      <c r="BH161" s="8" t="s">
        <v>535</v>
      </c>
      <c r="BI161" s="8" t="s">
        <v>535</v>
      </c>
      <c r="BJ161" s="8"/>
      <c r="BK161" s="8"/>
      <c r="BL161" s="8" t="s">
        <v>535</v>
      </c>
      <c r="BM161" s="8" t="s">
        <v>535</v>
      </c>
      <c r="BN161" s="8" t="s">
        <v>535</v>
      </c>
      <c r="BO161" s="8" t="s">
        <v>535</v>
      </c>
      <c r="BP161" s="8" t="s">
        <v>535</v>
      </c>
      <c r="BQ161" s="8" t="s">
        <v>535</v>
      </c>
      <c r="BR161" s="8" t="s">
        <v>535</v>
      </c>
      <c r="BS161" s="8" t="s">
        <v>535</v>
      </c>
      <c r="BT161" s="8" t="s">
        <v>535</v>
      </c>
      <c r="BU161" s="8" t="s">
        <v>535</v>
      </c>
      <c r="BV161" s="8" t="s">
        <v>535</v>
      </c>
      <c r="BW161" s="8" t="s">
        <v>535</v>
      </c>
      <c r="BX161" s="8" t="s">
        <v>535</v>
      </c>
      <c r="BY161" s="8" t="s">
        <v>535</v>
      </c>
      <c r="BZ161" s="8" t="s">
        <v>535</v>
      </c>
      <c r="CA161" s="8" t="s">
        <v>535</v>
      </c>
      <c r="CB161" s="8" t="s">
        <v>535</v>
      </c>
      <c r="CC161" s="8" t="s">
        <v>535</v>
      </c>
      <c r="CD161" s="8" t="s">
        <v>535</v>
      </c>
      <c r="CE161" s="8"/>
      <c r="CF161" s="8" t="s">
        <v>535</v>
      </c>
      <c r="CG161" s="8" t="s">
        <v>535</v>
      </c>
      <c r="CH161" s="8" t="s">
        <v>535</v>
      </c>
      <c r="CI161" s="8" t="s">
        <v>535</v>
      </c>
      <c r="CJ161" s="8" t="s">
        <v>535</v>
      </c>
      <c r="CK161" s="8" t="s">
        <v>535</v>
      </c>
      <c r="CL161" s="8" t="s">
        <v>535</v>
      </c>
      <c r="CM161" s="8" t="s">
        <v>535</v>
      </c>
      <c r="CN161" s="8" t="s">
        <v>535</v>
      </c>
      <c r="CO161" s="8" t="s">
        <v>535</v>
      </c>
      <c r="CP161" s="8" t="s">
        <v>535</v>
      </c>
      <c r="CQ161" s="8" t="s">
        <v>535</v>
      </c>
      <c r="CR161" s="8" t="s">
        <v>535</v>
      </c>
      <c r="CS161" s="8" t="s">
        <v>535</v>
      </c>
      <c r="CT161" s="8" t="s">
        <v>535</v>
      </c>
      <c r="CU161" s="8" t="s">
        <v>535</v>
      </c>
      <c r="CV161" s="8" t="s">
        <v>535</v>
      </c>
      <c r="CW161" s="8" t="s">
        <v>535</v>
      </c>
      <c r="CX161" s="8" t="s">
        <v>535</v>
      </c>
      <c r="CY161" s="8" t="s">
        <v>535</v>
      </c>
      <c r="CZ161" s="8" t="s">
        <v>535</v>
      </c>
      <c r="DA161" s="8" t="s">
        <v>535</v>
      </c>
      <c r="DB161" s="8" t="s">
        <v>535</v>
      </c>
      <c r="DC161" s="8"/>
      <c r="DD161" s="8" t="s">
        <v>535</v>
      </c>
      <c r="DE161" s="8" t="s">
        <v>535</v>
      </c>
      <c r="DF161" s="8" t="s">
        <v>535</v>
      </c>
      <c r="DG161" s="8" t="s">
        <v>535</v>
      </c>
      <c r="DH161" s="8" t="s">
        <v>535</v>
      </c>
      <c r="DI161" s="8" t="s">
        <v>535</v>
      </c>
      <c r="DJ161" s="8" t="s">
        <v>535</v>
      </c>
      <c r="DK161" s="8" t="s">
        <v>535</v>
      </c>
      <c r="DL161" s="8" t="s">
        <v>535</v>
      </c>
      <c r="DM161" s="8" t="s">
        <v>535</v>
      </c>
      <c r="DN161" s="8" t="s">
        <v>535</v>
      </c>
      <c r="DO161" s="8" t="s">
        <v>535</v>
      </c>
      <c r="DP161" s="8" t="s">
        <v>535</v>
      </c>
      <c r="DQ161" s="8" t="s">
        <v>535</v>
      </c>
      <c r="DR161" s="8" t="s">
        <v>535</v>
      </c>
      <c r="DS161" s="8" t="s">
        <v>535</v>
      </c>
      <c r="DT161" s="8" t="s">
        <v>535</v>
      </c>
      <c r="DU161" s="8" t="s">
        <v>535</v>
      </c>
      <c r="DV161" s="8"/>
      <c r="DW161" s="8" t="s">
        <v>535</v>
      </c>
      <c r="DX161" s="8" t="s">
        <v>535</v>
      </c>
      <c r="DY161" s="8" t="s">
        <v>535</v>
      </c>
      <c r="DZ161" s="8" t="s">
        <v>535</v>
      </c>
      <c r="EA161" s="8" t="s">
        <v>535</v>
      </c>
      <c r="EB161" s="8" t="s">
        <v>535</v>
      </c>
      <c r="EC161" s="8" t="s">
        <v>535</v>
      </c>
      <c r="ED161" s="8" t="s">
        <v>535</v>
      </c>
      <c r="EE161" s="8" t="s">
        <v>535</v>
      </c>
      <c r="EF161" s="8" t="s">
        <v>535</v>
      </c>
      <c r="EG161" s="8" t="s">
        <v>535</v>
      </c>
      <c r="EH161" s="8" t="s">
        <v>535</v>
      </c>
      <c r="EI161" s="8" t="s">
        <v>535</v>
      </c>
      <c r="EJ161" s="8" t="s">
        <v>535</v>
      </c>
      <c r="EK161" s="8" t="s">
        <v>535</v>
      </c>
      <c r="EL161" s="8" t="s">
        <v>535</v>
      </c>
      <c r="EM161" s="8" t="s">
        <v>535</v>
      </c>
      <c r="EN161" s="8" t="s">
        <v>535</v>
      </c>
      <c r="EO161" s="8" t="s">
        <v>535</v>
      </c>
      <c r="EP161" s="8" t="s">
        <v>535</v>
      </c>
      <c r="EQ161" s="8" t="s">
        <v>535</v>
      </c>
      <c r="ER161" s="8" t="s">
        <v>535</v>
      </c>
      <c r="ES161" s="8" t="s">
        <v>535</v>
      </c>
      <c r="ET161" s="8" t="s">
        <v>535</v>
      </c>
      <c r="EU161" s="8" t="s">
        <v>535</v>
      </c>
      <c r="EV161" s="8" t="s">
        <v>535</v>
      </c>
      <c r="EW161" s="8" t="s">
        <v>535</v>
      </c>
      <c r="EX161" s="8" t="s">
        <v>535</v>
      </c>
      <c r="EY161" s="8" t="s">
        <v>535</v>
      </c>
      <c r="EZ161" s="8" t="s">
        <v>535</v>
      </c>
      <c r="FA161" s="8" t="s">
        <v>535</v>
      </c>
      <c r="FB161" s="8" t="s">
        <v>535</v>
      </c>
      <c r="FC161" s="8" t="s">
        <v>535</v>
      </c>
      <c r="FD161" s="8" t="s">
        <v>535</v>
      </c>
      <c r="FE161" s="8" t="s">
        <v>535</v>
      </c>
      <c r="FF161" s="8" t="s">
        <v>535</v>
      </c>
      <c r="FG161" s="8" t="s">
        <v>535</v>
      </c>
      <c r="FH161" s="8" t="s">
        <v>535</v>
      </c>
      <c r="FI161" s="8" t="s">
        <v>535</v>
      </c>
      <c r="FJ161" s="8" t="s">
        <v>535</v>
      </c>
      <c r="FK161" s="8" t="s">
        <v>535</v>
      </c>
      <c r="FL161" s="8"/>
      <c r="FM161" s="8" t="s">
        <v>535</v>
      </c>
      <c r="FN161" s="8" t="s">
        <v>535</v>
      </c>
      <c r="FO161" s="8" t="s">
        <v>535</v>
      </c>
      <c r="FP161" s="8" t="s">
        <v>535</v>
      </c>
      <c r="FQ161" s="8" t="s">
        <v>535</v>
      </c>
      <c r="FR161" s="8" t="s">
        <v>535</v>
      </c>
      <c r="FS161" s="8" t="s">
        <v>535</v>
      </c>
      <c r="FT161" s="9" t="s">
        <v>535</v>
      </c>
      <c r="FU161" s="8" t="s">
        <v>535</v>
      </c>
      <c r="FV161" s="8" t="s">
        <v>536</v>
      </c>
      <c r="FW161" s="8" t="s">
        <v>537</v>
      </c>
      <c r="FX161" s="8" t="s">
        <v>536</v>
      </c>
      <c r="FY161" s="8" t="s">
        <v>536</v>
      </c>
      <c r="FZ161" s="8" t="s">
        <v>536</v>
      </c>
      <c r="GA161" s="31" t="e">
        <f t="shared" si="29"/>
        <v>#VALUE!</v>
      </c>
      <c r="GB161" s="10" t="e">
        <f t="shared" si="30"/>
        <v>#VALUE!</v>
      </c>
      <c r="GC161" s="10" t="s">
        <v>538</v>
      </c>
      <c r="GD161" s="10" t="s">
        <v>53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535</v>
      </c>
      <c r="F162" s="8" t="s">
        <v>535</v>
      </c>
      <c r="G162" s="8" t="s">
        <v>535</v>
      </c>
      <c r="H162" s="8" t="s">
        <v>535</v>
      </c>
      <c r="I162" s="8" t="s">
        <v>535</v>
      </c>
      <c r="J162" s="8" t="s">
        <v>535</v>
      </c>
      <c r="K162" s="8" t="s">
        <v>535</v>
      </c>
      <c r="L162" s="8" t="s">
        <v>535</v>
      </c>
      <c r="M162" s="8" t="s">
        <v>535</v>
      </c>
      <c r="N162" s="8" t="s">
        <v>535</v>
      </c>
      <c r="O162" s="8" t="s">
        <v>535</v>
      </c>
      <c r="P162" s="8" t="s">
        <v>535</v>
      </c>
      <c r="Q162" s="8" t="s">
        <v>535</v>
      </c>
      <c r="R162" s="8" t="s">
        <v>535</v>
      </c>
      <c r="S162" s="8" t="s">
        <v>535</v>
      </c>
      <c r="T162" s="8" t="s">
        <v>535</v>
      </c>
      <c r="U162" s="8" t="s">
        <v>535</v>
      </c>
      <c r="V162" s="8" t="s">
        <v>535</v>
      </c>
      <c r="W162" s="8" t="s">
        <v>535</v>
      </c>
      <c r="X162" s="8" t="s">
        <v>535</v>
      </c>
      <c r="Y162" s="8" t="s">
        <v>535</v>
      </c>
      <c r="Z162" s="8" t="s">
        <v>535</v>
      </c>
      <c r="AA162" s="8" t="s">
        <v>535</v>
      </c>
      <c r="AB162" s="8" t="s">
        <v>535</v>
      </c>
      <c r="AC162" s="8" t="s">
        <v>535</v>
      </c>
      <c r="AD162" s="8" t="s">
        <v>535</v>
      </c>
      <c r="AE162" s="8" t="s">
        <v>535</v>
      </c>
      <c r="AF162" s="8" t="s">
        <v>535</v>
      </c>
      <c r="AG162" s="8" t="s">
        <v>535</v>
      </c>
      <c r="AH162" s="8" t="s">
        <v>535</v>
      </c>
      <c r="AI162" s="8" t="s">
        <v>535</v>
      </c>
      <c r="AJ162" s="8" t="s">
        <v>535</v>
      </c>
      <c r="AK162" s="8" t="s">
        <v>535</v>
      </c>
      <c r="AL162" s="8" t="s">
        <v>535</v>
      </c>
      <c r="AM162" s="8"/>
      <c r="AN162" s="8" t="s">
        <v>535</v>
      </c>
      <c r="AO162" s="8" t="s">
        <v>535</v>
      </c>
      <c r="AP162" s="8" t="s">
        <v>535</v>
      </c>
      <c r="AQ162" s="8" t="s">
        <v>535</v>
      </c>
      <c r="AR162" s="8" t="s">
        <v>535</v>
      </c>
      <c r="AS162" s="8" t="s">
        <v>535</v>
      </c>
      <c r="AT162" s="8" t="s">
        <v>535</v>
      </c>
      <c r="AU162" s="1">
        <v>-2146826273</v>
      </c>
      <c r="AV162" s="8"/>
      <c r="AW162" s="8" t="s">
        <v>535</v>
      </c>
      <c r="AX162" s="8" t="s">
        <v>535</v>
      </c>
      <c r="AY162" s="8" t="s">
        <v>535</v>
      </c>
      <c r="AZ162" s="1">
        <v>-2146826273</v>
      </c>
      <c r="BA162" s="9" t="s">
        <v>535</v>
      </c>
      <c r="BB162" s="8"/>
      <c r="BC162" s="8" t="s">
        <v>535</v>
      </c>
      <c r="BD162" s="8" t="s">
        <v>535</v>
      </c>
      <c r="BE162" s="8" t="s">
        <v>535</v>
      </c>
      <c r="BF162" s="8" t="s">
        <v>535</v>
      </c>
      <c r="BG162" s="8" t="s">
        <v>535</v>
      </c>
      <c r="BH162" s="8" t="s">
        <v>535</v>
      </c>
      <c r="BI162" s="8" t="s">
        <v>535</v>
      </c>
      <c r="BJ162" s="8"/>
      <c r="BK162" s="8"/>
      <c r="BL162" s="8" t="s">
        <v>535</v>
      </c>
      <c r="BM162" s="8" t="s">
        <v>535</v>
      </c>
      <c r="BN162" s="8" t="s">
        <v>535</v>
      </c>
      <c r="BO162" s="8" t="s">
        <v>535</v>
      </c>
      <c r="BP162" s="8" t="s">
        <v>535</v>
      </c>
      <c r="BQ162" s="8" t="s">
        <v>535</v>
      </c>
      <c r="BR162" s="8" t="s">
        <v>535</v>
      </c>
      <c r="BS162" s="8" t="s">
        <v>535</v>
      </c>
      <c r="BT162" s="8" t="s">
        <v>535</v>
      </c>
      <c r="BU162" s="8" t="s">
        <v>535</v>
      </c>
      <c r="BV162" s="8" t="s">
        <v>535</v>
      </c>
      <c r="BW162" s="8" t="s">
        <v>535</v>
      </c>
      <c r="BX162" s="8" t="s">
        <v>535</v>
      </c>
      <c r="BY162" s="8" t="s">
        <v>535</v>
      </c>
      <c r="BZ162" s="8" t="s">
        <v>535</v>
      </c>
      <c r="CA162" s="8" t="s">
        <v>535</v>
      </c>
      <c r="CB162" s="8" t="s">
        <v>535</v>
      </c>
      <c r="CC162" s="8" t="s">
        <v>535</v>
      </c>
      <c r="CD162" s="8" t="s">
        <v>535</v>
      </c>
      <c r="CE162" s="8"/>
      <c r="CF162" s="8" t="s">
        <v>535</v>
      </c>
      <c r="CG162" s="8" t="s">
        <v>535</v>
      </c>
      <c r="CH162" s="8" t="s">
        <v>535</v>
      </c>
      <c r="CI162" s="8" t="s">
        <v>535</v>
      </c>
      <c r="CJ162" s="8" t="s">
        <v>535</v>
      </c>
      <c r="CK162" s="8" t="s">
        <v>535</v>
      </c>
      <c r="CL162" s="8" t="s">
        <v>535</v>
      </c>
      <c r="CM162" s="8" t="s">
        <v>535</v>
      </c>
      <c r="CN162" s="8" t="s">
        <v>535</v>
      </c>
      <c r="CO162" s="8" t="s">
        <v>535</v>
      </c>
      <c r="CP162" s="8" t="s">
        <v>535</v>
      </c>
      <c r="CQ162" s="8" t="s">
        <v>535</v>
      </c>
      <c r="CR162" s="8" t="s">
        <v>535</v>
      </c>
      <c r="CS162" s="8" t="s">
        <v>535</v>
      </c>
      <c r="CT162" s="8" t="s">
        <v>535</v>
      </c>
      <c r="CU162" s="8" t="s">
        <v>535</v>
      </c>
      <c r="CV162" s="8" t="s">
        <v>535</v>
      </c>
      <c r="CW162" s="8" t="s">
        <v>535</v>
      </c>
      <c r="CX162" s="8" t="s">
        <v>535</v>
      </c>
      <c r="CY162" s="8" t="s">
        <v>535</v>
      </c>
      <c r="CZ162" s="8" t="s">
        <v>535</v>
      </c>
      <c r="DA162" s="8" t="s">
        <v>535</v>
      </c>
      <c r="DB162" s="8" t="s">
        <v>535</v>
      </c>
      <c r="DC162" s="8"/>
      <c r="DD162" s="8" t="s">
        <v>535</v>
      </c>
      <c r="DE162" s="8" t="s">
        <v>535</v>
      </c>
      <c r="DF162" s="8" t="s">
        <v>535</v>
      </c>
      <c r="DG162" s="8" t="s">
        <v>535</v>
      </c>
      <c r="DH162" s="8" t="s">
        <v>535</v>
      </c>
      <c r="DI162" s="8" t="s">
        <v>535</v>
      </c>
      <c r="DJ162" s="8" t="s">
        <v>535</v>
      </c>
      <c r="DK162" s="8" t="s">
        <v>535</v>
      </c>
      <c r="DL162" s="8" t="s">
        <v>535</v>
      </c>
      <c r="DM162" s="8" t="s">
        <v>535</v>
      </c>
      <c r="DN162" s="8" t="s">
        <v>535</v>
      </c>
      <c r="DO162" s="8" t="s">
        <v>535</v>
      </c>
      <c r="DP162" s="8" t="s">
        <v>535</v>
      </c>
      <c r="DQ162" s="8" t="s">
        <v>535</v>
      </c>
      <c r="DR162" s="8" t="s">
        <v>535</v>
      </c>
      <c r="DS162" s="8" t="s">
        <v>535</v>
      </c>
      <c r="DT162" s="8" t="s">
        <v>535</v>
      </c>
      <c r="DU162" s="8" t="s">
        <v>535</v>
      </c>
      <c r="DV162" s="8"/>
      <c r="DW162" s="8" t="s">
        <v>535</v>
      </c>
      <c r="DX162" s="8" t="s">
        <v>535</v>
      </c>
      <c r="DY162" s="8" t="s">
        <v>535</v>
      </c>
      <c r="DZ162" s="8" t="s">
        <v>535</v>
      </c>
      <c r="EA162" s="8" t="s">
        <v>535</v>
      </c>
      <c r="EB162" s="8" t="s">
        <v>535</v>
      </c>
      <c r="EC162" s="8" t="s">
        <v>535</v>
      </c>
      <c r="ED162" s="8" t="s">
        <v>535</v>
      </c>
      <c r="EE162" s="8" t="s">
        <v>535</v>
      </c>
      <c r="EF162" s="8" t="s">
        <v>535</v>
      </c>
      <c r="EG162" s="8" t="s">
        <v>535</v>
      </c>
      <c r="EH162" s="8" t="s">
        <v>535</v>
      </c>
      <c r="EI162" s="8" t="s">
        <v>535</v>
      </c>
      <c r="EJ162" s="8" t="s">
        <v>535</v>
      </c>
      <c r="EK162" s="8" t="s">
        <v>535</v>
      </c>
      <c r="EL162" s="8" t="s">
        <v>535</v>
      </c>
      <c r="EM162" s="8" t="s">
        <v>535</v>
      </c>
      <c r="EN162" s="8" t="s">
        <v>535</v>
      </c>
      <c r="EO162" s="8" t="s">
        <v>535</v>
      </c>
      <c r="EP162" s="8" t="s">
        <v>535</v>
      </c>
      <c r="EQ162" s="8" t="s">
        <v>535</v>
      </c>
      <c r="ER162" s="8" t="s">
        <v>535</v>
      </c>
      <c r="ES162" s="8" t="s">
        <v>535</v>
      </c>
      <c r="ET162" s="8" t="s">
        <v>535</v>
      </c>
      <c r="EU162" s="8" t="s">
        <v>535</v>
      </c>
      <c r="EV162" s="8" t="s">
        <v>535</v>
      </c>
      <c r="EW162" s="8" t="s">
        <v>535</v>
      </c>
      <c r="EX162" s="8" t="s">
        <v>535</v>
      </c>
      <c r="EY162" s="8" t="s">
        <v>535</v>
      </c>
      <c r="EZ162" s="8" t="s">
        <v>535</v>
      </c>
      <c r="FA162" s="8" t="s">
        <v>535</v>
      </c>
      <c r="FB162" s="8" t="s">
        <v>535</v>
      </c>
      <c r="FC162" s="8" t="s">
        <v>535</v>
      </c>
      <c r="FD162" s="8" t="s">
        <v>535</v>
      </c>
      <c r="FE162" s="8" t="s">
        <v>535</v>
      </c>
      <c r="FF162" s="8" t="s">
        <v>535</v>
      </c>
      <c r="FG162" s="8" t="s">
        <v>535</v>
      </c>
      <c r="FH162" s="8" t="s">
        <v>535</v>
      </c>
      <c r="FI162" s="8" t="s">
        <v>535</v>
      </c>
      <c r="FJ162" s="8" t="s">
        <v>535</v>
      </c>
      <c r="FK162" s="8" t="s">
        <v>535</v>
      </c>
      <c r="FL162" s="8"/>
      <c r="FM162" s="8" t="s">
        <v>535</v>
      </c>
      <c r="FN162" s="8" t="s">
        <v>535</v>
      </c>
      <c r="FO162" s="8" t="s">
        <v>535</v>
      </c>
      <c r="FP162" s="8" t="s">
        <v>535</v>
      </c>
      <c r="FQ162" s="8" t="s">
        <v>535</v>
      </c>
      <c r="FR162" s="8" t="s">
        <v>535</v>
      </c>
      <c r="FS162" s="8" t="s">
        <v>535</v>
      </c>
      <c r="FT162" s="9" t="s">
        <v>535</v>
      </c>
      <c r="FU162" s="8" t="s">
        <v>535</v>
      </c>
      <c r="FV162" s="8" t="s">
        <v>536</v>
      </c>
      <c r="FW162" s="8" t="s">
        <v>537</v>
      </c>
      <c r="FX162" s="8" t="s">
        <v>536</v>
      </c>
      <c r="FY162" s="8" t="s">
        <v>536</v>
      </c>
      <c r="FZ162" s="8" t="s">
        <v>536</v>
      </c>
      <c r="GA162" s="31" t="e">
        <f t="shared" si="29"/>
        <v>#VALUE!</v>
      </c>
      <c r="GB162" s="10" t="e">
        <f t="shared" si="30"/>
        <v>#VALUE!</v>
      </c>
      <c r="GC162" s="10" t="s">
        <v>538</v>
      </c>
      <c r="GD162" s="10" t="s">
        <v>53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535</v>
      </c>
      <c r="F163" s="8" t="s">
        <v>535</v>
      </c>
      <c r="G163" s="8" t="s">
        <v>535</v>
      </c>
      <c r="H163" s="8" t="s">
        <v>535</v>
      </c>
      <c r="I163" s="8" t="s">
        <v>535</v>
      </c>
      <c r="J163" s="8" t="s">
        <v>535</v>
      </c>
      <c r="K163" s="8" t="s">
        <v>535</v>
      </c>
      <c r="L163" s="8" t="s">
        <v>535</v>
      </c>
      <c r="M163" s="8" t="s">
        <v>535</v>
      </c>
      <c r="N163" s="8" t="s">
        <v>535</v>
      </c>
      <c r="O163" s="8" t="s">
        <v>535</v>
      </c>
      <c r="P163" s="8" t="s">
        <v>535</v>
      </c>
      <c r="Q163" s="8" t="s">
        <v>535</v>
      </c>
      <c r="R163" s="8" t="s">
        <v>535</v>
      </c>
      <c r="S163" s="8" t="s">
        <v>535</v>
      </c>
      <c r="T163" s="8" t="s">
        <v>535</v>
      </c>
      <c r="U163" s="8" t="s">
        <v>535</v>
      </c>
      <c r="V163" s="8" t="s">
        <v>535</v>
      </c>
      <c r="W163" s="8" t="s">
        <v>535</v>
      </c>
      <c r="X163" s="8" t="s">
        <v>535</v>
      </c>
      <c r="Y163" s="8" t="s">
        <v>535</v>
      </c>
      <c r="Z163" s="8" t="s">
        <v>535</v>
      </c>
      <c r="AA163" s="8" t="s">
        <v>535</v>
      </c>
      <c r="AB163" s="8" t="s">
        <v>535</v>
      </c>
      <c r="AC163" s="8" t="s">
        <v>535</v>
      </c>
      <c r="AD163" s="8" t="s">
        <v>535</v>
      </c>
      <c r="AE163" s="8" t="s">
        <v>535</v>
      </c>
      <c r="AF163" s="8" t="s">
        <v>535</v>
      </c>
      <c r="AG163" s="8" t="s">
        <v>535</v>
      </c>
      <c r="AH163" s="8" t="s">
        <v>535</v>
      </c>
      <c r="AI163" s="8" t="s">
        <v>535</v>
      </c>
      <c r="AJ163" s="8" t="s">
        <v>535</v>
      </c>
      <c r="AK163" s="8" t="s">
        <v>535</v>
      </c>
      <c r="AL163" s="8" t="s">
        <v>535</v>
      </c>
      <c r="AM163" s="8"/>
      <c r="AN163" s="8" t="s">
        <v>535</v>
      </c>
      <c r="AO163" s="8" t="s">
        <v>535</v>
      </c>
      <c r="AP163" s="8" t="s">
        <v>535</v>
      </c>
      <c r="AQ163" s="8" t="s">
        <v>535</v>
      </c>
      <c r="AR163" s="8" t="s">
        <v>535</v>
      </c>
      <c r="AS163" s="8" t="s">
        <v>535</v>
      </c>
      <c r="AT163" s="8" t="s">
        <v>535</v>
      </c>
      <c r="AU163" s="1">
        <v>-2146826273</v>
      </c>
      <c r="AV163" s="8"/>
      <c r="AW163" s="8" t="s">
        <v>535</v>
      </c>
      <c r="AX163" s="8" t="s">
        <v>535</v>
      </c>
      <c r="AY163" s="8" t="s">
        <v>535</v>
      </c>
      <c r="AZ163" s="1">
        <v>-2146826273</v>
      </c>
      <c r="BA163" s="9" t="s">
        <v>535</v>
      </c>
      <c r="BB163" s="8"/>
      <c r="BC163" s="8" t="s">
        <v>535</v>
      </c>
      <c r="BD163" s="8" t="s">
        <v>535</v>
      </c>
      <c r="BE163" s="8" t="s">
        <v>535</v>
      </c>
      <c r="BF163" s="8" t="s">
        <v>535</v>
      </c>
      <c r="BG163" s="8" t="s">
        <v>535</v>
      </c>
      <c r="BH163" s="8" t="s">
        <v>535</v>
      </c>
      <c r="BI163" s="8" t="s">
        <v>535</v>
      </c>
      <c r="BJ163" s="8"/>
      <c r="BK163" s="8"/>
      <c r="BL163" s="8" t="s">
        <v>535</v>
      </c>
      <c r="BM163" s="8" t="s">
        <v>535</v>
      </c>
      <c r="BN163" s="8" t="s">
        <v>535</v>
      </c>
      <c r="BO163" s="8" t="s">
        <v>535</v>
      </c>
      <c r="BP163" s="8" t="s">
        <v>535</v>
      </c>
      <c r="BQ163" s="8" t="s">
        <v>535</v>
      </c>
      <c r="BR163" s="8" t="s">
        <v>535</v>
      </c>
      <c r="BS163" s="8" t="s">
        <v>535</v>
      </c>
      <c r="BT163" s="8" t="s">
        <v>535</v>
      </c>
      <c r="BU163" s="8" t="s">
        <v>535</v>
      </c>
      <c r="BV163" s="8" t="s">
        <v>535</v>
      </c>
      <c r="BW163" s="8" t="s">
        <v>535</v>
      </c>
      <c r="BX163" s="8" t="s">
        <v>535</v>
      </c>
      <c r="BY163" s="8" t="s">
        <v>535</v>
      </c>
      <c r="BZ163" s="8" t="s">
        <v>535</v>
      </c>
      <c r="CA163" s="8" t="s">
        <v>535</v>
      </c>
      <c r="CB163" s="8" t="s">
        <v>535</v>
      </c>
      <c r="CC163" s="8" t="s">
        <v>535</v>
      </c>
      <c r="CD163" s="8" t="s">
        <v>535</v>
      </c>
      <c r="CE163" s="8"/>
      <c r="CF163" s="8" t="s">
        <v>535</v>
      </c>
      <c r="CG163" s="8" t="s">
        <v>535</v>
      </c>
      <c r="CH163" s="8" t="s">
        <v>535</v>
      </c>
      <c r="CI163" s="8" t="s">
        <v>535</v>
      </c>
      <c r="CJ163" s="8" t="s">
        <v>535</v>
      </c>
      <c r="CK163" s="8" t="s">
        <v>535</v>
      </c>
      <c r="CL163" s="8" t="s">
        <v>535</v>
      </c>
      <c r="CM163" s="8" t="s">
        <v>535</v>
      </c>
      <c r="CN163" s="8" t="s">
        <v>535</v>
      </c>
      <c r="CO163" s="8" t="s">
        <v>535</v>
      </c>
      <c r="CP163" s="8" t="s">
        <v>535</v>
      </c>
      <c r="CQ163" s="8" t="s">
        <v>535</v>
      </c>
      <c r="CR163" s="8" t="s">
        <v>535</v>
      </c>
      <c r="CS163" s="8" t="s">
        <v>535</v>
      </c>
      <c r="CT163" s="8" t="s">
        <v>535</v>
      </c>
      <c r="CU163" s="8" t="s">
        <v>535</v>
      </c>
      <c r="CV163" s="8" t="s">
        <v>535</v>
      </c>
      <c r="CW163" s="8" t="s">
        <v>535</v>
      </c>
      <c r="CX163" s="8" t="s">
        <v>535</v>
      </c>
      <c r="CY163" s="8" t="s">
        <v>535</v>
      </c>
      <c r="CZ163" s="8" t="s">
        <v>535</v>
      </c>
      <c r="DA163" s="8" t="s">
        <v>535</v>
      </c>
      <c r="DB163" s="8" t="s">
        <v>535</v>
      </c>
      <c r="DC163" s="8"/>
      <c r="DD163" s="8" t="s">
        <v>535</v>
      </c>
      <c r="DE163" s="8" t="s">
        <v>535</v>
      </c>
      <c r="DF163" s="8" t="s">
        <v>535</v>
      </c>
      <c r="DG163" s="8" t="s">
        <v>535</v>
      </c>
      <c r="DH163" s="8" t="s">
        <v>535</v>
      </c>
      <c r="DI163" s="8" t="s">
        <v>535</v>
      </c>
      <c r="DJ163" s="8" t="s">
        <v>535</v>
      </c>
      <c r="DK163" s="8" t="s">
        <v>535</v>
      </c>
      <c r="DL163" s="8" t="s">
        <v>535</v>
      </c>
      <c r="DM163" s="8" t="s">
        <v>535</v>
      </c>
      <c r="DN163" s="8" t="s">
        <v>535</v>
      </c>
      <c r="DO163" s="8" t="s">
        <v>535</v>
      </c>
      <c r="DP163" s="8" t="s">
        <v>535</v>
      </c>
      <c r="DQ163" s="8" t="s">
        <v>535</v>
      </c>
      <c r="DR163" s="8" t="s">
        <v>535</v>
      </c>
      <c r="DS163" s="8" t="s">
        <v>535</v>
      </c>
      <c r="DT163" s="8" t="s">
        <v>535</v>
      </c>
      <c r="DU163" s="8" t="s">
        <v>535</v>
      </c>
      <c r="DV163" s="8"/>
      <c r="DW163" s="8" t="s">
        <v>535</v>
      </c>
      <c r="DX163" s="8" t="s">
        <v>535</v>
      </c>
      <c r="DY163" s="8" t="s">
        <v>535</v>
      </c>
      <c r="DZ163" s="8" t="s">
        <v>535</v>
      </c>
      <c r="EA163" s="8" t="s">
        <v>535</v>
      </c>
      <c r="EB163" s="8" t="s">
        <v>535</v>
      </c>
      <c r="EC163" s="8" t="s">
        <v>535</v>
      </c>
      <c r="ED163" s="8" t="s">
        <v>535</v>
      </c>
      <c r="EE163" s="8" t="s">
        <v>535</v>
      </c>
      <c r="EF163" s="8" t="s">
        <v>535</v>
      </c>
      <c r="EG163" s="8" t="s">
        <v>535</v>
      </c>
      <c r="EH163" s="8" t="s">
        <v>535</v>
      </c>
      <c r="EI163" s="8" t="s">
        <v>535</v>
      </c>
      <c r="EJ163" s="8" t="s">
        <v>535</v>
      </c>
      <c r="EK163" s="8" t="s">
        <v>535</v>
      </c>
      <c r="EL163" s="8" t="s">
        <v>535</v>
      </c>
      <c r="EM163" s="8" t="s">
        <v>535</v>
      </c>
      <c r="EN163" s="8" t="s">
        <v>535</v>
      </c>
      <c r="EO163" s="8" t="s">
        <v>535</v>
      </c>
      <c r="EP163" s="8" t="s">
        <v>535</v>
      </c>
      <c r="EQ163" s="8" t="s">
        <v>535</v>
      </c>
      <c r="ER163" s="8" t="s">
        <v>535</v>
      </c>
      <c r="ES163" s="8" t="s">
        <v>535</v>
      </c>
      <c r="ET163" s="8" t="s">
        <v>535</v>
      </c>
      <c r="EU163" s="8" t="s">
        <v>535</v>
      </c>
      <c r="EV163" s="8" t="s">
        <v>535</v>
      </c>
      <c r="EW163" s="8" t="s">
        <v>535</v>
      </c>
      <c r="EX163" s="8" t="s">
        <v>535</v>
      </c>
      <c r="EY163" s="8" t="s">
        <v>535</v>
      </c>
      <c r="EZ163" s="8" t="s">
        <v>535</v>
      </c>
      <c r="FA163" s="8" t="s">
        <v>535</v>
      </c>
      <c r="FB163" s="8" t="s">
        <v>535</v>
      </c>
      <c r="FC163" s="8" t="s">
        <v>535</v>
      </c>
      <c r="FD163" s="8" t="s">
        <v>535</v>
      </c>
      <c r="FE163" s="8" t="s">
        <v>535</v>
      </c>
      <c r="FF163" s="8" t="s">
        <v>535</v>
      </c>
      <c r="FG163" s="8" t="s">
        <v>535</v>
      </c>
      <c r="FH163" s="8" t="s">
        <v>535</v>
      </c>
      <c r="FI163" s="8" t="s">
        <v>535</v>
      </c>
      <c r="FJ163" s="8" t="s">
        <v>535</v>
      </c>
      <c r="FK163" s="8" t="s">
        <v>535</v>
      </c>
      <c r="FL163" s="8"/>
      <c r="FM163" s="8" t="s">
        <v>535</v>
      </c>
      <c r="FN163" s="8" t="s">
        <v>535</v>
      </c>
      <c r="FO163" s="8" t="s">
        <v>535</v>
      </c>
      <c r="FP163" s="8" t="s">
        <v>535</v>
      </c>
      <c r="FQ163" s="8" t="s">
        <v>535</v>
      </c>
      <c r="FR163" s="8" t="s">
        <v>535</v>
      </c>
      <c r="FS163" s="8" t="s">
        <v>535</v>
      </c>
      <c r="FT163" s="9" t="s">
        <v>535</v>
      </c>
      <c r="FU163" s="8" t="s">
        <v>535</v>
      </c>
      <c r="FV163" s="8" t="s">
        <v>536</v>
      </c>
      <c r="FW163" s="8" t="s">
        <v>537</v>
      </c>
      <c r="FX163" s="8" t="s">
        <v>536</v>
      </c>
      <c r="FY163" s="8" t="s">
        <v>536</v>
      </c>
      <c r="FZ163" s="8" t="s">
        <v>536</v>
      </c>
      <c r="GA163" s="31" t="e">
        <f t="shared" si="29"/>
        <v>#VALUE!</v>
      </c>
      <c r="GB163" s="10" t="e">
        <f t="shared" si="30"/>
        <v>#VALUE!</v>
      </c>
      <c r="GC163" s="10" t="s">
        <v>538</v>
      </c>
      <c r="GD163" s="10" t="s">
        <v>53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535</v>
      </c>
      <c r="F164" s="8" t="s">
        <v>535</v>
      </c>
      <c r="G164" s="8" t="s">
        <v>535</v>
      </c>
      <c r="H164" s="8" t="s">
        <v>535</v>
      </c>
      <c r="I164" s="8" t="s">
        <v>535</v>
      </c>
      <c r="J164" s="8" t="s">
        <v>535</v>
      </c>
      <c r="K164" s="8" t="s">
        <v>535</v>
      </c>
      <c r="L164" s="8" t="s">
        <v>535</v>
      </c>
      <c r="M164" s="8" t="s">
        <v>535</v>
      </c>
      <c r="N164" s="8" t="s">
        <v>535</v>
      </c>
      <c r="O164" s="8" t="s">
        <v>535</v>
      </c>
      <c r="P164" s="8" t="s">
        <v>535</v>
      </c>
      <c r="Q164" s="8" t="s">
        <v>535</v>
      </c>
      <c r="R164" s="8" t="s">
        <v>535</v>
      </c>
      <c r="S164" s="8" t="s">
        <v>535</v>
      </c>
      <c r="T164" s="8" t="s">
        <v>535</v>
      </c>
      <c r="U164" s="8" t="s">
        <v>535</v>
      </c>
      <c r="V164" s="8" t="s">
        <v>535</v>
      </c>
      <c r="W164" s="8" t="s">
        <v>535</v>
      </c>
      <c r="X164" s="8" t="s">
        <v>535</v>
      </c>
      <c r="Y164" s="8" t="s">
        <v>535</v>
      </c>
      <c r="Z164" s="8" t="s">
        <v>535</v>
      </c>
      <c r="AA164" s="8" t="s">
        <v>535</v>
      </c>
      <c r="AB164" s="8" t="s">
        <v>535</v>
      </c>
      <c r="AC164" s="8" t="s">
        <v>535</v>
      </c>
      <c r="AD164" s="8" t="s">
        <v>535</v>
      </c>
      <c r="AE164" s="8" t="s">
        <v>535</v>
      </c>
      <c r="AF164" s="8" t="s">
        <v>535</v>
      </c>
      <c r="AG164" s="8" t="s">
        <v>535</v>
      </c>
      <c r="AH164" s="8" t="s">
        <v>535</v>
      </c>
      <c r="AI164" s="8" t="s">
        <v>535</v>
      </c>
      <c r="AJ164" s="8" t="s">
        <v>535</v>
      </c>
      <c r="AK164" s="8" t="s">
        <v>535</v>
      </c>
      <c r="AL164" s="8" t="s">
        <v>535</v>
      </c>
      <c r="AM164" s="8"/>
      <c r="AN164" s="8" t="s">
        <v>535</v>
      </c>
      <c r="AO164" s="8" t="s">
        <v>535</v>
      </c>
      <c r="AP164" s="8" t="s">
        <v>535</v>
      </c>
      <c r="AQ164" s="8" t="s">
        <v>535</v>
      </c>
      <c r="AR164" s="8" t="s">
        <v>535</v>
      </c>
      <c r="AS164" s="8" t="s">
        <v>535</v>
      </c>
      <c r="AT164" s="8" t="s">
        <v>535</v>
      </c>
      <c r="AU164" s="1">
        <v>-2146826273</v>
      </c>
      <c r="AV164" s="8"/>
      <c r="AW164" s="8" t="s">
        <v>535</v>
      </c>
      <c r="AX164" s="8" t="s">
        <v>535</v>
      </c>
      <c r="AY164" s="8" t="s">
        <v>535</v>
      </c>
      <c r="AZ164" s="1">
        <v>-2146826273</v>
      </c>
      <c r="BA164" s="9" t="s">
        <v>535</v>
      </c>
      <c r="BB164" s="8"/>
      <c r="BC164" s="8" t="s">
        <v>535</v>
      </c>
      <c r="BD164" s="8" t="s">
        <v>535</v>
      </c>
      <c r="BE164" s="8" t="s">
        <v>535</v>
      </c>
      <c r="BF164" s="8" t="s">
        <v>535</v>
      </c>
      <c r="BG164" s="8" t="s">
        <v>535</v>
      </c>
      <c r="BH164" s="8" t="s">
        <v>535</v>
      </c>
      <c r="BI164" s="8" t="s">
        <v>535</v>
      </c>
      <c r="BJ164" s="8"/>
      <c r="BK164" s="8"/>
      <c r="BL164" s="8" t="s">
        <v>535</v>
      </c>
      <c r="BM164" s="8" t="s">
        <v>535</v>
      </c>
      <c r="BN164" s="8" t="s">
        <v>535</v>
      </c>
      <c r="BO164" s="8" t="s">
        <v>535</v>
      </c>
      <c r="BP164" s="8" t="s">
        <v>535</v>
      </c>
      <c r="BQ164" s="8" t="s">
        <v>535</v>
      </c>
      <c r="BR164" s="8" t="s">
        <v>535</v>
      </c>
      <c r="BS164" s="8" t="s">
        <v>535</v>
      </c>
      <c r="BT164" s="8" t="s">
        <v>535</v>
      </c>
      <c r="BU164" s="8" t="s">
        <v>535</v>
      </c>
      <c r="BV164" s="8" t="s">
        <v>535</v>
      </c>
      <c r="BW164" s="8" t="s">
        <v>535</v>
      </c>
      <c r="BX164" s="8" t="s">
        <v>535</v>
      </c>
      <c r="BY164" s="8" t="s">
        <v>535</v>
      </c>
      <c r="BZ164" s="8" t="s">
        <v>535</v>
      </c>
      <c r="CA164" s="8" t="s">
        <v>535</v>
      </c>
      <c r="CB164" s="8" t="s">
        <v>535</v>
      </c>
      <c r="CC164" s="8" t="s">
        <v>535</v>
      </c>
      <c r="CD164" s="8" t="s">
        <v>535</v>
      </c>
      <c r="CE164" s="8"/>
      <c r="CF164" s="8" t="s">
        <v>535</v>
      </c>
      <c r="CG164" s="8" t="s">
        <v>535</v>
      </c>
      <c r="CH164" s="8" t="s">
        <v>535</v>
      </c>
      <c r="CI164" s="8" t="s">
        <v>535</v>
      </c>
      <c r="CJ164" s="8" t="s">
        <v>535</v>
      </c>
      <c r="CK164" s="8" t="s">
        <v>535</v>
      </c>
      <c r="CL164" s="8" t="s">
        <v>535</v>
      </c>
      <c r="CM164" s="8" t="s">
        <v>535</v>
      </c>
      <c r="CN164" s="8" t="s">
        <v>535</v>
      </c>
      <c r="CO164" s="8" t="s">
        <v>535</v>
      </c>
      <c r="CP164" s="8" t="s">
        <v>535</v>
      </c>
      <c r="CQ164" s="8" t="s">
        <v>535</v>
      </c>
      <c r="CR164" s="8" t="s">
        <v>535</v>
      </c>
      <c r="CS164" s="8" t="s">
        <v>535</v>
      </c>
      <c r="CT164" s="8" t="s">
        <v>535</v>
      </c>
      <c r="CU164" s="8" t="s">
        <v>535</v>
      </c>
      <c r="CV164" s="8" t="s">
        <v>535</v>
      </c>
      <c r="CW164" s="8" t="s">
        <v>535</v>
      </c>
      <c r="CX164" s="8" t="s">
        <v>535</v>
      </c>
      <c r="CY164" s="8" t="s">
        <v>535</v>
      </c>
      <c r="CZ164" s="8" t="s">
        <v>535</v>
      </c>
      <c r="DA164" s="8" t="s">
        <v>535</v>
      </c>
      <c r="DB164" s="8" t="s">
        <v>535</v>
      </c>
      <c r="DC164" s="8"/>
      <c r="DD164" s="8" t="s">
        <v>535</v>
      </c>
      <c r="DE164" s="8" t="s">
        <v>535</v>
      </c>
      <c r="DF164" s="8" t="s">
        <v>535</v>
      </c>
      <c r="DG164" s="8" t="s">
        <v>535</v>
      </c>
      <c r="DH164" s="8" t="s">
        <v>535</v>
      </c>
      <c r="DI164" s="8" t="s">
        <v>535</v>
      </c>
      <c r="DJ164" s="8" t="s">
        <v>535</v>
      </c>
      <c r="DK164" s="8" t="s">
        <v>535</v>
      </c>
      <c r="DL164" s="8" t="s">
        <v>535</v>
      </c>
      <c r="DM164" s="8" t="s">
        <v>535</v>
      </c>
      <c r="DN164" s="8" t="s">
        <v>535</v>
      </c>
      <c r="DO164" s="8" t="s">
        <v>535</v>
      </c>
      <c r="DP164" s="8" t="s">
        <v>535</v>
      </c>
      <c r="DQ164" s="8" t="s">
        <v>535</v>
      </c>
      <c r="DR164" s="8" t="s">
        <v>535</v>
      </c>
      <c r="DS164" s="8" t="s">
        <v>535</v>
      </c>
      <c r="DT164" s="8" t="s">
        <v>535</v>
      </c>
      <c r="DU164" s="8" t="s">
        <v>535</v>
      </c>
      <c r="DV164" s="8"/>
      <c r="DW164" s="8" t="s">
        <v>535</v>
      </c>
      <c r="DX164" s="8" t="s">
        <v>535</v>
      </c>
      <c r="DY164" s="8" t="s">
        <v>535</v>
      </c>
      <c r="DZ164" s="8" t="s">
        <v>535</v>
      </c>
      <c r="EA164" s="8" t="s">
        <v>535</v>
      </c>
      <c r="EB164" s="8" t="s">
        <v>535</v>
      </c>
      <c r="EC164" s="8" t="s">
        <v>535</v>
      </c>
      <c r="ED164" s="8" t="s">
        <v>535</v>
      </c>
      <c r="EE164" s="8" t="s">
        <v>535</v>
      </c>
      <c r="EF164" s="8" t="s">
        <v>535</v>
      </c>
      <c r="EG164" s="8" t="s">
        <v>535</v>
      </c>
      <c r="EH164" s="8" t="s">
        <v>535</v>
      </c>
      <c r="EI164" s="8" t="s">
        <v>535</v>
      </c>
      <c r="EJ164" s="8" t="s">
        <v>535</v>
      </c>
      <c r="EK164" s="8" t="s">
        <v>535</v>
      </c>
      <c r="EL164" s="8" t="s">
        <v>535</v>
      </c>
      <c r="EM164" s="8" t="s">
        <v>535</v>
      </c>
      <c r="EN164" s="8" t="s">
        <v>535</v>
      </c>
      <c r="EO164" s="8" t="s">
        <v>535</v>
      </c>
      <c r="EP164" s="8" t="s">
        <v>535</v>
      </c>
      <c r="EQ164" s="8" t="s">
        <v>535</v>
      </c>
      <c r="ER164" s="8" t="s">
        <v>535</v>
      </c>
      <c r="ES164" s="8" t="s">
        <v>535</v>
      </c>
      <c r="ET164" s="8" t="s">
        <v>535</v>
      </c>
      <c r="EU164" s="8" t="s">
        <v>535</v>
      </c>
      <c r="EV164" s="8" t="s">
        <v>535</v>
      </c>
      <c r="EW164" s="8" t="s">
        <v>535</v>
      </c>
      <c r="EX164" s="8" t="s">
        <v>535</v>
      </c>
      <c r="EY164" s="8" t="s">
        <v>535</v>
      </c>
      <c r="EZ164" s="8" t="s">
        <v>535</v>
      </c>
      <c r="FA164" s="8" t="s">
        <v>535</v>
      </c>
      <c r="FB164" s="8" t="s">
        <v>535</v>
      </c>
      <c r="FC164" s="8" t="s">
        <v>535</v>
      </c>
      <c r="FD164" s="8" t="s">
        <v>535</v>
      </c>
      <c r="FE164" s="8" t="s">
        <v>535</v>
      </c>
      <c r="FF164" s="8" t="s">
        <v>535</v>
      </c>
      <c r="FG164" s="8" t="s">
        <v>535</v>
      </c>
      <c r="FH164" s="8" t="s">
        <v>535</v>
      </c>
      <c r="FI164" s="8" t="s">
        <v>535</v>
      </c>
      <c r="FJ164" s="8" t="s">
        <v>535</v>
      </c>
      <c r="FK164" s="8" t="s">
        <v>535</v>
      </c>
      <c r="FL164" s="8"/>
      <c r="FM164" s="8" t="s">
        <v>535</v>
      </c>
      <c r="FN164" s="8" t="s">
        <v>535</v>
      </c>
      <c r="FO164" s="8" t="s">
        <v>535</v>
      </c>
      <c r="FP164" s="8" t="s">
        <v>535</v>
      </c>
      <c r="FQ164" s="8" t="s">
        <v>535</v>
      </c>
      <c r="FR164" s="8" t="s">
        <v>535</v>
      </c>
      <c r="FS164" s="8" t="s">
        <v>535</v>
      </c>
      <c r="FT164" s="9" t="s">
        <v>535</v>
      </c>
      <c r="FU164" s="8" t="s">
        <v>535</v>
      </c>
      <c r="FV164" s="8" t="s">
        <v>536</v>
      </c>
      <c r="FW164" s="8" t="s">
        <v>537</v>
      </c>
      <c r="FX164" s="8" t="s">
        <v>536</v>
      </c>
      <c r="FY164" s="8" t="s">
        <v>536</v>
      </c>
      <c r="FZ164" s="8" t="s">
        <v>536</v>
      </c>
      <c r="GA164" s="31" t="e">
        <f t="shared" si="29"/>
        <v>#VALUE!</v>
      </c>
      <c r="GB164" s="10" t="e">
        <f t="shared" si="30"/>
        <v>#VALUE!</v>
      </c>
      <c r="GC164" s="10" t="s">
        <v>538</v>
      </c>
      <c r="GD164" s="10" t="s">
        <v>53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535</v>
      </c>
      <c r="F165" s="8" t="s">
        <v>535</v>
      </c>
      <c r="G165" s="8" t="s">
        <v>535</v>
      </c>
      <c r="H165" s="8" t="s">
        <v>535</v>
      </c>
      <c r="I165" s="8" t="s">
        <v>535</v>
      </c>
      <c r="J165" s="8" t="s">
        <v>535</v>
      </c>
      <c r="K165" s="8" t="s">
        <v>535</v>
      </c>
      <c r="L165" s="8" t="s">
        <v>535</v>
      </c>
      <c r="M165" s="8" t="s">
        <v>535</v>
      </c>
      <c r="N165" s="8" t="s">
        <v>535</v>
      </c>
      <c r="O165" s="8" t="s">
        <v>535</v>
      </c>
      <c r="P165" s="8" t="s">
        <v>535</v>
      </c>
      <c r="Q165" s="8" t="s">
        <v>535</v>
      </c>
      <c r="R165" s="8" t="s">
        <v>535</v>
      </c>
      <c r="S165" s="8" t="s">
        <v>535</v>
      </c>
      <c r="T165" s="8" t="s">
        <v>535</v>
      </c>
      <c r="U165" s="8" t="s">
        <v>535</v>
      </c>
      <c r="V165" s="8" t="s">
        <v>535</v>
      </c>
      <c r="W165" s="8" t="s">
        <v>535</v>
      </c>
      <c r="X165" s="8" t="s">
        <v>535</v>
      </c>
      <c r="Y165" s="8" t="s">
        <v>535</v>
      </c>
      <c r="Z165" s="8" t="s">
        <v>535</v>
      </c>
      <c r="AA165" s="8" t="s">
        <v>535</v>
      </c>
      <c r="AB165" s="8" t="s">
        <v>535</v>
      </c>
      <c r="AC165" s="8" t="s">
        <v>535</v>
      </c>
      <c r="AD165" s="8" t="s">
        <v>535</v>
      </c>
      <c r="AE165" s="8" t="s">
        <v>535</v>
      </c>
      <c r="AF165" s="8" t="s">
        <v>535</v>
      </c>
      <c r="AG165" s="8" t="s">
        <v>535</v>
      </c>
      <c r="AH165" s="8" t="s">
        <v>535</v>
      </c>
      <c r="AI165" s="8" t="s">
        <v>535</v>
      </c>
      <c r="AJ165" s="8" t="s">
        <v>535</v>
      </c>
      <c r="AK165" s="8" t="s">
        <v>535</v>
      </c>
      <c r="AL165" s="8" t="s">
        <v>535</v>
      </c>
      <c r="AM165" s="8"/>
      <c r="AN165" s="8" t="s">
        <v>535</v>
      </c>
      <c r="AO165" s="8" t="s">
        <v>535</v>
      </c>
      <c r="AP165" s="8" t="s">
        <v>535</v>
      </c>
      <c r="AQ165" s="8" t="s">
        <v>535</v>
      </c>
      <c r="AR165" s="8" t="s">
        <v>535</v>
      </c>
      <c r="AS165" s="8" t="s">
        <v>535</v>
      </c>
      <c r="AT165" s="8" t="s">
        <v>535</v>
      </c>
      <c r="AU165" s="1">
        <v>-2146826273</v>
      </c>
      <c r="AV165" s="8"/>
      <c r="AW165" s="8" t="s">
        <v>535</v>
      </c>
      <c r="AX165" s="8" t="s">
        <v>535</v>
      </c>
      <c r="AY165" s="8" t="s">
        <v>535</v>
      </c>
      <c r="AZ165" s="1">
        <v>-2146826273</v>
      </c>
      <c r="BA165" s="9" t="s">
        <v>535</v>
      </c>
      <c r="BB165" s="8"/>
      <c r="BC165" s="8" t="s">
        <v>535</v>
      </c>
      <c r="BD165" s="8" t="s">
        <v>535</v>
      </c>
      <c r="BE165" s="8" t="s">
        <v>535</v>
      </c>
      <c r="BF165" s="8" t="s">
        <v>535</v>
      </c>
      <c r="BG165" s="8" t="s">
        <v>535</v>
      </c>
      <c r="BH165" s="8" t="s">
        <v>535</v>
      </c>
      <c r="BI165" s="8" t="s">
        <v>535</v>
      </c>
      <c r="BJ165" s="8"/>
      <c r="BK165" s="8"/>
      <c r="BL165" s="8" t="s">
        <v>535</v>
      </c>
      <c r="BM165" s="8" t="s">
        <v>535</v>
      </c>
      <c r="BN165" s="8" t="s">
        <v>535</v>
      </c>
      <c r="BO165" s="8" t="s">
        <v>535</v>
      </c>
      <c r="BP165" s="8" t="s">
        <v>535</v>
      </c>
      <c r="BQ165" s="8" t="s">
        <v>535</v>
      </c>
      <c r="BR165" s="8" t="s">
        <v>535</v>
      </c>
      <c r="BS165" s="8" t="s">
        <v>535</v>
      </c>
      <c r="BT165" s="8" t="s">
        <v>535</v>
      </c>
      <c r="BU165" s="8" t="s">
        <v>535</v>
      </c>
      <c r="BV165" s="8" t="s">
        <v>535</v>
      </c>
      <c r="BW165" s="8" t="s">
        <v>535</v>
      </c>
      <c r="BX165" s="8" t="s">
        <v>535</v>
      </c>
      <c r="BY165" s="8" t="s">
        <v>535</v>
      </c>
      <c r="BZ165" s="8" t="s">
        <v>535</v>
      </c>
      <c r="CA165" s="8" t="s">
        <v>535</v>
      </c>
      <c r="CB165" s="8" t="s">
        <v>535</v>
      </c>
      <c r="CC165" s="8" t="s">
        <v>535</v>
      </c>
      <c r="CD165" s="8" t="s">
        <v>535</v>
      </c>
      <c r="CE165" s="8"/>
      <c r="CF165" s="8" t="s">
        <v>535</v>
      </c>
      <c r="CG165" s="8" t="s">
        <v>535</v>
      </c>
      <c r="CH165" s="8" t="s">
        <v>535</v>
      </c>
      <c r="CI165" s="8" t="s">
        <v>535</v>
      </c>
      <c r="CJ165" s="8" t="s">
        <v>535</v>
      </c>
      <c r="CK165" s="8" t="s">
        <v>535</v>
      </c>
      <c r="CL165" s="8" t="s">
        <v>535</v>
      </c>
      <c r="CM165" s="8" t="s">
        <v>535</v>
      </c>
      <c r="CN165" s="8" t="s">
        <v>535</v>
      </c>
      <c r="CO165" s="8" t="s">
        <v>535</v>
      </c>
      <c r="CP165" s="8" t="s">
        <v>535</v>
      </c>
      <c r="CQ165" s="8" t="s">
        <v>535</v>
      </c>
      <c r="CR165" s="8" t="s">
        <v>535</v>
      </c>
      <c r="CS165" s="8" t="s">
        <v>535</v>
      </c>
      <c r="CT165" s="8" t="s">
        <v>535</v>
      </c>
      <c r="CU165" s="8" t="s">
        <v>535</v>
      </c>
      <c r="CV165" s="8" t="s">
        <v>535</v>
      </c>
      <c r="CW165" s="8" t="s">
        <v>535</v>
      </c>
      <c r="CX165" s="8" t="s">
        <v>535</v>
      </c>
      <c r="CY165" s="8" t="s">
        <v>535</v>
      </c>
      <c r="CZ165" s="8" t="s">
        <v>535</v>
      </c>
      <c r="DA165" s="8" t="s">
        <v>535</v>
      </c>
      <c r="DB165" s="8" t="s">
        <v>535</v>
      </c>
      <c r="DC165" s="8"/>
      <c r="DD165" s="8" t="s">
        <v>535</v>
      </c>
      <c r="DE165" s="8" t="s">
        <v>535</v>
      </c>
      <c r="DF165" s="8" t="s">
        <v>535</v>
      </c>
      <c r="DG165" s="8" t="s">
        <v>535</v>
      </c>
      <c r="DH165" s="8" t="s">
        <v>535</v>
      </c>
      <c r="DI165" s="8" t="s">
        <v>535</v>
      </c>
      <c r="DJ165" s="8" t="s">
        <v>535</v>
      </c>
      <c r="DK165" s="8" t="s">
        <v>535</v>
      </c>
      <c r="DL165" s="8" t="s">
        <v>535</v>
      </c>
      <c r="DM165" s="8" t="s">
        <v>535</v>
      </c>
      <c r="DN165" s="8" t="s">
        <v>535</v>
      </c>
      <c r="DO165" s="8" t="s">
        <v>535</v>
      </c>
      <c r="DP165" s="8" t="s">
        <v>535</v>
      </c>
      <c r="DQ165" s="8" t="s">
        <v>535</v>
      </c>
      <c r="DR165" s="8" t="s">
        <v>535</v>
      </c>
      <c r="DS165" s="8" t="s">
        <v>535</v>
      </c>
      <c r="DT165" s="8" t="s">
        <v>535</v>
      </c>
      <c r="DU165" s="8" t="s">
        <v>535</v>
      </c>
      <c r="DV165" s="8"/>
      <c r="DW165" s="8" t="s">
        <v>535</v>
      </c>
      <c r="DX165" s="8" t="s">
        <v>535</v>
      </c>
      <c r="DY165" s="8" t="s">
        <v>535</v>
      </c>
      <c r="DZ165" s="8" t="s">
        <v>535</v>
      </c>
      <c r="EA165" s="8" t="s">
        <v>535</v>
      </c>
      <c r="EB165" s="8" t="s">
        <v>535</v>
      </c>
      <c r="EC165" s="8" t="s">
        <v>535</v>
      </c>
      <c r="ED165" s="8" t="s">
        <v>535</v>
      </c>
      <c r="EE165" s="8" t="s">
        <v>535</v>
      </c>
      <c r="EF165" s="8" t="s">
        <v>535</v>
      </c>
      <c r="EG165" s="8" t="s">
        <v>535</v>
      </c>
      <c r="EH165" s="8" t="s">
        <v>535</v>
      </c>
      <c r="EI165" s="8" t="s">
        <v>535</v>
      </c>
      <c r="EJ165" s="8" t="s">
        <v>535</v>
      </c>
      <c r="EK165" s="8" t="s">
        <v>535</v>
      </c>
      <c r="EL165" s="8" t="s">
        <v>535</v>
      </c>
      <c r="EM165" s="8" t="s">
        <v>535</v>
      </c>
      <c r="EN165" s="8" t="s">
        <v>535</v>
      </c>
      <c r="EO165" s="8" t="s">
        <v>535</v>
      </c>
      <c r="EP165" s="8" t="s">
        <v>535</v>
      </c>
      <c r="EQ165" s="8" t="s">
        <v>535</v>
      </c>
      <c r="ER165" s="8" t="s">
        <v>535</v>
      </c>
      <c r="ES165" s="8" t="s">
        <v>535</v>
      </c>
      <c r="ET165" s="8" t="s">
        <v>535</v>
      </c>
      <c r="EU165" s="8" t="s">
        <v>535</v>
      </c>
      <c r="EV165" s="8" t="s">
        <v>535</v>
      </c>
      <c r="EW165" s="8" t="s">
        <v>535</v>
      </c>
      <c r="EX165" s="8" t="s">
        <v>535</v>
      </c>
      <c r="EY165" s="8" t="s">
        <v>535</v>
      </c>
      <c r="EZ165" s="8" t="s">
        <v>535</v>
      </c>
      <c r="FA165" s="8" t="s">
        <v>535</v>
      </c>
      <c r="FB165" s="8" t="s">
        <v>535</v>
      </c>
      <c r="FC165" s="8" t="s">
        <v>535</v>
      </c>
      <c r="FD165" s="8" t="s">
        <v>535</v>
      </c>
      <c r="FE165" s="8" t="s">
        <v>535</v>
      </c>
      <c r="FF165" s="8" t="s">
        <v>535</v>
      </c>
      <c r="FG165" s="8" t="s">
        <v>535</v>
      </c>
      <c r="FH165" s="8" t="s">
        <v>535</v>
      </c>
      <c r="FI165" s="8" t="s">
        <v>535</v>
      </c>
      <c r="FJ165" s="8" t="s">
        <v>535</v>
      </c>
      <c r="FK165" s="8" t="s">
        <v>535</v>
      </c>
      <c r="FL165" s="8"/>
      <c r="FM165" s="8" t="s">
        <v>535</v>
      </c>
      <c r="FN165" s="8" t="s">
        <v>535</v>
      </c>
      <c r="FO165" s="8" t="s">
        <v>535</v>
      </c>
      <c r="FP165" s="8" t="s">
        <v>535</v>
      </c>
      <c r="FQ165" s="8" t="s">
        <v>535</v>
      </c>
      <c r="FR165" s="8" t="s">
        <v>535</v>
      </c>
      <c r="FS165" s="8" t="s">
        <v>535</v>
      </c>
      <c r="FT165" s="9" t="s">
        <v>535</v>
      </c>
      <c r="FU165" s="8" t="s">
        <v>535</v>
      </c>
      <c r="FV165" s="8" t="s">
        <v>536</v>
      </c>
      <c r="FW165" s="8" t="s">
        <v>537</v>
      </c>
      <c r="FX165" s="8" t="s">
        <v>536</v>
      </c>
      <c r="FY165" s="8" t="s">
        <v>536</v>
      </c>
      <c r="FZ165" s="8" t="s">
        <v>536</v>
      </c>
      <c r="GA165" s="31" t="e">
        <f t="shared" si="29"/>
        <v>#VALUE!</v>
      </c>
      <c r="GB165" s="10" t="e">
        <f t="shared" si="30"/>
        <v>#VALUE!</v>
      </c>
      <c r="GC165" s="10" t="s">
        <v>538</v>
      </c>
      <c r="GD165" s="10" t="s">
        <v>53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535</v>
      </c>
      <c r="F166" s="8" t="s">
        <v>535</v>
      </c>
      <c r="G166" s="8" t="s">
        <v>535</v>
      </c>
      <c r="H166" s="8" t="s">
        <v>535</v>
      </c>
      <c r="I166" s="8" t="s">
        <v>535</v>
      </c>
      <c r="J166" s="8" t="s">
        <v>535</v>
      </c>
      <c r="K166" s="8" t="s">
        <v>535</v>
      </c>
      <c r="L166" s="8" t="s">
        <v>535</v>
      </c>
      <c r="M166" s="8" t="s">
        <v>535</v>
      </c>
      <c r="N166" s="8" t="s">
        <v>535</v>
      </c>
      <c r="O166" s="8" t="s">
        <v>535</v>
      </c>
      <c r="P166" s="8" t="s">
        <v>535</v>
      </c>
      <c r="Q166" s="8" t="s">
        <v>535</v>
      </c>
      <c r="R166" s="8" t="s">
        <v>535</v>
      </c>
      <c r="S166" s="8" t="s">
        <v>535</v>
      </c>
      <c r="T166" s="8" t="s">
        <v>535</v>
      </c>
      <c r="U166" s="8" t="s">
        <v>535</v>
      </c>
      <c r="V166" s="8" t="s">
        <v>535</v>
      </c>
      <c r="W166" s="8" t="s">
        <v>535</v>
      </c>
      <c r="X166" s="8" t="s">
        <v>535</v>
      </c>
      <c r="Y166" s="8" t="s">
        <v>535</v>
      </c>
      <c r="Z166" s="8" t="s">
        <v>535</v>
      </c>
      <c r="AA166" s="8" t="s">
        <v>535</v>
      </c>
      <c r="AB166" s="8" t="s">
        <v>535</v>
      </c>
      <c r="AC166" s="8" t="s">
        <v>535</v>
      </c>
      <c r="AD166" s="8" t="s">
        <v>535</v>
      </c>
      <c r="AE166" s="8" t="s">
        <v>535</v>
      </c>
      <c r="AF166" s="8" t="s">
        <v>535</v>
      </c>
      <c r="AG166" s="8" t="s">
        <v>535</v>
      </c>
      <c r="AH166" s="8" t="s">
        <v>535</v>
      </c>
      <c r="AI166" s="8" t="s">
        <v>535</v>
      </c>
      <c r="AJ166" s="8" t="s">
        <v>535</v>
      </c>
      <c r="AK166" s="8" t="s">
        <v>535</v>
      </c>
      <c r="AL166" s="8" t="s">
        <v>535</v>
      </c>
      <c r="AM166" s="8"/>
      <c r="AN166" s="8" t="s">
        <v>535</v>
      </c>
      <c r="AO166" s="8" t="s">
        <v>535</v>
      </c>
      <c r="AP166" s="8" t="s">
        <v>535</v>
      </c>
      <c r="AQ166" s="8" t="s">
        <v>535</v>
      </c>
      <c r="AR166" s="8" t="s">
        <v>535</v>
      </c>
      <c r="AS166" s="8" t="s">
        <v>535</v>
      </c>
      <c r="AT166" s="8" t="s">
        <v>535</v>
      </c>
      <c r="AU166" s="1">
        <v>-2146826273</v>
      </c>
      <c r="AV166" s="8"/>
      <c r="AW166" s="8" t="s">
        <v>535</v>
      </c>
      <c r="AX166" s="8" t="s">
        <v>535</v>
      </c>
      <c r="AY166" s="8" t="s">
        <v>535</v>
      </c>
      <c r="AZ166" s="1">
        <v>-2146826273</v>
      </c>
      <c r="BA166" s="9" t="s">
        <v>535</v>
      </c>
      <c r="BB166" s="8"/>
      <c r="BC166" s="8" t="s">
        <v>535</v>
      </c>
      <c r="BD166" s="8" t="s">
        <v>535</v>
      </c>
      <c r="BE166" s="8" t="s">
        <v>535</v>
      </c>
      <c r="BF166" s="8" t="s">
        <v>535</v>
      </c>
      <c r="BG166" s="8" t="s">
        <v>535</v>
      </c>
      <c r="BH166" s="8" t="s">
        <v>535</v>
      </c>
      <c r="BI166" s="8" t="s">
        <v>535</v>
      </c>
      <c r="BJ166" s="8"/>
      <c r="BK166" s="8"/>
      <c r="BL166" s="8" t="s">
        <v>535</v>
      </c>
      <c r="BM166" s="8" t="s">
        <v>535</v>
      </c>
      <c r="BN166" s="8" t="s">
        <v>535</v>
      </c>
      <c r="BO166" s="8" t="s">
        <v>535</v>
      </c>
      <c r="BP166" s="8" t="s">
        <v>535</v>
      </c>
      <c r="BQ166" s="8" t="s">
        <v>535</v>
      </c>
      <c r="BR166" s="8" t="s">
        <v>535</v>
      </c>
      <c r="BS166" s="8" t="s">
        <v>535</v>
      </c>
      <c r="BT166" s="8" t="s">
        <v>535</v>
      </c>
      <c r="BU166" s="8" t="s">
        <v>535</v>
      </c>
      <c r="BV166" s="8" t="s">
        <v>535</v>
      </c>
      <c r="BW166" s="8" t="s">
        <v>535</v>
      </c>
      <c r="BX166" s="8" t="s">
        <v>535</v>
      </c>
      <c r="BY166" s="8" t="s">
        <v>535</v>
      </c>
      <c r="BZ166" s="8" t="s">
        <v>535</v>
      </c>
      <c r="CA166" s="8" t="s">
        <v>535</v>
      </c>
      <c r="CB166" s="8" t="s">
        <v>535</v>
      </c>
      <c r="CC166" s="8" t="s">
        <v>535</v>
      </c>
      <c r="CD166" s="8" t="s">
        <v>535</v>
      </c>
      <c r="CE166" s="8"/>
      <c r="CF166" s="8" t="s">
        <v>535</v>
      </c>
      <c r="CG166" s="8" t="s">
        <v>535</v>
      </c>
      <c r="CH166" s="8" t="s">
        <v>535</v>
      </c>
      <c r="CI166" s="8" t="s">
        <v>535</v>
      </c>
      <c r="CJ166" s="8" t="s">
        <v>535</v>
      </c>
      <c r="CK166" s="8" t="s">
        <v>535</v>
      </c>
      <c r="CL166" s="8" t="s">
        <v>535</v>
      </c>
      <c r="CM166" s="8" t="s">
        <v>535</v>
      </c>
      <c r="CN166" s="8" t="s">
        <v>535</v>
      </c>
      <c r="CO166" s="8" t="s">
        <v>535</v>
      </c>
      <c r="CP166" s="8" t="s">
        <v>535</v>
      </c>
      <c r="CQ166" s="8" t="s">
        <v>535</v>
      </c>
      <c r="CR166" s="8" t="s">
        <v>535</v>
      </c>
      <c r="CS166" s="8" t="s">
        <v>535</v>
      </c>
      <c r="CT166" s="8" t="s">
        <v>535</v>
      </c>
      <c r="CU166" s="8" t="s">
        <v>535</v>
      </c>
      <c r="CV166" s="8" t="s">
        <v>535</v>
      </c>
      <c r="CW166" s="8" t="s">
        <v>535</v>
      </c>
      <c r="CX166" s="8" t="s">
        <v>535</v>
      </c>
      <c r="CY166" s="8" t="s">
        <v>535</v>
      </c>
      <c r="CZ166" s="8" t="s">
        <v>535</v>
      </c>
      <c r="DA166" s="8" t="s">
        <v>535</v>
      </c>
      <c r="DB166" s="8" t="s">
        <v>535</v>
      </c>
      <c r="DC166" s="8"/>
      <c r="DD166" s="8" t="s">
        <v>535</v>
      </c>
      <c r="DE166" s="8" t="s">
        <v>535</v>
      </c>
      <c r="DF166" s="8" t="s">
        <v>535</v>
      </c>
      <c r="DG166" s="8" t="s">
        <v>535</v>
      </c>
      <c r="DH166" s="8" t="s">
        <v>535</v>
      </c>
      <c r="DI166" s="8" t="s">
        <v>535</v>
      </c>
      <c r="DJ166" s="8" t="s">
        <v>535</v>
      </c>
      <c r="DK166" s="8" t="s">
        <v>535</v>
      </c>
      <c r="DL166" s="8" t="s">
        <v>535</v>
      </c>
      <c r="DM166" s="8" t="s">
        <v>535</v>
      </c>
      <c r="DN166" s="8" t="s">
        <v>535</v>
      </c>
      <c r="DO166" s="8" t="s">
        <v>535</v>
      </c>
      <c r="DP166" s="8" t="s">
        <v>535</v>
      </c>
      <c r="DQ166" s="8" t="s">
        <v>535</v>
      </c>
      <c r="DR166" s="8" t="s">
        <v>535</v>
      </c>
      <c r="DS166" s="8" t="s">
        <v>535</v>
      </c>
      <c r="DT166" s="8" t="s">
        <v>535</v>
      </c>
      <c r="DU166" s="8" t="s">
        <v>535</v>
      </c>
      <c r="DV166" s="8"/>
      <c r="DW166" s="8" t="s">
        <v>535</v>
      </c>
      <c r="DX166" s="8" t="s">
        <v>535</v>
      </c>
      <c r="DY166" s="8" t="s">
        <v>535</v>
      </c>
      <c r="DZ166" s="8" t="s">
        <v>535</v>
      </c>
      <c r="EA166" s="8" t="s">
        <v>535</v>
      </c>
      <c r="EB166" s="8" t="s">
        <v>535</v>
      </c>
      <c r="EC166" s="8" t="s">
        <v>535</v>
      </c>
      <c r="ED166" s="8" t="s">
        <v>535</v>
      </c>
      <c r="EE166" s="8" t="s">
        <v>535</v>
      </c>
      <c r="EF166" s="8" t="s">
        <v>535</v>
      </c>
      <c r="EG166" s="8" t="s">
        <v>535</v>
      </c>
      <c r="EH166" s="8" t="s">
        <v>535</v>
      </c>
      <c r="EI166" s="8" t="s">
        <v>535</v>
      </c>
      <c r="EJ166" s="8" t="s">
        <v>535</v>
      </c>
      <c r="EK166" s="8" t="s">
        <v>535</v>
      </c>
      <c r="EL166" s="8" t="s">
        <v>535</v>
      </c>
      <c r="EM166" s="8" t="s">
        <v>535</v>
      </c>
      <c r="EN166" s="8" t="s">
        <v>535</v>
      </c>
      <c r="EO166" s="8" t="s">
        <v>535</v>
      </c>
      <c r="EP166" s="8" t="s">
        <v>535</v>
      </c>
      <c r="EQ166" s="8" t="s">
        <v>535</v>
      </c>
      <c r="ER166" s="8" t="s">
        <v>535</v>
      </c>
      <c r="ES166" s="8" t="s">
        <v>535</v>
      </c>
      <c r="ET166" s="8" t="s">
        <v>535</v>
      </c>
      <c r="EU166" s="8" t="s">
        <v>535</v>
      </c>
      <c r="EV166" s="8" t="s">
        <v>535</v>
      </c>
      <c r="EW166" s="8" t="s">
        <v>535</v>
      </c>
      <c r="EX166" s="8" t="s">
        <v>535</v>
      </c>
      <c r="EY166" s="8" t="s">
        <v>535</v>
      </c>
      <c r="EZ166" s="8" t="s">
        <v>535</v>
      </c>
      <c r="FA166" s="8" t="s">
        <v>535</v>
      </c>
      <c r="FB166" s="8" t="s">
        <v>535</v>
      </c>
      <c r="FC166" s="8" t="s">
        <v>535</v>
      </c>
      <c r="FD166" s="8" t="s">
        <v>535</v>
      </c>
      <c r="FE166" s="8" t="s">
        <v>535</v>
      </c>
      <c r="FF166" s="8" t="s">
        <v>535</v>
      </c>
      <c r="FG166" s="8" t="s">
        <v>535</v>
      </c>
      <c r="FH166" s="8" t="s">
        <v>535</v>
      </c>
      <c r="FI166" s="8" t="s">
        <v>535</v>
      </c>
      <c r="FJ166" s="8" t="s">
        <v>535</v>
      </c>
      <c r="FK166" s="8" t="s">
        <v>535</v>
      </c>
      <c r="FL166" s="8"/>
      <c r="FM166" s="8" t="s">
        <v>535</v>
      </c>
      <c r="FN166" s="8" t="s">
        <v>535</v>
      </c>
      <c r="FO166" s="8" t="s">
        <v>535</v>
      </c>
      <c r="FP166" s="8" t="s">
        <v>535</v>
      </c>
      <c r="FQ166" s="8" t="s">
        <v>535</v>
      </c>
      <c r="FR166" s="8" t="s">
        <v>535</v>
      </c>
      <c r="FS166" s="8" t="s">
        <v>535</v>
      </c>
      <c r="FT166" s="9" t="s">
        <v>535</v>
      </c>
      <c r="FU166" s="8" t="s">
        <v>535</v>
      </c>
      <c r="FV166" s="8" t="s">
        <v>536</v>
      </c>
      <c r="FW166" s="8" t="s">
        <v>537</v>
      </c>
      <c r="FX166" s="8" t="s">
        <v>536</v>
      </c>
      <c r="FY166" s="8" t="s">
        <v>536</v>
      </c>
      <c r="FZ166" s="8" t="s">
        <v>536</v>
      </c>
      <c r="GA166" s="31" t="e">
        <f t="shared" si="29"/>
        <v>#VALUE!</v>
      </c>
      <c r="GB166" s="10" t="e">
        <f t="shared" si="30"/>
        <v>#VALUE!</v>
      </c>
      <c r="GC166" s="10" t="s">
        <v>538</v>
      </c>
      <c r="GD166" s="10" t="s">
        <v>53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535</v>
      </c>
      <c r="F167" s="8" t="s">
        <v>535</v>
      </c>
      <c r="G167" s="8" t="s">
        <v>535</v>
      </c>
      <c r="H167" s="8" t="s">
        <v>535</v>
      </c>
      <c r="I167" s="8" t="s">
        <v>535</v>
      </c>
      <c r="J167" s="8" t="s">
        <v>535</v>
      </c>
      <c r="K167" s="8" t="s">
        <v>535</v>
      </c>
      <c r="L167" s="8" t="s">
        <v>535</v>
      </c>
      <c r="M167" s="8" t="s">
        <v>535</v>
      </c>
      <c r="N167" s="8" t="s">
        <v>535</v>
      </c>
      <c r="O167" s="8" t="s">
        <v>535</v>
      </c>
      <c r="P167" s="8" t="s">
        <v>535</v>
      </c>
      <c r="Q167" s="8" t="s">
        <v>535</v>
      </c>
      <c r="R167" s="8" t="s">
        <v>535</v>
      </c>
      <c r="S167" s="8" t="s">
        <v>535</v>
      </c>
      <c r="T167" s="8" t="s">
        <v>535</v>
      </c>
      <c r="U167" s="8" t="s">
        <v>535</v>
      </c>
      <c r="V167" s="8" t="s">
        <v>535</v>
      </c>
      <c r="W167" s="8" t="s">
        <v>535</v>
      </c>
      <c r="X167" s="8" t="s">
        <v>535</v>
      </c>
      <c r="Y167" s="8" t="s">
        <v>535</v>
      </c>
      <c r="Z167" s="8" t="s">
        <v>535</v>
      </c>
      <c r="AA167" s="8" t="s">
        <v>535</v>
      </c>
      <c r="AB167" s="8" t="s">
        <v>535</v>
      </c>
      <c r="AC167" s="8" t="s">
        <v>535</v>
      </c>
      <c r="AD167" s="8" t="s">
        <v>535</v>
      </c>
      <c r="AE167" s="8" t="s">
        <v>535</v>
      </c>
      <c r="AF167" s="8" t="s">
        <v>535</v>
      </c>
      <c r="AG167" s="8" t="s">
        <v>535</v>
      </c>
      <c r="AH167" s="8" t="s">
        <v>535</v>
      </c>
      <c r="AI167" s="8" t="s">
        <v>535</v>
      </c>
      <c r="AJ167" s="8" t="s">
        <v>535</v>
      </c>
      <c r="AK167" s="8" t="s">
        <v>535</v>
      </c>
      <c r="AL167" s="8" t="s">
        <v>535</v>
      </c>
      <c r="AM167" s="8"/>
      <c r="AN167" s="8" t="s">
        <v>535</v>
      </c>
      <c r="AO167" s="8" t="s">
        <v>535</v>
      </c>
      <c r="AP167" s="8" t="s">
        <v>535</v>
      </c>
      <c r="AQ167" s="8" t="s">
        <v>535</v>
      </c>
      <c r="AR167" s="8" t="s">
        <v>535</v>
      </c>
      <c r="AS167" s="8" t="s">
        <v>535</v>
      </c>
      <c r="AT167" s="8" t="s">
        <v>535</v>
      </c>
      <c r="AU167" s="1">
        <v>-2146826273</v>
      </c>
      <c r="AV167" s="8"/>
      <c r="AW167" s="8" t="s">
        <v>535</v>
      </c>
      <c r="AX167" s="8" t="s">
        <v>535</v>
      </c>
      <c r="AY167" s="8" t="s">
        <v>535</v>
      </c>
      <c r="AZ167" s="1">
        <v>-2146826273</v>
      </c>
      <c r="BA167" s="9" t="s">
        <v>535</v>
      </c>
      <c r="BB167" s="8"/>
      <c r="BC167" s="8" t="s">
        <v>535</v>
      </c>
      <c r="BD167" s="8" t="s">
        <v>535</v>
      </c>
      <c r="BE167" s="8" t="s">
        <v>535</v>
      </c>
      <c r="BF167" s="8" t="s">
        <v>535</v>
      </c>
      <c r="BG167" s="8" t="s">
        <v>535</v>
      </c>
      <c r="BH167" s="8" t="s">
        <v>535</v>
      </c>
      <c r="BI167" s="8" t="s">
        <v>535</v>
      </c>
      <c r="BJ167" s="8"/>
      <c r="BK167" s="8"/>
      <c r="BL167" s="8" t="s">
        <v>535</v>
      </c>
      <c r="BM167" s="8" t="s">
        <v>535</v>
      </c>
      <c r="BN167" s="8" t="s">
        <v>535</v>
      </c>
      <c r="BO167" s="8" t="s">
        <v>535</v>
      </c>
      <c r="BP167" s="8" t="s">
        <v>535</v>
      </c>
      <c r="BQ167" s="8" t="s">
        <v>535</v>
      </c>
      <c r="BR167" s="8" t="s">
        <v>535</v>
      </c>
      <c r="BS167" s="8" t="s">
        <v>535</v>
      </c>
      <c r="BT167" s="8" t="s">
        <v>535</v>
      </c>
      <c r="BU167" s="8" t="s">
        <v>535</v>
      </c>
      <c r="BV167" s="8" t="s">
        <v>535</v>
      </c>
      <c r="BW167" s="8" t="s">
        <v>535</v>
      </c>
      <c r="BX167" s="8" t="s">
        <v>535</v>
      </c>
      <c r="BY167" s="8" t="s">
        <v>535</v>
      </c>
      <c r="BZ167" s="8" t="s">
        <v>535</v>
      </c>
      <c r="CA167" s="8" t="s">
        <v>535</v>
      </c>
      <c r="CB167" s="8" t="s">
        <v>535</v>
      </c>
      <c r="CC167" s="8" t="s">
        <v>535</v>
      </c>
      <c r="CD167" s="8" t="s">
        <v>535</v>
      </c>
      <c r="CE167" s="8"/>
      <c r="CF167" s="8" t="s">
        <v>535</v>
      </c>
      <c r="CG167" s="8" t="s">
        <v>535</v>
      </c>
      <c r="CH167" s="8" t="s">
        <v>535</v>
      </c>
      <c r="CI167" s="8" t="s">
        <v>535</v>
      </c>
      <c r="CJ167" s="8" t="s">
        <v>535</v>
      </c>
      <c r="CK167" s="8" t="s">
        <v>535</v>
      </c>
      <c r="CL167" s="8" t="s">
        <v>535</v>
      </c>
      <c r="CM167" s="8" t="s">
        <v>535</v>
      </c>
      <c r="CN167" s="8" t="s">
        <v>535</v>
      </c>
      <c r="CO167" s="8" t="s">
        <v>535</v>
      </c>
      <c r="CP167" s="8" t="s">
        <v>535</v>
      </c>
      <c r="CQ167" s="8" t="s">
        <v>535</v>
      </c>
      <c r="CR167" s="8" t="s">
        <v>535</v>
      </c>
      <c r="CS167" s="8" t="s">
        <v>535</v>
      </c>
      <c r="CT167" s="8" t="s">
        <v>535</v>
      </c>
      <c r="CU167" s="8" t="s">
        <v>535</v>
      </c>
      <c r="CV167" s="8" t="s">
        <v>535</v>
      </c>
      <c r="CW167" s="8" t="s">
        <v>535</v>
      </c>
      <c r="CX167" s="8" t="s">
        <v>535</v>
      </c>
      <c r="CY167" s="8" t="s">
        <v>535</v>
      </c>
      <c r="CZ167" s="8" t="s">
        <v>535</v>
      </c>
      <c r="DA167" s="8" t="s">
        <v>535</v>
      </c>
      <c r="DB167" s="8" t="s">
        <v>535</v>
      </c>
      <c r="DC167" s="8"/>
      <c r="DD167" s="8" t="s">
        <v>535</v>
      </c>
      <c r="DE167" s="8" t="s">
        <v>535</v>
      </c>
      <c r="DF167" s="8" t="s">
        <v>535</v>
      </c>
      <c r="DG167" s="8" t="s">
        <v>535</v>
      </c>
      <c r="DH167" s="8" t="s">
        <v>535</v>
      </c>
      <c r="DI167" s="8" t="s">
        <v>535</v>
      </c>
      <c r="DJ167" s="8" t="s">
        <v>535</v>
      </c>
      <c r="DK167" s="8" t="s">
        <v>535</v>
      </c>
      <c r="DL167" s="8" t="s">
        <v>535</v>
      </c>
      <c r="DM167" s="8" t="s">
        <v>535</v>
      </c>
      <c r="DN167" s="8" t="s">
        <v>535</v>
      </c>
      <c r="DO167" s="8" t="s">
        <v>535</v>
      </c>
      <c r="DP167" s="8" t="s">
        <v>535</v>
      </c>
      <c r="DQ167" s="8" t="s">
        <v>535</v>
      </c>
      <c r="DR167" s="8" t="s">
        <v>535</v>
      </c>
      <c r="DS167" s="8" t="s">
        <v>535</v>
      </c>
      <c r="DT167" s="8" t="s">
        <v>535</v>
      </c>
      <c r="DU167" s="8" t="s">
        <v>535</v>
      </c>
      <c r="DV167" s="8"/>
      <c r="DW167" s="8" t="s">
        <v>535</v>
      </c>
      <c r="DX167" s="8" t="s">
        <v>535</v>
      </c>
      <c r="DY167" s="8" t="s">
        <v>535</v>
      </c>
      <c r="DZ167" s="8" t="s">
        <v>535</v>
      </c>
      <c r="EA167" s="8" t="s">
        <v>535</v>
      </c>
      <c r="EB167" s="8" t="s">
        <v>535</v>
      </c>
      <c r="EC167" s="8" t="s">
        <v>535</v>
      </c>
      <c r="ED167" s="8" t="s">
        <v>535</v>
      </c>
      <c r="EE167" s="8" t="s">
        <v>535</v>
      </c>
      <c r="EF167" s="8" t="s">
        <v>535</v>
      </c>
      <c r="EG167" s="8" t="s">
        <v>535</v>
      </c>
      <c r="EH167" s="8" t="s">
        <v>535</v>
      </c>
      <c r="EI167" s="8" t="s">
        <v>535</v>
      </c>
      <c r="EJ167" s="8" t="s">
        <v>535</v>
      </c>
      <c r="EK167" s="8" t="s">
        <v>535</v>
      </c>
      <c r="EL167" s="8" t="s">
        <v>535</v>
      </c>
      <c r="EM167" s="8" t="s">
        <v>535</v>
      </c>
      <c r="EN167" s="8" t="s">
        <v>535</v>
      </c>
      <c r="EO167" s="8" t="s">
        <v>535</v>
      </c>
      <c r="EP167" s="8" t="s">
        <v>535</v>
      </c>
      <c r="EQ167" s="8" t="s">
        <v>535</v>
      </c>
      <c r="ER167" s="8" t="s">
        <v>535</v>
      </c>
      <c r="ES167" s="8" t="s">
        <v>535</v>
      </c>
      <c r="ET167" s="8" t="s">
        <v>535</v>
      </c>
      <c r="EU167" s="8" t="s">
        <v>535</v>
      </c>
      <c r="EV167" s="8" t="s">
        <v>535</v>
      </c>
      <c r="EW167" s="8" t="s">
        <v>535</v>
      </c>
      <c r="EX167" s="8" t="s">
        <v>535</v>
      </c>
      <c r="EY167" s="8" t="s">
        <v>535</v>
      </c>
      <c r="EZ167" s="8" t="s">
        <v>535</v>
      </c>
      <c r="FA167" s="8" t="s">
        <v>535</v>
      </c>
      <c r="FB167" s="8" t="s">
        <v>535</v>
      </c>
      <c r="FC167" s="8" t="s">
        <v>535</v>
      </c>
      <c r="FD167" s="8" t="s">
        <v>535</v>
      </c>
      <c r="FE167" s="8" t="s">
        <v>535</v>
      </c>
      <c r="FF167" s="8" t="s">
        <v>535</v>
      </c>
      <c r="FG167" s="8" t="s">
        <v>535</v>
      </c>
      <c r="FH167" s="8" t="s">
        <v>535</v>
      </c>
      <c r="FI167" s="8" t="s">
        <v>535</v>
      </c>
      <c r="FJ167" s="8" t="s">
        <v>535</v>
      </c>
      <c r="FK167" s="8" t="s">
        <v>535</v>
      </c>
      <c r="FL167" s="8"/>
      <c r="FM167" s="8" t="s">
        <v>535</v>
      </c>
      <c r="FN167" s="8" t="s">
        <v>535</v>
      </c>
      <c r="FO167" s="8" t="s">
        <v>535</v>
      </c>
      <c r="FP167" s="8" t="s">
        <v>535</v>
      </c>
      <c r="FQ167" s="8" t="s">
        <v>535</v>
      </c>
      <c r="FR167" s="8" t="s">
        <v>535</v>
      </c>
      <c r="FS167" s="8" t="s">
        <v>535</v>
      </c>
      <c r="FT167" s="9" t="s">
        <v>535</v>
      </c>
      <c r="FU167" s="8" t="s">
        <v>535</v>
      </c>
      <c r="FV167" s="8" t="s">
        <v>536</v>
      </c>
      <c r="FW167" s="8" t="s">
        <v>537</v>
      </c>
      <c r="FX167" s="8" t="s">
        <v>536</v>
      </c>
      <c r="FY167" s="8" t="s">
        <v>536</v>
      </c>
      <c r="FZ167" s="8" t="s">
        <v>536</v>
      </c>
      <c r="GA167" s="31" t="e">
        <f t="shared" si="29"/>
        <v>#VALUE!</v>
      </c>
      <c r="GB167" s="10" t="e">
        <f t="shared" si="30"/>
        <v>#VALUE!</v>
      </c>
      <c r="GC167" s="10" t="s">
        <v>538</v>
      </c>
      <c r="GD167" s="10" t="s">
        <v>53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535</v>
      </c>
      <c r="F168" s="8" t="s">
        <v>535</v>
      </c>
      <c r="G168" s="8" t="s">
        <v>535</v>
      </c>
      <c r="H168" s="8" t="s">
        <v>535</v>
      </c>
      <c r="I168" s="8" t="s">
        <v>535</v>
      </c>
      <c r="J168" s="8" t="s">
        <v>535</v>
      </c>
      <c r="K168" s="8" t="s">
        <v>535</v>
      </c>
      <c r="L168" s="8" t="s">
        <v>535</v>
      </c>
      <c r="M168" s="8" t="s">
        <v>535</v>
      </c>
      <c r="N168" s="8" t="s">
        <v>535</v>
      </c>
      <c r="O168" s="8" t="s">
        <v>535</v>
      </c>
      <c r="P168" s="8" t="s">
        <v>535</v>
      </c>
      <c r="Q168" s="8" t="s">
        <v>535</v>
      </c>
      <c r="R168" s="8" t="s">
        <v>535</v>
      </c>
      <c r="S168" s="8" t="s">
        <v>535</v>
      </c>
      <c r="T168" s="8" t="s">
        <v>535</v>
      </c>
      <c r="U168" s="8" t="s">
        <v>535</v>
      </c>
      <c r="V168" s="8" t="s">
        <v>535</v>
      </c>
      <c r="W168" s="8" t="s">
        <v>535</v>
      </c>
      <c r="X168" s="8" t="s">
        <v>535</v>
      </c>
      <c r="Y168" s="8" t="s">
        <v>535</v>
      </c>
      <c r="Z168" s="8" t="s">
        <v>535</v>
      </c>
      <c r="AA168" s="8" t="s">
        <v>535</v>
      </c>
      <c r="AB168" s="8" t="s">
        <v>535</v>
      </c>
      <c r="AC168" s="8" t="s">
        <v>535</v>
      </c>
      <c r="AD168" s="8" t="s">
        <v>535</v>
      </c>
      <c r="AE168" s="8" t="s">
        <v>535</v>
      </c>
      <c r="AF168" s="8" t="s">
        <v>535</v>
      </c>
      <c r="AG168" s="8" t="s">
        <v>535</v>
      </c>
      <c r="AH168" s="8" t="s">
        <v>535</v>
      </c>
      <c r="AI168" s="8" t="s">
        <v>535</v>
      </c>
      <c r="AJ168" s="8" t="s">
        <v>535</v>
      </c>
      <c r="AK168" s="8" t="s">
        <v>535</v>
      </c>
      <c r="AL168" s="8" t="s">
        <v>535</v>
      </c>
      <c r="AM168" s="8"/>
      <c r="AN168" s="8" t="s">
        <v>535</v>
      </c>
      <c r="AO168" s="8" t="s">
        <v>535</v>
      </c>
      <c r="AP168" s="8" t="s">
        <v>535</v>
      </c>
      <c r="AQ168" s="8" t="s">
        <v>535</v>
      </c>
      <c r="AR168" s="8" t="s">
        <v>535</v>
      </c>
      <c r="AS168" s="8" t="s">
        <v>535</v>
      </c>
      <c r="AT168" s="8" t="s">
        <v>535</v>
      </c>
      <c r="AU168" s="1">
        <v>-2146826273</v>
      </c>
      <c r="AV168" s="8"/>
      <c r="AW168" s="8" t="s">
        <v>535</v>
      </c>
      <c r="AX168" s="8" t="s">
        <v>535</v>
      </c>
      <c r="AY168" s="8" t="s">
        <v>535</v>
      </c>
      <c r="AZ168" s="1">
        <v>-2146826273</v>
      </c>
      <c r="BA168" s="9" t="s">
        <v>535</v>
      </c>
      <c r="BB168" s="8"/>
      <c r="BC168" s="8" t="s">
        <v>535</v>
      </c>
      <c r="BD168" s="8" t="s">
        <v>535</v>
      </c>
      <c r="BE168" s="8" t="s">
        <v>535</v>
      </c>
      <c r="BF168" s="8" t="s">
        <v>535</v>
      </c>
      <c r="BG168" s="8" t="s">
        <v>535</v>
      </c>
      <c r="BH168" s="8" t="s">
        <v>535</v>
      </c>
      <c r="BI168" s="8" t="s">
        <v>535</v>
      </c>
      <c r="BJ168" s="8"/>
      <c r="BK168" s="8"/>
      <c r="BL168" s="8" t="s">
        <v>535</v>
      </c>
      <c r="BM168" s="8" t="s">
        <v>535</v>
      </c>
      <c r="BN168" s="8" t="s">
        <v>535</v>
      </c>
      <c r="BO168" s="8" t="s">
        <v>535</v>
      </c>
      <c r="BP168" s="8" t="s">
        <v>535</v>
      </c>
      <c r="BQ168" s="8" t="s">
        <v>535</v>
      </c>
      <c r="BR168" s="8" t="s">
        <v>535</v>
      </c>
      <c r="BS168" s="8" t="s">
        <v>535</v>
      </c>
      <c r="BT168" s="8" t="s">
        <v>535</v>
      </c>
      <c r="BU168" s="8" t="s">
        <v>535</v>
      </c>
      <c r="BV168" s="8" t="s">
        <v>535</v>
      </c>
      <c r="BW168" s="8" t="s">
        <v>535</v>
      </c>
      <c r="BX168" s="8" t="s">
        <v>535</v>
      </c>
      <c r="BY168" s="8" t="s">
        <v>535</v>
      </c>
      <c r="BZ168" s="8" t="s">
        <v>535</v>
      </c>
      <c r="CA168" s="8" t="s">
        <v>535</v>
      </c>
      <c r="CB168" s="8" t="s">
        <v>535</v>
      </c>
      <c r="CC168" s="8" t="s">
        <v>535</v>
      </c>
      <c r="CD168" s="8" t="s">
        <v>535</v>
      </c>
      <c r="CE168" s="8"/>
      <c r="CF168" s="8" t="s">
        <v>535</v>
      </c>
      <c r="CG168" s="8" t="s">
        <v>535</v>
      </c>
      <c r="CH168" s="8" t="s">
        <v>535</v>
      </c>
      <c r="CI168" s="8" t="s">
        <v>535</v>
      </c>
      <c r="CJ168" s="8" t="s">
        <v>535</v>
      </c>
      <c r="CK168" s="8" t="s">
        <v>535</v>
      </c>
      <c r="CL168" s="8" t="s">
        <v>535</v>
      </c>
      <c r="CM168" s="8" t="s">
        <v>535</v>
      </c>
      <c r="CN168" s="8" t="s">
        <v>535</v>
      </c>
      <c r="CO168" s="8" t="s">
        <v>535</v>
      </c>
      <c r="CP168" s="8" t="s">
        <v>535</v>
      </c>
      <c r="CQ168" s="8" t="s">
        <v>535</v>
      </c>
      <c r="CR168" s="8" t="s">
        <v>535</v>
      </c>
      <c r="CS168" s="8" t="s">
        <v>535</v>
      </c>
      <c r="CT168" s="8" t="s">
        <v>535</v>
      </c>
      <c r="CU168" s="8" t="s">
        <v>535</v>
      </c>
      <c r="CV168" s="8" t="s">
        <v>535</v>
      </c>
      <c r="CW168" s="8" t="s">
        <v>535</v>
      </c>
      <c r="CX168" s="8" t="s">
        <v>535</v>
      </c>
      <c r="CY168" s="8" t="s">
        <v>535</v>
      </c>
      <c r="CZ168" s="8" t="s">
        <v>535</v>
      </c>
      <c r="DA168" s="8" t="s">
        <v>535</v>
      </c>
      <c r="DB168" s="8" t="s">
        <v>535</v>
      </c>
      <c r="DC168" s="8"/>
      <c r="DD168" s="8" t="s">
        <v>535</v>
      </c>
      <c r="DE168" s="8" t="s">
        <v>535</v>
      </c>
      <c r="DF168" s="8" t="s">
        <v>535</v>
      </c>
      <c r="DG168" s="8" t="s">
        <v>535</v>
      </c>
      <c r="DH168" s="8" t="s">
        <v>535</v>
      </c>
      <c r="DI168" s="8" t="s">
        <v>535</v>
      </c>
      <c r="DJ168" s="8" t="s">
        <v>535</v>
      </c>
      <c r="DK168" s="8" t="s">
        <v>535</v>
      </c>
      <c r="DL168" s="8" t="s">
        <v>535</v>
      </c>
      <c r="DM168" s="8" t="s">
        <v>535</v>
      </c>
      <c r="DN168" s="8" t="s">
        <v>535</v>
      </c>
      <c r="DO168" s="8" t="s">
        <v>535</v>
      </c>
      <c r="DP168" s="8" t="s">
        <v>535</v>
      </c>
      <c r="DQ168" s="8" t="s">
        <v>535</v>
      </c>
      <c r="DR168" s="8" t="s">
        <v>535</v>
      </c>
      <c r="DS168" s="8" t="s">
        <v>535</v>
      </c>
      <c r="DT168" s="8" t="s">
        <v>535</v>
      </c>
      <c r="DU168" s="8" t="s">
        <v>535</v>
      </c>
      <c r="DV168" s="8"/>
      <c r="DW168" s="8" t="s">
        <v>535</v>
      </c>
      <c r="DX168" s="8" t="s">
        <v>535</v>
      </c>
      <c r="DY168" s="8" t="s">
        <v>535</v>
      </c>
      <c r="DZ168" s="8" t="s">
        <v>535</v>
      </c>
      <c r="EA168" s="8" t="s">
        <v>535</v>
      </c>
      <c r="EB168" s="8" t="s">
        <v>535</v>
      </c>
      <c r="EC168" s="8" t="s">
        <v>535</v>
      </c>
      <c r="ED168" s="8" t="s">
        <v>535</v>
      </c>
      <c r="EE168" s="8" t="s">
        <v>535</v>
      </c>
      <c r="EF168" s="8" t="s">
        <v>535</v>
      </c>
      <c r="EG168" s="8" t="s">
        <v>535</v>
      </c>
      <c r="EH168" s="8" t="s">
        <v>535</v>
      </c>
      <c r="EI168" s="8" t="s">
        <v>535</v>
      </c>
      <c r="EJ168" s="8" t="s">
        <v>535</v>
      </c>
      <c r="EK168" s="8" t="s">
        <v>535</v>
      </c>
      <c r="EL168" s="8" t="s">
        <v>535</v>
      </c>
      <c r="EM168" s="8" t="s">
        <v>535</v>
      </c>
      <c r="EN168" s="8" t="s">
        <v>535</v>
      </c>
      <c r="EO168" s="8" t="s">
        <v>535</v>
      </c>
      <c r="EP168" s="8" t="s">
        <v>535</v>
      </c>
      <c r="EQ168" s="8" t="s">
        <v>535</v>
      </c>
      <c r="ER168" s="8" t="s">
        <v>535</v>
      </c>
      <c r="ES168" s="8" t="s">
        <v>535</v>
      </c>
      <c r="ET168" s="8" t="s">
        <v>535</v>
      </c>
      <c r="EU168" s="8" t="s">
        <v>535</v>
      </c>
      <c r="EV168" s="8" t="s">
        <v>535</v>
      </c>
      <c r="EW168" s="8" t="s">
        <v>535</v>
      </c>
      <c r="EX168" s="8" t="s">
        <v>535</v>
      </c>
      <c r="EY168" s="8" t="s">
        <v>535</v>
      </c>
      <c r="EZ168" s="8" t="s">
        <v>535</v>
      </c>
      <c r="FA168" s="8" t="s">
        <v>535</v>
      </c>
      <c r="FB168" s="8" t="s">
        <v>535</v>
      </c>
      <c r="FC168" s="8" t="s">
        <v>535</v>
      </c>
      <c r="FD168" s="8" t="s">
        <v>535</v>
      </c>
      <c r="FE168" s="8" t="s">
        <v>535</v>
      </c>
      <c r="FF168" s="8" t="s">
        <v>535</v>
      </c>
      <c r="FG168" s="8" t="s">
        <v>535</v>
      </c>
      <c r="FH168" s="8" t="s">
        <v>535</v>
      </c>
      <c r="FI168" s="8" t="s">
        <v>535</v>
      </c>
      <c r="FJ168" s="8" t="s">
        <v>535</v>
      </c>
      <c r="FK168" s="8" t="s">
        <v>535</v>
      </c>
      <c r="FL168" s="8"/>
      <c r="FM168" s="8" t="s">
        <v>535</v>
      </c>
      <c r="FN168" s="8" t="s">
        <v>535</v>
      </c>
      <c r="FO168" s="8" t="s">
        <v>535</v>
      </c>
      <c r="FP168" s="8" t="s">
        <v>535</v>
      </c>
      <c r="FQ168" s="8" t="s">
        <v>535</v>
      </c>
      <c r="FR168" s="8" t="s">
        <v>535</v>
      </c>
      <c r="FS168" s="8" t="s">
        <v>535</v>
      </c>
      <c r="FT168" s="9" t="s">
        <v>535</v>
      </c>
      <c r="FU168" s="8" t="s">
        <v>535</v>
      </c>
      <c r="FV168" s="8" t="s">
        <v>536</v>
      </c>
      <c r="FW168" s="8" t="s">
        <v>537</v>
      </c>
      <c r="FX168" s="8" t="s">
        <v>536</v>
      </c>
      <c r="FY168" s="8" t="s">
        <v>536</v>
      </c>
      <c r="FZ168" s="8" t="s">
        <v>536</v>
      </c>
      <c r="GA168" s="31" t="e">
        <f t="shared" si="29"/>
        <v>#VALUE!</v>
      </c>
      <c r="GB168" s="10" t="e">
        <f t="shared" si="30"/>
        <v>#VALUE!</v>
      </c>
      <c r="GC168" s="10" t="s">
        <v>538</v>
      </c>
      <c r="GD168" s="10" t="s">
        <v>538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535</v>
      </c>
      <c r="F169" s="8" t="s">
        <v>535</v>
      </c>
      <c r="G169" s="8" t="s">
        <v>535</v>
      </c>
      <c r="H169" s="8" t="s">
        <v>535</v>
      </c>
      <c r="I169" s="8" t="s">
        <v>535</v>
      </c>
      <c r="J169" s="8" t="s">
        <v>535</v>
      </c>
      <c r="K169" s="8" t="s">
        <v>535</v>
      </c>
      <c r="L169" s="8" t="s">
        <v>535</v>
      </c>
      <c r="M169" s="8" t="s">
        <v>535</v>
      </c>
      <c r="N169" s="8" t="s">
        <v>535</v>
      </c>
      <c r="O169" s="8" t="s">
        <v>535</v>
      </c>
      <c r="P169" s="8" t="s">
        <v>535</v>
      </c>
      <c r="Q169" s="8" t="s">
        <v>535</v>
      </c>
      <c r="R169" s="8" t="s">
        <v>535</v>
      </c>
      <c r="S169" s="8" t="s">
        <v>535</v>
      </c>
      <c r="T169" s="8" t="s">
        <v>535</v>
      </c>
      <c r="U169" s="8" t="s">
        <v>535</v>
      </c>
      <c r="V169" s="8" t="s">
        <v>535</v>
      </c>
      <c r="W169" s="8" t="s">
        <v>535</v>
      </c>
      <c r="X169" s="8" t="s">
        <v>535</v>
      </c>
      <c r="Y169" s="8" t="s">
        <v>535</v>
      </c>
      <c r="Z169" s="8" t="s">
        <v>535</v>
      </c>
      <c r="AA169" s="8" t="s">
        <v>535</v>
      </c>
      <c r="AB169" s="8" t="s">
        <v>535</v>
      </c>
      <c r="AC169" s="8" t="s">
        <v>535</v>
      </c>
      <c r="AD169" s="8" t="s">
        <v>535</v>
      </c>
      <c r="AE169" s="8" t="s">
        <v>535</v>
      </c>
      <c r="AF169" s="8" t="s">
        <v>535</v>
      </c>
      <c r="AG169" s="8" t="s">
        <v>535</v>
      </c>
      <c r="AH169" s="8" t="s">
        <v>535</v>
      </c>
      <c r="AI169" s="8" t="s">
        <v>535</v>
      </c>
      <c r="AJ169" s="8" t="s">
        <v>535</v>
      </c>
      <c r="AK169" s="8" t="s">
        <v>535</v>
      </c>
      <c r="AL169" s="8" t="s">
        <v>535</v>
      </c>
      <c r="AM169" s="8"/>
      <c r="AN169" s="8" t="s">
        <v>535</v>
      </c>
      <c r="AO169" s="8" t="s">
        <v>535</v>
      </c>
      <c r="AP169" s="8" t="s">
        <v>535</v>
      </c>
      <c r="AQ169" s="8" t="s">
        <v>535</v>
      </c>
      <c r="AR169" s="8" t="s">
        <v>535</v>
      </c>
      <c r="AS169" s="8" t="s">
        <v>535</v>
      </c>
      <c r="AT169" s="8" t="s">
        <v>535</v>
      </c>
      <c r="AU169" s="1">
        <v>-2146826273</v>
      </c>
      <c r="AV169" s="8"/>
      <c r="AW169" s="8" t="s">
        <v>535</v>
      </c>
      <c r="AX169" s="8" t="s">
        <v>535</v>
      </c>
      <c r="AY169" s="8" t="s">
        <v>535</v>
      </c>
      <c r="AZ169" s="1">
        <v>-2146826273</v>
      </c>
      <c r="BA169" s="9" t="s">
        <v>535</v>
      </c>
      <c r="BB169" s="8"/>
      <c r="BC169" s="8" t="s">
        <v>535</v>
      </c>
      <c r="BD169" s="8" t="s">
        <v>535</v>
      </c>
      <c r="BE169" s="8" t="s">
        <v>535</v>
      </c>
      <c r="BF169" s="8" t="s">
        <v>535</v>
      </c>
      <c r="BG169" s="8" t="s">
        <v>535</v>
      </c>
      <c r="BH169" s="8" t="s">
        <v>535</v>
      </c>
      <c r="BI169" s="8" t="s">
        <v>535</v>
      </c>
      <c r="BJ169" s="8"/>
      <c r="BK169" s="8"/>
      <c r="BL169" s="8" t="s">
        <v>535</v>
      </c>
      <c r="BM169" s="8" t="s">
        <v>535</v>
      </c>
      <c r="BN169" s="8" t="s">
        <v>535</v>
      </c>
      <c r="BO169" s="8" t="s">
        <v>535</v>
      </c>
      <c r="BP169" s="8" t="s">
        <v>535</v>
      </c>
      <c r="BQ169" s="8" t="s">
        <v>535</v>
      </c>
      <c r="BR169" s="8" t="s">
        <v>535</v>
      </c>
      <c r="BS169" s="8" t="s">
        <v>535</v>
      </c>
      <c r="BT169" s="8" t="s">
        <v>535</v>
      </c>
      <c r="BU169" s="8" t="s">
        <v>535</v>
      </c>
      <c r="BV169" s="8" t="s">
        <v>535</v>
      </c>
      <c r="BW169" s="8" t="s">
        <v>535</v>
      </c>
      <c r="BX169" s="8" t="s">
        <v>535</v>
      </c>
      <c r="BY169" s="8" t="s">
        <v>535</v>
      </c>
      <c r="BZ169" s="8" t="s">
        <v>535</v>
      </c>
      <c r="CA169" s="8" t="s">
        <v>535</v>
      </c>
      <c r="CB169" s="8" t="s">
        <v>535</v>
      </c>
      <c r="CC169" s="8" t="s">
        <v>535</v>
      </c>
      <c r="CD169" s="8" t="s">
        <v>535</v>
      </c>
      <c r="CE169" s="8"/>
      <c r="CF169" s="8" t="s">
        <v>535</v>
      </c>
      <c r="CG169" s="8" t="s">
        <v>535</v>
      </c>
      <c r="CH169" s="8" t="s">
        <v>535</v>
      </c>
      <c r="CI169" s="8" t="s">
        <v>535</v>
      </c>
      <c r="CJ169" s="8" t="s">
        <v>535</v>
      </c>
      <c r="CK169" s="8" t="s">
        <v>535</v>
      </c>
      <c r="CL169" s="8" t="s">
        <v>535</v>
      </c>
      <c r="CM169" s="8" t="s">
        <v>535</v>
      </c>
      <c r="CN169" s="8" t="s">
        <v>535</v>
      </c>
      <c r="CO169" s="8" t="s">
        <v>535</v>
      </c>
      <c r="CP169" s="8" t="s">
        <v>535</v>
      </c>
      <c r="CQ169" s="8" t="s">
        <v>535</v>
      </c>
      <c r="CR169" s="8" t="s">
        <v>535</v>
      </c>
      <c r="CS169" s="8" t="s">
        <v>535</v>
      </c>
      <c r="CT169" s="8" t="s">
        <v>535</v>
      </c>
      <c r="CU169" s="8" t="s">
        <v>535</v>
      </c>
      <c r="CV169" s="8" t="s">
        <v>535</v>
      </c>
      <c r="CW169" s="8" t="s">
        <v>535</v>
      </c>
      <c r="CX169" s="8" t="s">
        <v>535</v>
      </c>
      <c r="CY169" s="8" t="s">
        <v>535</v>
      </c>
      <c r="CZ169" s="8" t="s">
        <v>535</v>
      </c>
      <c r="DA169" s="8" t="s">
        <v>535</v>
      </c>
      <c r="DB169" s="8" t="s">
        <v>535</v>
      </c>
      <c r="DC169" s="8"/>
      <c r="DD169" s="8" t="s">
        <v>535</v>
      </c>
      <c r="DE169" s="8" t="s">
        <v>535</v>
      </c>
      <c r="DF169" s="8" t="s">
        <v>535</v>
      </c>
      <c r="DG169" s="8" t="s">
        <v>535</v>
      </c>
      <c r="DH169" s="8" t="s">
        <v>535</v>
      </c>
      <c r="DI169" s="8" t="s">
        <v>535</v>
      </c>
      <c r="DJ169" s="8" t="s">
        <v>535</v>
      </c>
      <c r="DK169" s="8" t="s">
        <v>535</v>
      </c>
      <c r="DL169" s="8" t="s">
        <v>535</v>
      </c>
      <c r="DM169" s="8" t="s">
        <v>535</v>
      </c>
      <c r="DN169" s="8" t="s">
        <v>535</v>
      </c>
      <c r="DO169" s="8" t="s">
        <v>535</v>
      </c>
      <c r="DP169" s="8" t="s">
        <v>535</v>
      </c>
      <c r="DQ169" s="8" t="s">
        <v>535</v>
      </c>
      <c r="DR169" s="8" t="s">
        <v>535</v>
      </c>
      <c r="DS169" s="8" t="s">
        <v>535</v>
      </c>
      <c r="DT169" s="8" t="s">
        <v>535</v>
      </c>
      <c r="DU169" s="8" t="s">
        <v>535</v>
      </c>
      <c r="DV169" s="8"/>
      <c r="DW169" s="8" t="s">
        <v>535</v>
      </c>
      <c r="DX169" s="8" t="s">
        <v>535</v>
      </c>
      <c r="DY169" s="8" t="s">
        <v>535</v>
      </c>
      <c r="DZ169" s="8" t="s">
        <v>535</v>
      </c>
      <c r="EA169" s="8" t="s">
        <v>535</v>
      </c>
      <c r="EB169" s="8" t="s">
        <v>535</v>
      </c>
      <c r="EC169" s="8" t="s">
        <v>535</v>
      </c>
      <c r="ED169" s="8" t="s">
        <v>535</v>
      </c>
      <c r="EE169" s="8" t="s">
        <v>535</v>
      </c>
      <c r="EF169" s="8" t="s">
        <v>535</v>
      </c>
      <c r="EG169" s="8" t="s">
        <v>535</v>
      </c>
      <c r="EH169" s="8" t="s">
        <v>535</v>
      </c>
      <c r="EI169" s="8" t="s">
        <v>535</v>
      </c>
      <c r="EJ169" s="8" t="s">
        <v>535</v>
      </c>
      <c r="EK169" s="8" t="s">
        <v>535</v>
      </c>
      <c r="EL169" s="8" t="s">
        <v>535</v>
      </c>
      <c r="EM169" s="8" t="s">
        <v>535</v>
      </c>
      <c r="EN169" s="8" t="s">
        <v>535</v>
      </c>
      <c r="EO169" s="8" t="s">
        <v>535</v>
      </c>
      <c r="EP169" s="8" t="s">
        <v>535</v>
      </c>
      <c r="EQ169" s="8" t="s">
        <v>535</v>
      </c>
      <c r="ER169" s="8" t="s">
        <v>535</v>
      </c>
      <c r="ES169" s="8" t="s">
        <v>535</v>
      </c>
      <c r="ET169" s="8" t="s">
        <v>535</v>
      </c>
      <c r="EU169" s="8" t="s">
        <v>535</v>
      </c>
      <c r="EV169" s="8" t="s">
        <v>535</v>
      </c>
      <c r="EW169" s="8" t="s">
        <v>535</v>
      </c>
      <c r="EX169" s="8" t="s">
        <v>535</v>
      </c>
      <c r="EY169" s="8" t="s">
        <v>535</v>
      </c>
      <c r="EZ169" s="8" t="s">
        <v>535</v>
      </c>
      <c r="FA169" s="8" t="s">
        <v>535</v>
      </c>
      <c r="FB169" s="8" t="s">
        <v>535</v>
      </c>
      <c r="FC169" s="8" t="s">
        <v>535</v>
      </c>
      <c r="FD169" s="8" t="s">
        <v>535</v>
      </c>
      <c r="FE169" s="8" t="s">
        <v>535</v>
      </c>
      <c r="FF169" s="8" t="s">
        <v>535</v>
      </c>
      <c r="FG169" s="8" t="s">
        <v>535</v>
      </c>
      <c r="FH169" s="8" t="s">
        <v>535</v>
      </c>
      <c r="FI169" s="8" t="s">
        <v>535</v>
      </c>
      <c r="FJ169" s="8" t="s">
        <v>535</v>
      </c>
      <c r="FK169" s="8" t="s">
        <v>535</v>
      </c>
      <c r="FL169" s="8"/>
      <c r="FM169" s="8" t="s">
        <v>535</v>
      </c>
      <c r="FN169" s="8" t="s">
        <v>535</v>
      </c>
      <c r="FO169" s="8" t="s">
        <v>535</v>
      </c>
      <c r="FP169" s="8" t="s">
        <v>535</v>
      </c>
      <c r="FQ169" s="8" t="s">
        <v>535</v>
      </c>
      <c r="FR169" s="8" t="s">
        <v>535</v>
      </c>
      <c r="FS169" s="8" t="s">
        <v>535</v>
      </c>
      <c r="FT169" s="9" t="s">
        <v>535</v>
      </c>
      <c r="FU169" s="8" t="s">
        <v>535</v>
      </c>
      <c r="FV169" s="8" t="s">
        <v>536</v>
      </c>
      <c r="FW169" s="8" t="s">
        <v>537</v>
      </c>
      <c r="FX169" s="8" t="s">
        <v>536</v>
      </c>
      <c r="FY169" s="8" t="s">
        <v>536</v>
      </c>
      <c r="FZ169" s="8" t="s">
        <v>536</v>
      </c>
      <c r="GA169" s="31" t="e">
        <f t="shared" si="29"/>
        <v>#VALUE!</v>
      </c>
      <c r="GB169" s="10" t="e">
        <f t="shared" si="30"/>
        <v>#VALUE!</v>
      </c>
      <c r="GC169" s="10" t="s">
        <v>538</v>
      </c>
      <c r="GD169" s="10" t="s">
        <v>538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539</v>
      </c>
      <c r="F170" s="8" t="s">
        <v>539</v>
      </c>
      <c r="G170" s="8" t="s">
        <v>539</v>
      </c>
      <c r="H170" s="8" t="s">
        <v>539</v>
      </c>
      <c r="I170" s="8" t="s">
        <v>539</v>
      </c>
      <c r="J170" s="8" t="s">
        <v>539</v>
      </c>
      <c r="K170" s="8" t="s">
        <v>539</v>
      </c>
      <c r="L170" s="8" t="s">
        <v>539</v>
      </c>
      <c r="M170" s="8" t="s">
        <v>539</v>
      </c>
      <c r="N170" s="8" t="s">
        <v>539</v>
      </c>
      <c r="O170" s="8" t="s">
        <v>539</v>
      </c>
      <c r="P170" s="8" t="s">
        <v>539</v>
      </c>
      <c r="Q170" s="8" t="s">
        <v>539</v>
      </c>
      <c r="R170" s="8" t="s">
        <v>539</v>
      </c>
      <c r="S170" s="8" t="s">
        <v>539</v>
      </c>
      <c r="T170" s="8" t="s">
        <v>539</v>
      </c>
      <c r="U170" s="8" t="s">
        <v>539</v>
      </c>
      <c r="V170" s="8" t="s">
        <v>539</v>
      </c>
      <c r="W170" s="8" t="s">
        <v>539</v>
      </c>
      <c r="X170" s="8" t="s">
        <v>539</v>
      </c>
      <c r="Y170" s="8" t="s">
        <v>539</v>
      </c>
      <c r="Z170" s="8" t="s">
        <v>539</v>
      </c>
      <c r="AA170" s="8" t="s">
        <v>539</v>
      </c>
      <c r="AB170" s="8" t="s">
        <v>539</v>
      </c>
      <c r="AC170" s="8" t="s">
        <v>539</v>
      </c>
      <c r="AD170" s="8" t="s">
        <v>539</v>
      </c>
      <c r="AE170" s="8" t="s">
        <v>539</v>
      </c>
      <c r="AF170" s="8" t="s">
        <v>539</v>
      </c>
      <c r="AG170" s="8" t="s">
        <v>539</v>
      </c>
      <c r="AH170" s="8" t="s">
        <v>539</v>
      </c>
      <c r="AI170" s="8" t="s">
        <v>539</v>
      </c>
      <c r="AJ170" s="8" t="s">
        <v>539</v>
      </c>
      <c r="AK170" s="8" t="s">
        <v>539</v>
      </c>
      <c r="AL170" s="8" t="s">
        <v>539</v>
      </c>
      <c r="AM170" s="8"/>
      <c r="AN170" s="8" t="s">
        <v>539</v>
      </c>
      <c r="AO170" s="8" t="s">
        <v>539</v>
      </c>
      <c r="AP170" s="8" t="s">
        <v>539</v>
      </c>
      <c r="AQ170" s="8" t="s">
        <v>539</v>
      </c>
      <c r="AR170" s="8" t="s">
        <v>539</v>
      </c>
      <c r="AS170" s="8" t="s">
        <v>539</v>
      </c>
      <c r="AT170" s="8" t="s">
        <v>539</v>
      </c>
      <c r="AU170" s="1">
        <v>-2146826273</v>
      </c>
      <c r="AV170" s="8"/>
      <c r="AW170" s="8" t="s">
        <v>539</v>
      </c>
      <c r="AX170" s="8" t="s">
        <v>539</v>
      </c>
      <c r="AY170" s="8" t="s">
        <v>539</v>
      </c>
      <c r="AZ170" s="1">
        <v>-2146826273</v>
      </c>
      <c r="BA170" s="9" t="s">
        <v>539</v>
      </c>
      <c r="BB170" s="8"/>
      <c r="BC170" s="8" t="s">
        <v>539</v>
      </c>
      <c r="BD170" s="8" t="s">
        <v>539</v>
      </c>
      <c r="BE170" s="8" t="s">
        <v>539</v>
      </c>
      <c r="BF170" s="8" t="s">
        <v>539</v>
      </c>
      <c r="BG170" s="8" t="s">
        <v>539</v>
      </c>
      <c r="BH170" s="8" t="s">
        <v>539</v>
      </c>
      <c r="BI170" s="8" t="s">
        <v>539</v>
      </c>
      <c r="BJ170" s="8"/>
      <c r="BK170" s="8"/>
      <c r="BL170" s="8" t="s">
        <v>539</v>
      </c>
      <c r="BM170" s="8" t="s">
        <v>539</v>
      </c>
      <c r="BN170" s="8" t="s">
        <v>539</v>
      </c>
      <c r="BO170" s="8" t="s">
        <v>539</v>
      </c>
      <c r="BP170" s="8" t="s">
        <v>539</v>
      </c>
      <c r="BQ170" s="8" t="s">
        <v>539</v>
      </c>
      <c r="BR170" s="8" t="s">
        <v>539</v>
      </c>
      <c r="BS170" s="8" t="s">
        <v>539</v>
      </c>
      <c r="BT170" s="8" t="s">
        <v>539</v>
      </c>
      <c r="BU170" s="8" t="s">
        <v>539</v>
      </c>
      <c r="BV170" s="8" t="s">
        <v>539</v>
      </c>
      <c r="BW170" s="8" t="s">
        <v>539</v>
      </c>
      <c r="BX170" s="8" t="s">
        <v>539</v>
      </c>
      <c r="BY170" s="8" t="s">
        <v>539</v>
      </c>
      <c r="BZ170" s="8" t="s">
        <v>539</v>
      </c>
      <c r="CA170" s="8" t="s">
        <v>539</v>
      </c>
      <c r="CB170" s="8" t="s">
        <v>539</v>
      </c>
      <c r="CC170" s="8" t="s">
        <v>539</v>
      </c>
      <c r="CD170" s="8" t="s">
        <v>539</v>
      </c>
      <c r="CE170" s="8"/>
      <c r="CF170" s="8" t="s">
        <v>539</v>
      </c>
      <c r="CG170" s="8" t="s">
        <v>539</v>
      </c>
      <c r="CH170" s="8" t="s">
        <v>539</v>
      </c>
      <c r="CI170" s="8" t="s">
        <v>539</v>
      </c>
      <c r="CJ170" s="8" t="s">
        <v>539</v>
      </c>
      <c r="CK170" s="8" t="s">
        <v>539</v>
      </c>
      <c r="CL170" s="8" t="s">
        <v>539</v>
      </c>
      <c r="CM170" s="8" t="s">
        <v>539</v>
      </c>
      <c r="CN170" s="8" t="s">
        <v>539</v>
      </c>
      <c r="CO170" s="8" t="s">
        <v>539</v>
      </c>
      <c r="CP170" s="8" t="s">
        <v>539</v>
      </c>
      <c r="CQ170" s="8" t="s">
        <v>539</v>
      </c>
      <c r="CR170" s="8" t="s">
        <v>539</v>
      </c>
      <c r="CS170" s="8" t="s">
        <v>539</v>
      </c>
      <c r="CT170" s="8" t="s">
        <v>539</v>
      </c>
      <c r="CU170" s="8" t="s">
        <v>539</v>
      </c>
      <c r="CV170" s="8" t="s">
        <v>539</v>
      </c>
      <c r="CW170" s="8" t="s">
        <v>539</v>
      </c>
      <c r="CX170" s="8" t="s">
        <v>539</v>
      </c>
      <c r="CY170" s="8" t="s">
        <v>539</v>
      </c>
      <c r="CZ170" s="8" t="s">
        <v>539</v>
      </c>
      <c r="DA170" s="8" t="s">
        <v>539</v>
      </c>
      <c r="DB170" s="8" t="s">
        <v>539</v>
      </c>
      <c r="DC170" s="8"/>
      <c r="DD170" s="8" t="s">
        <v>539</v>
      </c>
      <c r="DE170" s="8" t="s">
        <v>539</v>
      </c>
      <c r="DF170" s="8" t="s">
        <v>539</v>
      </c>
      <c r="DG170" s="8" t="s">
        <v>539</v>
      </c>
      <c r="DH170" s="8" t="s">
        <v>539</v>
      </c>
      <c r="DI170" s="8" t="s">
        <v>539</v>
      </c>
      <c r="DJ170" s="8" t="s">
        <v>539</v>
      </c>
      <c r="DK170" s="8" t="s">
        <v>539</v>
      </c>
      <c r="DL170" s="8" t="s">
        <v>539</v>
      </c>
      <c r="DM170" s="8" t="s">
        <v>539</v>
      </c>
      <c r="DN170" s="8" t="s">
        <v>539</v>
      </c>
      <c r="DO170" s="8" t="s">
        <v>539</v>
      </c>
      <c r="DP170" s="8" t="s">
        <v>539</v>
      </c>
      <c r="DQ170" s="8" t="s">
        <v>539</v>
      </c>
      <c r="DR170" s="8" t="s">
        <v>539</v>
      </c>
      <c r="DS170" s="8" t="s">
        <v>539</v>
      </c>
      <c r="DT170" s="8" t="s">
        <v>539</v>
      </c>
      <c r="DU170" s="8" t="s">
        <v>539</v>
      </c>
      <c r="DV170" s="8"/>
      <c r="DW170" s="8" t="s">
        <v>539</v>
      </c>
      <c r="DX170" s="8" t="s">
        <v>539</v>
      </c>
      <c r="DY170" s="8" t="s">
        <v>539</v>
      </c>
      <c r="DZ170" s="8" t="s">
        <v>539</v>
      </c>
      <c r="EA170" s="8" t="s">
        <v>539</v>
      </c>
      <c r="EB170" s="8" t="s">
        <v>539</v>
      </c>
      <c r="EC170" s="8" t="s">
        <v>539</v>
      </c>
      <c r="ED170" s="8" t="s">
        <v>539</v>
      </c>
      <c r="EE170" s="8" t="s">
        <v>539</v>
      </c>
      <c r="EF170" s="8" t="s">
        <v>539</v>
      </c>
      <c r="EG170" s="8" t="s">
        <v>539</v>
      </c>
      <c r="EH170" s="8" t="s">
        <v>539</v>
      </c>
      <c r="EI170" s="8" t="s">
        <v>539</v>
      </c>
      <c r="EJ170" s="8" t="s">
        <v>539</v>
      </c>
      <c r="EK170" s="8" t="s">
        <v>539</v>
      </c>
      <c r="EL170" s="8" t="s">
        <v>539</v>
      </c>
      <c r="EM170" s="8" t="s">
        <v>539</v>
      </c>
      <c r="EN170" s="8" t="s">
        <v>539</v>
      </c>
      <c r="EO170" s="8" t="s">
        <v>539</v>
      </c>
      <c r="EP170" s="8" t="s">
        <v>539</v>
      </c>
      <c r="EQ170" s="8" t="s">
        <v>539</v>
      </c>
      <c r="ER170" s="8" t="s">
        <v>539</v>
      </c>
      <c r="ES170" s="8" t="s">
        <v>539</v>
      </c>
      <c r="ET170" s="8" t="s">
        <v>539</v>
      </c>
      <c r="EU170" s="8" t="s">
        <v>539</v>
      </c>
      <c r="EV170" s="8" t="s">
        <v>539</v>
      </c>
      <c r="EW170" s="8" t="s">
        <v>539</v>
      </c>
      <c r="EX170" s="8" t="s">
        <v>539</v>
      </c>
      <c r="EY170" s="8" t="s">
        <v>539</v>
      </c>
      <c r="EZ170" s="8" t="s">
        <v>539</v>
      </c>
      <c r="FA170" s="8" t="s">
        <v>539</v>
      </c>
      <c r="FB170" s="8" t="s">
        <v>539</v>
      </c>
      <c r="FC170" s="8" t="s">
        <v>539</v>
      </c>
      <c r="FD170" s="8" t="s">
        <v>539</v>
      </c>
      <c r="FE170" s="8" t="s">
        <v>539</v>
      </c>
      <c r="FF170" s="8" t="s">
        <v>539</v>
      </c>
      <c r="FG170" s="8" t="s">
        <v>539</v>
      </c>
      <c r="FH170" s="8" t="s">
        <v>539</v>
      </c>
      <c r="FI170" s="8" t="s">
        <v>539</v>
      </c>
      <c r="FJ170" s="8" t="s">
        <v>539</v>
      </c>
      <c r="FK170" s="8" t="s">
        <v>539</v>
      </c>
      <c r="FL170" s="8"/>
      <c r="FM170" s="8" t="s">
        <v>539</v>
      </c>
      <c r="FN170" s="8" t="s">
        <v>539</v>
      </c>
      <c r="FO170" s="8" t="s">
        <v>539</v>
      </c>
      <c r="FP170" s="8" t="s">
        <v>539</v>
      </c>
      <c r="FQ170" s="8" t="s">
        <v>539</v>
      </c>
      <c r="FR170" s="8" t="s">
        <v>539</v>
      </c>
      <c r="FS170" s="8" t="s">
        <v>539</v>
      </c>
      <c r="FT170" s="9" t="s">
        <v>539</v>
      </c>
      <c r="FU170" s="8" t="s">
        <v>539</v>
      </c>
      <c r="FV170" s="8" t="s">
        <v>536</v>
      </c>
      <c r="FW170" s="8" t="s">
        <v>537</v>
      </c>
      <c r="FX170" s="8" t="s">
        <v>536</v>
      </c>
      <c r="FY170" s="8" t="s">
        <v>536</v>
      </c>
      <c r="FZ170" s="8" t="s">
        <v>536</v>
      </c>
      <c r="GA170" s="31" t="e">
        <f t="shared" si="29"/>
        <v>#VALUE!</v>
      </c>
      <c r="GB170" s="10" t="e">
        <f t="shared" si="30"/>
        <v>#VALUE!</v>
      </c>
      <c r="GC170" s="10" t="s">
        <v>538</v>
      </c>
      <c r="GD170" s="10" t="s">
        <v>538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535</v>
      </c>
      <c r="F171" s="8" t="s">
        <v>535</v>
      </c>
      <c r="G171" s="8" t="s">
        <v>535</v>
      </c>
      <c r="H171" s="8" t="s">
        <v>535</v>
      </c>
      <c r="I171" s="8" t="s">
        <v>535</v>
      </c>
      <c r="J171" s="8" t="s">
        <v>535</v>
      </c>
      <c r="K171" s="8" t="s">
        <v>535</v>
      </c>
      <c r="L171" s="8" t="s">
        <v>535</v>
      </c>
      <c r="M171" s="8" t="s">
        <v>535</v>
      </c>
      <c r="N171" s="8" t="s">
        <v>535</v>
      </c>
      <c r="O171" s="8" t="s">
        <v>535</v>
      </c>
      <c r="P171" s="8" t="s">
        <v>535</v>
      </c>
      <c r="Q171" s="8" t="s">
        <v>535</v>
      </c>
      <c r="R171" s="8" t="s">
        <v>535</v>
      </c>
      <c r="S171" s="8" t="s">
        <v>535</v>
      </c>
      <c r="T171" s="8" t="s">
        <v>535</v>
      </c>
      <c r="U171" s="8" t="s">
        <v>535</v>
      </c>
      <c r="V171" s="8" t="s">
        <v>535</v>
      </c>
      <c r="W171" s="8" t="s">
        <v>535</v>
      </c>
      <c r="X171" s="8" t="s">
        <v>535</v>
      </c>
      <c r="Y171" s="8" t="s">
        <v>535</v>
      </c>
      <c r="Z171" s="8" t="s">
        <v>535</v>
      </c>
      <c r="AA171" s="8" t="s">
        <v>535</v>
      </c>
      <c r="AB171" s="8" t="s">
        <v>535</v>
      </c>
      <c r="AC171" s="8" t="s">
        <v>535</v>
      </c>
      <c r="AD171" s="8" t="s">
        <v>535</v>
      </c>
      <c r="AE171" s="8" t="s">
        <v>535</v>
      </c>
      <c r="AF171" s="8" t="s">
        <v>535</v>
      </c>
      <c r="AG171" s="8" t="s">
        <v>535</v>
      </c>
      <c r="AH171" s="8" t="s">
        <v>535</v>
      </c>
      <c r="AI171" s="8" t="s">
        <v>535</v>
      </c>
      <c r="AJ171" s="8" t="s">
        <v>535</v>
      </c>
      <c r="AK171" s="8" t="s">
        <v>535</v>
      </c>
      <c r="AL171" s="8" t="s">
        <v>535</v>
      </c>
      <c r="AM171" s="8"/>
      <c r="AN171" s="8" t="s">
        <v>535</v>
      </c>
      <c r="AO171" s="8" t="s">
        <v>535</v>
      </c>
      <c r="AP171" s="8" t="s">
        <v>535</v>
      </c>
      <c r="AQ171" s="8" t="s">
        <v>535</v>
      </c>
      <c r="AR171" s="8" t="s">
        <v>535</v>
      </c>
      <c r="AS171" s="8" t="s">
        <v>535</v>
      </c>
      <c r="AT171" s="8" t="s">
        <v>535</v>
      </c>
      <c r="AU171" s="1">
        <v>-2146826273</v>
      </c>
      <c r="AV171" s="8"/>
      <c r="AW171" s="8" t="s">
        <v>535</v>
      </c>
      <c r="AX171" s="8" t="s">
        <v>535</v>
      </c>
      <c r="AY171" s="8" t="s">
        <v>535</v>
      </c>
      <c r="AZ171" s="1">
        <v>-2146826273</v>
      </c>
      <c r="BA171" s="9" t="s">
        <v>535</v>
      </c>
      <c r="BB171" s="8"/>
      <c r="BC171" s="8" t="s">
        <v>535</v>
      </c>
      <c r="BD171" s="8" t="s">
        <v>535</v>
      </c>
      <c r="BE171" s="8" t="s">
        <v>535</v>
      </c>
      <c r="BF171" s="8" t="s">
        <v>535</v>
      </c>
      <c r="BG171" s="8" t="s">
        <v>535</v>
      </c>
      <c r="BH171" s="8" t="s">
        <v>535</v>
      </c>
      <c r="BI171" s="8" t="s">
        <v>535</v>
      </c>
      <c r="BJ171" s="8"/>
      <c r="BK171" s="8"/>
      <c r="BL171" s="8" t="s">
        <v>535</v>
      </c>
      <c r="BM171" s="8" t="s">
        <v>535</v>
      </c>
      <c r="BN171" s="8" t="s">
        <v>535</v>
      </c>
      <c r="BO171" s="8" t="s">
        <v>535</v>
      </c>
      <c r="BP171" s="8" t="s">
        <v>535</v>
      </c>
      <c r="BQ171" s="8" t="s">
        <v>535</v>
      </c>
      <c r="BR171" s="8" t="s">
        <v>535</v>
      </c>
      <c r="BS171" s="8" t="s">
        <v>535</v>
      </c>
      <c r="BT171" s="8" t="s">
        <v>535</v>
      </c>
      <c r="BU171" s="8" t="s">
        <v>535</v>
      </c>
      <c r="BV171" s="8" t="s">
        <v>535</v>
      </c>
      <c r="BW171" s="8" t="s">
        <v>535</v>
      </c>
      <c r="BX171" s="8" t="s">
        <v>535</v>
      </c>
      <c r="BY171" s="8" t="s">
        <v>535</v>
      </c>
      <c r="BZ171" s="8" t="s">
        <v>535</v>
      </c>
      <c r="CA171" s="8" t="s">
        <v>535</v>
      </c>
      <c r="CB171" s="8" t="s">
        <v>535</v>
      </c>
      <c r="CC171" s="8" t="s">
        <v>535</v>
      </c>
      <c r="CD171" s="8" t="s">
        <v>535</v>
      </c>
      <c r="CE171" s="8"/>
      <c r="CF171" s="8" t="s">
        <v>535</v>
      </c>
      <c r="CG171" s="8" t="s">
        <v>535</v>
      </c>
      <c r="CH171" s="8" t="s">
        <v>535</v>
      </c>
      <c r="CI171" s="8" t="s">
        <v>535</v>
      </c>
      <c r="CJ171" s="8" t="s">
        <v>535</v>
      </c>
      <c r="CK171" s="8" t="s">
        <v>535</v>
      </c>
      <c r="CL171" s="8" t="s">
        <v>535</v>
      </c>
      <c r="CM171" s="8" t="s">
        <v>535</v>
      </c>
      <c r="CN171" s="8" t="s">
        <v>535</v>
      </c>
      <c r="CO171" s="8" t="s">
        <v>535</v>
      </c>
      <c r="CP171" s="8" t="s">
        <v>535</v>
      </c>
      <c r="CQ171" s="8" t="s">
        <v>535</v>
      </c>
      <c r="CR171" s="8" t="s">
        <v>535</v>
      </c>
      <c r="CS171" s="8" t="s">
        <v>535</v>
      </c>
      <c r="CT171" s="8" t="s">
        <v>535</v>
      </c>
      <c r="CU171" s="8" t="s">
        <v>535</v>
      </c>
      <c r="CV171" s="8" t="s">
        <v>535</v>
      </c>
      <c r="CW171" s="8" t="s">
        <v>535</v>
      </c>
      <c r="CX171" s="8" t="s">
        <v>535</v>
      </c>
      <c r="CY171" s="8" t="s">
        <v>535</v>
      </c>
      <c r="CZ171" s="8" t="s">
        <v>535</v>
      </c>
      <c r="DA171" s="8" t="s">
        <v>535</v>
      </c>
      <c r="DB171" s="8" t="s">
        <v>535</v>
      </c>
      <c r="DC171" s="8"/>
      <c r="DD171" s="8" t="s">
        <v>535</v>
      </c>
      <c r="DE171" s="8" t="s">
        <v>535</v>
      </c>
      <c r="DF171" s="8" t="s">
        <v>535</v>
      </c>
      <c r="DG171" s="8" t="s">
        <v>535</v>
      </c>
      <c r="DH171" s="8" t="s">
        <v>535</v>
      </c>
      <c r="DI171" s="8" t="s">
        <v>535</v>
      </c>
      <c r="DJ171" s="8" t="s">
        <v>535</v>
      </c>
      <c r="DK171" s="8" t="s">
        <v>535</v>
      </c>
      <c r="DL171" s="8" t="s">
        <v>535</v>
      </c>
      <c r="DM171" s="8" t="s">
        <v>535</v>
      </c>
      <c r="DN171" s="8" t="s">
        <v>535</v>
      </c>
      <c r="DO171" s="8" t="s">
        <v>535</v>
      </c>
      <c r="DP171" s="8" t="s">
        <v>535</v>
      </c>
      <c r="DQ171" s="8" t="s">
        <v>535</v>
      </c>
      <c r="DR171" s="8" t="s">
        <v>535</v>
      </c>
      <c r="DS171" s="8" t="s">
        <v>535</v>
      </c>
      <c r="DT171" s="8" t="s">
        <v>535</v>
      </c>
      <c r="DU171" s="8" t="s">
        <v>535</v>
      </c>
      <c r="DV171" s="8"/>
      <c r="DW171" s="8" t="s">
        <v>535</v>
      </c>
      <c r="DX171" s="8" t="s">
        <v>535</v>
      </c>
      <c r="DY171" s="8" t="s">
        <v>535</v>
      </c>
      <c r="DZ171" s="8" t="s">
        <v>535</v>
      </c>
      <c r="EA171" s="8" t="s">
        <v>535</v>
      </c>
      <c r="EB171" s="8" t="s">
        <v>535</v>
      </c>
      <c r="EC171" s="8" t="s">
        <v>535</v>
      </c>
      <c r="ED171" s="8" t="s">
        <v>535</v>
      </c>
      <c r="EE171" s="8" t="s">
        <v>535</v>
      </c>
      <c r="EF171" s="8" t="s">
        <v>535</v>
      </c>
      <c r="EG171" s="8" t="s">
        <v>535</v>
      </c>
      <c r="EH171" s="8" t="s">
        <v>535</v>
      </c>
      <c r="EI171" s="8" t="s">
        <v>535</v>
      </c>
      <c r="EJ171" s="8" t="s">
        <v>535</v>
      </c>
      <c r="EK171" s="8" t="s">
        <v>535</v>
      </c>
      <c r="EL171" s="8" t="s">
        <v>535</v>
      </c>
      <c r="EM171" s="8" t="s">
        <v>535</v>
      </c>
      <c r="EN171" s="8" t="s">
        <v>535</v>
      </c>
      <c r="EO171" s="8" t="s">
        <v>535</v>
      </c>
      <c r="EP171" s="8" t="s">
        <v>535</v>
      </c>
      <c r="EQ171" s="8" t="s">
        <v>535</v>
      </c>
      <c r="ER171" s="8" t="s">
        <v>535</v>
      </c>
      <c r="ES171" s="8" t="s">
        <v>535</v>
      </c>
      <c r="ET171" s="8" t="s">
        <v>535</v>
      </c>
      <c r="EU171" s="8" t="s">
        <v>535</v>
      </c>
      <c r="EV171" s="8" t="s">
        <v>535</v>
      </c>
      <c r="EW171" s="8" t="s">
        <v>535</v>
      </c>
      <c r="EX171" s="8" t="s">
        <v>535</v>
      </c>
      <c r="EY171" s="8" t="s">
        <v>535</v>
      </c>
      <c r="EZ171" s="8" t="s">
        <v>535</v>
      </c>
      <c r="FA171" s="8" t="s">
        <v>535</v>
      </c>
      <c r="FB171" s="8" t="s">
        <v>535</v>
      </c>
      <c r="FC171" s="8" t="s">
        <v>535</v>
      </c>
      <c r="FD171" s="8" t="s">
        <v>535</v>
      </c>
      <c r="FE171" s="8" t="s">
        <v>535</v>
      </c>
      <c r="FF171" s="8" t="s">
        <v>535</v>
      </c>
      <c r="FG171" s="8" t="s">
        <v>535</v>
      </c>
      <c r="FH171" s="8" t="s">
        <v>535</v>
      </c>
      <c r="FI171" s="8" t="s">
        <v>535</v>
      </c>
      <c r="FJ171" s="8" t="s">
        <v>535</v>
      </c>
      <c r="FK171" s="8" t="s">
        <v>535</v>
      </c>
      <c r="FL171" s="8"/>
      <c r="FM171" s="8" t="s">
        <v>535</v>
      </c>
      <c r="FN171" s="8" t="s">
        <v>535</v>
      </c>
      <c r="FO171" s="8" t="s">
        <v>535</v>
      </c>
      <c r="FP171" s="8" t="s">
        <v>535</v>
      </c>
      <c r="FQ171" s="8" t="s">
        <v>535</v>
      </c>
      <c r="FR171" s="8" t="s">
        <v>535</v>
      </c>
      <c r="FS171" s="8" t="s">
        <v>535</v>
      </c>
      <c r="FT171" s="9" t="s">
        <v>535</v>
      </c>
      <c r="FU171" s="8" t="s">
        <v>535</v>
      </c>
      <c r="FV171" s="8" t="s">
        <v>536</v>
      </c>
      <c r="FW171" s="8" t="s">
        <v>537</v>
      </c>
      <c r="FX171" s="8" t="s">
        <v>536</v>
      </c>
      <c r="FY171" s="8" t="s">
        <v>536</v>
      </c>
      <c r="FZ171" s="8" t="s">
        <v>536</v>
      </c>
      <c r="GA171" s="31" t="e">
        <f t="shared" si="29"/>
        <v>#VALUE!</v>
      </c>
      <c r="GB171" s="10" t="e">
        <f t="shared" si="30"/>
        <v>#VALUE!</v>
      </c>
      <c r="GC171" s="10" t="s">
        <v>538</v>
      </c>
      <c r="GD171" s="10" t="s">
        <v>538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535</v>
      </c>
      <c r="F172" s="8" t="s">
        <v>535</v>
      </c>
      <c r="G172" s="8" t="s">
        <v>535</v>
      </c>
      <c r="H172" s="8" t="s">
        <v>535</v>
      </c>
      <c r="I172" s="8" t="s">
        <v>535</v>
      </c>
      <c r="J172" s="8" t="s">
        <v>535</v>
      </c>
      <c r="K172" s="8" t="s">
        <v>535</v>
      </c>
      <c r="L172" s="8" t="s">
        <v>535</v>
      </c>
      <c r="M172" s="8" t="s">
        <v>535</v>
      </c>
      <c r="N172" s="8" t="s">
        <v>535</v>
      </c>
      <c r="O172" s="8" t="s">
        <v>535</v>
      </c>
      <c r="P172" s="8" t="s">
        <v>535</v>
      </c>
      <c r="Q172" s="8" t="s">
        <v>535</v>
      </c>
      <c r="R172" s="8" t="s">
        <v>535</v>
      </c>
      <c r="S172" s="8" t="s">
        <v>535</v>
      </c>
      <c r="T172" s="8" t="s">
        <v>535</v>
      </c>
      <c r="U172" s="8" t="s">
        <v>535</v>
      </c>
      <c r="V172" s="8" t="s">
        <v>535</v>
      </c>
      <c r="W172" s="8" t="s">
        <v>535</v>
      </c>
      <c r="X172" s="8" t="s">
        <v>535</v>
      </c>
      <c r="Y172" s="8" t="s">
        <v>535</v>
      </c>
      <c r="Z172" s="8" t="s">
        <v>535</v>
      </c>
      <c r="AA172" s="8" t="s">
        <v>535</v>
      </c>
      <c r="AB172" s="8" t="s">
        <v>535</v>
      </c>
      <c r="AC172" s="8" t="s">
        <v>535</v>
      </c>
      <c r="AD172" s="8" t="s">
        <v>535</v>
      </c>
      <c r="AE172" s="8" t="s">
        <v>535</v>
      </c>
      <c r="AF172" s="8" t="s">
        <v>535</v>
      </c>
      <c r="AG172" s="8" t="s">
        <v>535</v>
      </c>
      <c r="AH172" s="8" t="s">
        <v>535</v>
      </c>
      <c r="AI172" s="8" t="s">
        <v>535</v>
      </c>
      <c r="AJ172" s="8" t="s">
        <v>535</v>
      </c>
      <c r="AK172" s="8" t="s">
        <v>535</v>
      </c>
      <c r="AL172" s="8" t="s">
        <v>535</v>
      </c>
      <c r="AM172" s="8"/>
      <c r="AN172" s="8" t="s">
        <v>535</v>
      </c>
      <c r="AO172" s="8" t="s">
        <v>535</v>
      </c>
      <c r="AP172" s="8" t="s">
        <v>535</v>
      </c>
      <c r="AQ172" s="8" t="s">
        <v>535</v>
      </c>
      <c r="AR172" s="8" t="s">
        <v>535</v>
      </c>
      <c r="AS172" s="8" t="s">
        <v>535</v>
      </c>
      <c r="AT172" s="8" t="s">
        <v>535</v>
      </c>
      <c r="AU172" s="1">
        <v>-2146826273</v>
      </c>
      <c r="AV172" s="8"/>
      <c r="AW172" s="8" t="s">
        <v>535</v>
      </c>
      <c r="AX172" s="8" t="s">
        <v>535</v>
      </c>
      <c r="AY172" s="8" t="s">
        <v>535</v>
      </c>
      <c r="AZ172" s="1">
        <v>-2146826273</v>
      </c>
      <c r="BA172" s="9" t="s">
        <v>535</v>
      </c>
      <c r="BB172" s="8"/>
      <c r="BC172" s="8" t="s">
        <v>535</v>
      </c>
      <c r="BD172" s="8" t="s">
        <v>535</v>
      </c>
      <c r="BE172" s="8" t="s">
        <v>535</v>
      </c>
      <c r="BF172" s="8" t="s">
        <v>535</v>
      </c>
      <c r="BG172" s="8" t="s">
        <v>535</v>
      </c>
      <c r="BH172" s="8" t="s">
        <v>535</v>
      </c>
      <c r="BI172" s="8" t="s">
        <v>535</v>
      </c>
      <c r="BJ172" s="8"/>
      <c r="BK172" s="8"/>
      <c r="BL172" s="8" t="s">
        <v>535</v>
      </c>
      <c r="BM172" s="8" t="s">
        <v>535</v>
      </c>
      <c r="BN172" s="8" t="s">
        <v>535</v>
      </c>
      <c r="BO172" s="8" t="s">
        <v>535</v>
      </c>
      <c r="BP172" s="8" t="s">
        <v>535</v>
      </c>
      <c r="BQ172" s="8" t="s">
        <v>535</v>
      </c>
      <c r="BR172" s="8" t="s">
        <v>535</v>
      </c>
      <c r="BS172" s="8" t="s">
        <v>535</v>
      </c>
      <c r="BT172" s="8" t="s">
        <v>535</v>
      </c>
      <c r="BU172" s="8" t="s">
        <v>535</v>
      </c>
      <c r="BV172" s="8" t="s">
        <v>535</v>
      </c>
      <c r="BW172" s="8" t="s">
        <v>535</v>
      </c>
      <c r="BX172" s="8" t="s">
        <v>535</v>
      </c>
      <c r="BY172" s="8" t="s">
        <v>535</v>
      </c>
      <c r="BZ172" s="8" t="s">
        <v>535</v>
      </c>
      <c r="CA172" s="8" t="s">
        <v>535</v>
      </c>
      <c r="CB172" s="8" t="s">
        <v>535</v>
      </c>
      <c r="CC172" s="8" t="s">
        <v>535</v>
      </c>
      <c r="CD172" s="8" t="s">
        <v>535</v>
      </c>
      <c r="CE172" s="8"/>
      <c r="CF172" s="8" t="s">
        <v>535</v>
      </c>
      <c r="CG172" s="8" t="s">
        <v>535</v>
      </c>
      <c r="CH172" s="8" t="s">
        <v>535</v>
      </c>
      <c r="CI172" s="8" t="s">
        <v>535</v>
      </c>
      <c r="CJ172" s="8" t="s">
        <v>535</v>
      </c>
      <c r="CK172" s="8" t="s">
        <v>535</v>
      </c>
      <c r="CL172" s="8" t="s">
        <v>535</v>
      </c>
      <c r="CM172" s="8" t="s">
        <v>535</v>
      </c>
      <c r="CN172" s="8" t="s">
        <v>535</v>
      </c>
      <c r="CO172" s="8" t="s">
        <v>535</v>
      </c>
      <c r="CP172" s="8" t="s">
        <v>535</v>
      </c>
      <c r="CQ172" s="8" t="s">
        <v>535</v>
      </c>
      <c r="CR172" s="8" t="s">
        <v>535</v>
      </c>
      <c r="CS172" s="8" t="s">
        <v>535</v>
      </c>
      <c r="CT172" s="8" t="s">
        <v>535</v>
      </c>
      <c r="CU172" s="8" t="s">
        <v>535</v>
      </c>
      <c r="CV172" s="8" t="s">
        <v>535</v>
      </c>
      <c r="CW172" s="8" t="s">
        <v>535</v>
      </c>
      <c r="CX172" s="8" t="s">
        <v>535</v>
      </c>
      <c r="CY172" s="8" t="s">
        <v>535</v>
      </c>
      <c r="CZ172" s="8" t="s">
        <v>535</v>
      </c>
      <c r="DA172" s="8" t="s">
        <v>535</v>
      </c>
      <c r="DB172" s="8" t="s">
        <v>535</v>
      </c>
      <c r="DC172" s="8"/>
      <c r="DD172" s="8" t="s">
        <v>535</v>
      </c>
      <c r="DE172" s="8" t="s">
        <v>535</v>
      </c>
      <c r="DF172" s="8" t="s">
        <v>535</v>
      </c>
      <c r="DG172" s="8" t="s">
        <v>535</v>
      </c>
      <c r="DH172" s="8" t="s">
        <v>535</v>
      </c>
      <c r="DI172" s="8" t="s">
        <v>535</v>
      </c>
      <c r="DJ172" s="8" t="s">
        <v>535</v>
      </c>
      <c r="DK172" s="8" t="s">
        <v>535</v>
      </c>
      <c r="DL172" s="8" t="s">
        <v>535</v>
      </c>
      <c r="DM172" s="8" t="s">
        <v>535</v>
      </c>
      <c r="DN172" s="8" t="s">
        <v>535</v>
      </c>
      <c r="DO172" s="8" t="s">
        <v>535</v>
      </c>
      <c r="DP172" s="8" t="s">
        <v>535</v>
      </c>
      <c r="DQ172" s="8" t="s">
        <v>535</v>
      </c>
      <c r="DR172" s="8" t="s">
        <v>535</v>
      </c>
      <c r="DS172" s="8" t="s">
        <v>535</v>
      </c>
      <c r="DT172" s="8" t="s">
        <v>535</v>
      </c>
      <c r="DU172" s="8" t="s">
        <v>535</v>
      </c>
      <c r="DV172" s="8"/>
      <c r="DW172" s="8" t="s">
        <v>535</v>
      </c>
      <c r="DX172" s="8" t="s">
        <v>535</v>
      </c>
      <c r="DY172" s="8" t="s">
        <v>535</v>
      </c>
      <c r="DZ172" s="8" t="s">
        <v>535</v>
      </c>
      <c r="EA172" s="8" t="s">
        <v>535</v>
      </c>
      <c r="EB172" s="8" t="s">
        <v>535</v>
      </c>
      <c r="EC172" s="8" t="s">
        <v>535</v>
      </c>
      <c r="ED172" s="8" t="s">
        <v>535</v>
      </c>
      <c r="EE172" s="8" t="s">
        <v>535</v>
      </c>
      <c r="EF172" s="8" t="s">
        <v>535</v>
      </c>
      <c r="EG172" s="8" t="s">
        <v>535</v>
      </c>
      <c r="EH172" s="8" t="s">
        <v>535</v>
      </c>
      <c r="EI172" s="8" t="s">
        <v>535</v>
      </c>
      <c r="EJ172" s="8" t="s">
        <v>535</v>
      </c>
      <c r="EK172" s="8" t="s">
        <v>535</v>
      </c>
      <c r="EL172" s="8" t="s">
        <v>535</v>
      </c>
      <c r="EM172" s="8" t="s">
        <v>535</v>
      </c>
      <c r="EN172" s="8" t="s">
        <v>535</v>
      </c>
      <c r="EO172" s="8" t="s">
        <v>535</v>
      </c>
      <c r="EP172" s="8" t="s">
        <v>535</v>
      </c>
      <c r="EQ172" s="8" t="s">
        <v>535</v>
      </c>
      <c r="ER172" s="8" t="s">
        <v>535</v>
      </c>
      <c r="ES172" s="8" t="s">
        <v>535</v>
      </c>
      <c r="ET172" s="8" t="s">
        <v>535</v>
      </c>
      <c r="EU172" s="8" t="s">
        <v>535</v>
      </c>
      <c r="EV172" s="8" t="s">
        <v>535</v>
      </c>
      <c r="EW172" s="8" t="s">
        <v>535</v>
      </c>
      <c r="EX172" s="8" t="s">
        <v>535</v>
      </c>
      <c r="EY172" s="8" t="s">
        <v>535</v>
      </c>
      <c r="EZ172" s="8" t="s">
        <v>535</v>
      </c>
      <c r="FA172" s="8" t="s">
        <v>535</v>
      </c>
      <c r="FB172" s="8" t="s">
        <v>535</v>
      </c>
      <c r="FC172" s="8" t="s">
        <v>535</v>
      </c>
      <c r="FD172" s="8" t="s">
        <v>535</v>
      </c>
      <c r="FE172" s="8" t="s">
        <v>535</v>
      </c>
      <c r="FF172" s="8" t="s">
        <v>535</v>
      </c>
      <c r="FG172" s="8" t="s">
        <v>535</v>
      </c>
      <c r="FH172" s="8" t="s">
        <v>535</v>
      </c>
      <c r="FI172" s="8" t="s">
        <v>535</v>
      </c>
      <c r="FJ172" s="8" t="s">
        <v>535</v>
      </c>
      <c r="FK172" s="8" t="s">
        <v>535</v>
      </c>
      <c r="FL172" s="8"/>
      <c r="FM172" s="8" t="s">
        <v>535</v>
      </c>
      <c r="FN172" s="8" t="s">
        <v>535</v>
      </c>
      <c r="FO172" s="8" t="s">
        <v>535</v>
      </c>
      <c r="FP172" s="8" t="s">
        <v>535</v>
      </c>
      <c r="FQ172" s="8" t="s">
        <v>535</v>
      </c>
      <c r="FR172" s="8" t="s">
        <v>535</v>
      </c>
      <c r="FS172" s="8" t="s">
        <v>535</v>
      </c>
      <c r="FT172" s="9" t="s">
        <v>535</v>
      </c>
      <c r="FU172" s="8" t="s">
        <v>535</v>
      </c>
      <c r="FV172" s="8" t="s">
        <v>536</v>
      </c>
      <c r="FW172" s="8" t="s">
        <v>537</v>
      </c>
      <c r="FX172" s="8" t="s">
        <v>536</v>
      </c>
      <c r="FY172" s="8" t="s">
        <v>536</v>
      </c>
      <c r="FZ172" s="8" t="s">
        <v>536</v>
      </c>
      <c r="GA172" s="31" t="e">
        <f t="shared" si="29"/>
        <v>#VALUE!</v>
      </c>
      <c r="GB172" s="10" t="e">
        <f t="shared" si="30"/>
        <v>#VALUE!</v>
      </c>
      <c r="GC172" s="10" t="s">
        <v>538</v>
      </c>
      <c r="GD172" s="10" t="s">
        <v>538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535</v>
      </c>
      <c r="F173" s="8" t="s">
        <v>535</v>
      </c>
      <c r="G173" s="8" t="s">
        <v>535</v>
      </c>
      <c r="H173" s="8" t="s">
        <v>535</v>
      </c>
      <c r="I173" s="8" t="s">
        <v>535</v>
      </c>
      <c r="J173" s="8" t="s">
        <v>535</v>
      </c>
      <c r="K173" s="8" t="s">
        <v>535</v>
      </c>
      <c r="L173" s="8" t="s">
        <v>535</v>
      </c>
      <c r="M173" s="8" t="s">
        <v>535</v>
      </c>
      <c r="N173" s="8" t="s">
        <v>535</v>
      </c>
      <c r="O173" s="8" t="s">
        <v>535</v>
      </c>
      <c r="P173" s="8" t="s">
        <v>535</v>
      </c>
      <c r="Q173" s="8" t="s">
        <v>535</v>
      </c>
      <c r="R173" s="8" t="s">
        <v>535</v>
      </c>
      <c r="S173" s="8" t="s">
        <v>535</v>
      </c>
      <c r="T173" s="8" t="s">
        <v>535</v>
      </c>
      <c r="U173" s="8" t="s">
        <v>535</v>
      </c>
      <c r="V173" s="8" t="s">
        <v>535</v>
      </c>
      <c r="W173" s="8" t="s">
        <v>535</v>
      </c>
      <c r="X173" s="8" t="s">
        <v>535</v>
      </c>
      <c r="Y173" s="8" t="s">
        <v>535</v>
      </c>
      <c r="Z173" s="8" t="s">
        <v>535</v>
      </c>
      <c r="AA173" s="8" t="s">
        <v>535</v>
      </c>
      <c r="AB173" s="8" t="s">
        <v>535</v>
      </c>
      <c r="AC173" s="8" t="s">
        <v>535</v>
      </c>
      <c r="AD173" s="8" t="s">
        <v>535</v>
      </c>
      <c r="AE173" s="8" t="s">
        <v>535</v>
      </c>
      <c r="AF173" s="8" t="s">
        <v>535</v>
      </c>
      <c r="AG173" s="8" t="s">
        <v>535</v>
      </c>
      <c r="AH173" s="8" t="s">
        <v>535</v>
      </c>
      <c r="AI173" s="8" t="s">
        <v>535</v>
      </c>
      <c r="AJ173" s="8" t="s">
        <v>535</v>
      </c>
      <c r="AK173" s="8" t="s">
        <v>535</v>
      </c>
      <c r="AL173" s="8" t="s">
        <v>535</v>
      </c>
      <c r="AM173" s="8"/>
      <c r="AN173" s="8" t="s">
        <v>535</v>
      </c>
      <c r="AO173" s="8" t="s">
        <v>535</v>
      </c>
      <c r="AP173" s="8" t="s">
        <v>535</v>
      </c>
      <c r="AQ173" s="8" t="s">
        <v>535</v>
      </c>
      <c r="AR173" s="8" t="s">
        <v>535</v>
      </c>
      <c r="AS173" s="8" t="s">
        <v>535</v>
      </c>
      <c r="AT173" s="8" t="s">
        <v>535</v>
      </c>
      <c r="AU173" s="1">
        <v>-2146826273</v>
      </c>
      <c r="AV173" s="8"/>
      <c r="AW173" s="8" t="s">
        <v>535</v>
      </c>
      <c r="AX173" s="8" t="s">
        <v>535</v>
      </c>
      <c r="AY173" s="8" t="s">
        <v>535</v>
      </c>
      <c r="AZ173" s="1">
        <v>-2146826273</v>
      </c>
      <c r="BA173" s="9" t="s">
        <v>535</v>
      </c>
      <c r="BB173" s="8"/>
      <c r="BC173" s="8" t="s">
        <v>535</v>
      </c>
      <c r="BD173" s="8" t="s">
        <v>535</v>
      </c>
      <c r="BE173" s="8" t="s">
        <v>535</v>
      </c>
      <c r="BF173" s="8" t="s">
        <v>535</v>
      </c>
      <c r="BG173" s="8" t="s">
        <v>535</v>
      </c>
      <c r="BH173" s="8" t="s">
        <v>535</v>
      </c>
      <c r="BI173" s="8" t="s">
        <v>535</v>
      </c>
      <c r="BJ173" s="8"/>
      <c r="BK173" s="8"/>
      <c r="BL173" s="8" t="s">
        <v>535</v>
      </c>
      <c r="BM173" s="8" t="s">
        <v>535</v>
      </c>
      <c r="BN173" s="8" t="s">
        <v>535</v>
      </c>
      <c r="BO173" s="8" t="s">
        <v>535</v>
      </c>
      <c r="BP173" s="8" t="s">
        <v>535</v>
      </c>
      <c r="BQ173" s="8" t="s">
        <v>535</v>
      </c>
      <c r="BR173" s="8" t="s">
        <v>535</v>
      </c>
      <c r="BS173" s="8" t="s">
        <v>535</v>
      </c>
      <c r="BT173" s="8" t="s">
        <v>535</v>
      </c>
      <c r="BU173" s="8" t="s">
        <v>535</v>
      </c>
      <c r="BV173" s="8" t="s">
        <v>535</v>
      </c>
      <c r="BW173" s="8" t="s">
        <v>535</v>
      </c>
      <c r="BX173" s="8" t="s">
        <v>535</v>
      </c>
      <c r="BY173" s="8" t="s">
        <v>535</v>
      </c>
      <c r="BZ173" s="8" t="s">
        <v>535</v>
      </c>
      <c r="CA173" s="8" t="s">
        <v>535</v>
      </c>
      <c r="CB173" s="8" t="s">
        <v>535</v>
      </c>
      <c r="CC173" s="8" t="s">
        <v>535</v>
      </c>
      <c r="CD173" s="8" t="s">
        <v>535</v>
      </c>
      <c r="CE173" s="8"/>
      <c r="CF173" s="8" t="s">
        <v>535</v>
      </c>
      <c r="CG173" s="8" t="s">
        <v>535</v>
      </c>
      <c r="CH173" s="8" t="s">
        <v>535</v>
      </c>
      <c r="CI173" s="8" t="s">
        <v>535</v>
      </c>
      <c r="CJ173" s="8" t="s">
        <v>535</v>
      </c>
      <c r="CK173" s="8" t="s">
        <v>535</v>
      </c>
      <c r="CL173" s="8" t="s">
        <v>535</v>
      </c>
      <c r="CM173" s="8" t="s">
        <v>535</v>
      </c>
      <c r="CN173" s="8" t="s">
        <v>535</v>
      </c>
      <c r="CO173" s="8" t="s">
        <v>535</v>
      </c>
      <c r="CP173" s="8" t="s">
        <v>535</v>
      </c>
      <c r="CQ173" s="8" t="s">
        <v>535</v>
      </c>
      <c r="CR173" s="8" t="s">
        <v>535</v>
      </c>
      <c r="CS173" s="8" t="s">
        <v>535</v>
      </c>
      <c r="CT173" s="8" t="s">
        <v>535</v>
      </c>
      <c r="CU173" s="8" t="s">
        <v>535</v>
      </c>
      <c r="CV173" s="8" t="s">
        <v>535</v>
      </c>
      <c r="CW173" s="8" t="s">
        <v>535</v>
      </c>
      <c r="CX173" s="8" t="s">
        <v>535</v>
      </c>
      <c r="CY173" s="8" t="s">
        <v>535</v>
      </c>
      <c r="CZ173" s="8" t="s">
        <v>535</v>
      </c>
      <c r="DA173" s="8" t="s">
        <v>535</v>
      </c>
      <c r="DB173" s="8" t="s">
        <v>535</v>
      </c>
      <c r="DC173" s="8"/>
      <c r="DD173" s="8" t="s">
        <v>535</v>
      </c>
      <c r="DE173" s="8" t="s">
        <v>535</v>
      </c>
      <c r="DF173" s="8" t="s">
        <v>535</v>
      </c>
      <c r="DG173" s="8" t="s">
        <v>535</v>
      </c>
      <c r="DH173" s="8" t="s">
        <v>535</v>
      </c>
      <c r="DI173" s="8" t="s">
        <v>535</v>
      </c>
      <c r="DJ173" s="8" t="s">
        <v>535</v>
      </c>
      <c r="DK173" s="8" t="s">
        <v>535</v>
      </c>
      <c r="DL173" s="8" t="s">
        <v>535</v>
      </c>
      <c r="DM173" s="8" t="s">
        <v>535</v>
      </c>
      <c r="DN173" s="8" t="s">
        <v>535</v>
      </c>
      <c r="DO173" s="8" t="s">
        <v>535</v>
      </c>
      <c r="DP173" s="8" t="s">
        <v>535</v>
      </c>
      <c r="DQ173" s="8" t="s">
        <v>535</v>
      </c>
      <c r="DR173" s="8" t="s">
        <v>535</v>
      </c>
      <c r="DS173" s="8" t="s">
        <v>535</v>
      </c>
      <c r="DT173" s="8" t="s">
        <v>535</v>
      </c>
      <c r="DU173" s="8" t="s">
        <v>535</v>
      </c>
      <c r="DV173" s="8"/>
      <c r="DW173" s="8" t="s">
        <v>535</v>
      </c>
      <c r="DX173" s="8" t="s">
        <v>535</v>
      </c>
      <c r="DY173" s="8" t="s">
        <v>535</v>
      </c>
      <c r="DZ173" s="8" t="s">
        <v>535</v>
      </c>
      <c r="EA173" s="8" t="s">
        <v>535</v>
      </c>
      <c r="EB173" s="8" t="s">
        <v>535</v>
      </c>
      <c r="EC173" s="8" t="s">
        <v>535</v>
      </c>
      <c r="ED173" s="8" t="s">
        <v>535</v>
      </c>
      <c r="EE173" s="8" t="s">
        <v>535</v>
      </c>
      <c r="EF173" s="8" t="s">
        <v>535</v>
      </c>
      <c r="EG173" s="8" t="s">
        <v>535</v>
      </c>
      <c r="EH173" s="8" t="s">
        <v>535</v>
      </c>
      <c r="EI173" s="8" t="s">
        <v>535</v>
      </c>
      <c r="EJ173" s="8" t="s">
        <v>535</v>
      </c>
      <c r="EK173" s="8" t="s">
        <v>535</v>
      </c>
      <c r="EL173" s="8" t="s">
        <v>535</v>
      </c>
      <c r="EM173" s="8" t="s">
        <v>535</v>
      </c>
      <c r="EN173" s="8" t="s">
        <v>535</v>
      </c>
      <c r="EO173" s="8" t="s">
        <v>535</v>
      </c>
      <c r="EP173" s="8" t="s">
        <v>535</v>
      </c>
      <c r="EQ173" s="8" t="s">
        <v>535</v>
      </c>
      <c r="ER173" s="8" t="s">
        <v>535</v>
      </c>
      <c r="ES173" s="8" t="s">
        <v>535</v>
      </c>
      <c r="ET173" s="8" t="s">
        <v>535</v>
      </c>
      <c r="EU173" s="8" t="s">
        <v>535</v>
      </c>
      <c r="EV173" s="8" t="s">
        <v>535</v>
      </c>
      <c r="EW173" s="8" t="s">
        <v>535</v>
      </c>
      <c r="EX173" s="8" t="s">
        <v>535</v>
      </c>
      <c r="EY173" s="8" t="s">
        <v>535</v>
      </c>
      <c r="EZ173" s="8" t="s">
        <v>535</v>
      </c>
      <c r="FA173" s="8" t="s">
        <v>535</v>
      </c>
      <c r="FB173" s="8" t="s">
        <v>535</v>
      </c>
      <c r="FC173" s="8" t="s">
        <v>535</v>
      </c>
      <c r="FD173" s="8" t="s">
        <v>535</v>
      </c>
      <c r="FE173" s="8" t="s">
        <v>535</v>
      </c>
      <c r="FF173" s="8" t="s">
        <v>535</v>
      </c>
      <c r="FG173" s="8" t="s">
        <v>535</v>
      </c>
      <c r="FH173" s="8" t="s">
        <v>535</v>
      </c>
      <c r="FI173" s="8" t="s">
        <v>535</v>
      </c>
      <c r="FJ173" s="8" t="s">
        <v>535</v>
      </c>
      <c r="FK173" s="8" t="s">
        <v>535</v>
      </c>
      <c r="FL173" s="8"/>
      <c r="FM173" s="8" t="s">
        <v>535</v>
      </c>
      <c r="FN173" s="8" t="s">
        <v>535</v>
      </c>
      <c r="FO173" s="8" t="s">
        <v>535</v>
      </c>
      <c r="FP173" s="8" t="s">
        <v>535</v>
      </c>
      <c r="FQ173" s="8" t="s">
        <v>535</v>
      </c>
      <c r="FR173" s="8" t="s">
        <v>535</v>
      </c>
      <c r="FS173" s="8" t="s">
        <v>535</v>
      </c>
      <c r="FT173" s="9" t="s">
        <v>535</v>
      </c>
      <c r="FU173" s="8" t="s">
        <v>535</v>
      </c>
      <c r="FV173" s="8" t="s">
        <v>536</v>
      </c>
      <c r="FW173" s="8" t="s">
        <v>537</v>
      </c>
      <c r="FX173" s="8" t="s">
        <v>536</v>
      </c>
      <c r="FY173" s="8" t="s">
        <v>536</v>
      </c>
      <c r="FZ173" s="8" t="s">
        <v>536</v>
      </c>
      <c r="GA173" s="31" t="e">
        <f t="shared" si="29"/>
        <v>#VALUE!</v>
      </c>
      <c r="GB173" s="10" t="e">
        <f t="shared" si="30"/>
        <v>#VALUE!</v>
      </c>
      <c r="GC173" s="10" t="s">
        <v>538</v>
      </c>
      <c r="GD173" s="10" t="s">
        <v>538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535</v>
      </c>
      <c r="F174" s="8" t="s">
        <v>535</v>
      </c>
      <c r="G174" s="8" t="s">
        <v>535</v>
      </c>
      <c r="H174" s="8" t="s">
        <v>535</v>
      </c>
      <c r="I174" s="8" t="s">
        <v>535</v>
      </c>
      <c r="J174" s="8" t="s">
        <v>535</v>
      </c>
      <c r="K174" s="8" t="s">
        <v>535</v>
      </c>
      <c r="L174" s="8" t="s">
        <v>535</v>
      </c>
      <c r="M174" s="8" t="s">
        <v>535</v>
      </c>
      <c r="N174" s="8" t="s">
        <v>535</v>
      </c>
      <c r="O174" s="8" t="s">
        <v>535</v>
      </c>
      <c r="P174" s="8" t="s">
        <v>535</v>
      </c>
      <c r="Q174" s="8" t="s">
        <v>535</v>
      </c>
      <c r="R174" s="8" t="s">
        <v>535</v>
      </c>
      <c r="S174" s="8" t="s">
        <v>535</v>
      </c>
      <c r="T174" s="8" t="s">
        <v>535</v>
      </c>
      <c r="U174" s="8" t="s">
        <v>535</v>
      </c>
      <c r="V174" s="8" t="s">
        <v>535</v>
      </c>
      <c r="W174" s="8" t="s">
        <v>535</v>
      </c>
      <c r="X174" s="8" t="s">
        <v>535</v>
      </c>
      <c r="Y174" s="8" t="s">
        <v>535</v>
      </c>
      <c r="Z174" s="8" t="s">
        <v>535</v>
      </c>
      <c r="AA174" s="8" t="s">
        <v>535</v>
      </c>
      <c r="AB174" s="8" t="s">
        <v>535</v>
      </c>
      <c r="AC174" s="8" t="s">
        <v>535</v>
      </c>
      <c r="AD174" s="8" t="s">
        <v>535</v>
      </c>
      <c r="AE174" s="8" t="s">
        <v>535</v>
      </c>
      <c r="AF174" s="8" t="s">
        <v>535</v>
      </c>
      <c r="AG174" s="8" t="s">
        <v>535</v>
      </c>
      <c r="AH174" s="8" t="s">
        <v>535</v>
      </c>
      <c r="AI174" s="8" t="s">
        <v>535</v>
      </c>
      <c r="AJ174" s="8" t="s">
        <v>535</v>
      </c>
      <c r="AK174" s="8" t="s">
        <v>535</v>
      </c>
      <c r="AL174" s="8" t="s">
        <v>535</v>
      </c>
      <c r="AM174" s="8"/>
      <c r="AN174" s="8" t="s">
        <v>535</v>
      </c>
      <c r="AO174" s="8" t="s">
        <v>535</v>
      </c>
      <c r="AP174" s="8" t="s">
        <v>535</v>
      </c>
      <c r="AQ174" s="8" t="s">
        <v>535</v>
      </c>
      <c r="AR174" s="8" t="s">
        <v>535</v>
      </c>
      <c r="AS174" s="8" t="s">
        <v>535</v>
      </c>
      <c r="AT174" s="8" t="s">
        <v>535</v>
      </c>
      <c r="AU174" s="1">
        <v>-2146826273</v>
      </c>
      <c r="AV174" s="8"/>
      <c r="AW174" s="8" t="s">
        <v>535</v>
      </c>
      <c r="AX174" s="8" t="s">
        <v>535</v>
      </c>
      <c r="AY174" s="8" t="s">
        <v>535</v>
      </c>
      <c r="AZ174" s="1">
        <v>-2146826273</v>
      </c>
      <c r="BA174" s="9" t="s">
        <v>535</v>
      </c>
      <c r="BB174" s="8"/>
      <c r="BC174" s="8" t="s">
        <v>535</v>
      </c>
      <c r="BD174" s="8" t="s">
        <v>535</v>
      </c>
      <c r="BE174" s="8" t="s">
        <v>535</v>
      </c>
      <c r="BF174" s="8" t="s">
        <v>535</v>
      </c>
      <c r="BG174" s="8" t="s">
        <v>535</v>
      </c>
      <c r="BH174" s="8" t="s">
        <v>535</v>
      </c>
      <c r="BI174" s="8" t="s">
        <v>535</v>
      </c>
      <c r="BJ174" s="8"/>
      <c r="BK174" s="8"/>
      <c r="BL174" s="8" t="s">
        <v>535</v>
      </c>
      <c r="BM174" s="8" t="s">
        <v>535</v>
      </c>
      <c r="BN174" s="8" t="s">
        <v>535</v>
      </c>
      <c r="BO174" s="8" t="s">
        <v>535</v>
      </c>
      <c r="BP174" s="8" t="s">
        <v>535</v>
      </c>
      <c r="BQ174" s="8" t="s">
        <v>535</v>
      </c>
      <c r="BR174" s="8" t="s">
        <v>535</v>
      </c>
      <c r="BS174" s="8" t="s">
        <v>535</v>
      </c>
      <c r="BT174" s="8" t="s">
        <v>535</v>
      </c>
      <c r="BU174" s="8" t="s">
        <v>535</v>
      </c>
      <c r="BV174" s="8" t="s">
        <v>535</v>
      </c>
      <c r="BW174" s="8" t="s">
        <v>535</v>
      </c>
      <c r="BX174" s="8" t="s">
        <v>535</v>
      </c>
      <c r="BY174" s="8" t="s">
        <v>535</v>
      </c>
      <c r="BZ174" s="8" t="s">
        <v>535</v>
      </c>
      <c r="CA174" s="8" t="s">
        <v>535</v>
      </c>
      <c r="CB174" s="8" t="s">
        <v>535</v>
      </c>
      <c r="CC174" s="8" t="s">
        <v>535</v>
      </c>
      <c r="CD174" s="8" t="s">
        <v>535</v>
      </c>
      <c r="CE174" s="8"/>
      <c r="CF174" s="8" t="s">
        <v>535</v>
      </c>
      <c r="CG174" s="8" t="s">
        <v>535</v>
      </c>
      <c r="CH174" s="8" t="s">
        <v>535</v>
      </c>
      <c r="CI174" s="8" t="s">
        <v>535</v>
      </c>
      <c r="CJ174" s="8" t="s">
        <v>535</v>
      </c>
      <c r="CK174" s="8" t="s">
        <v>535</v>
      </c>
      <c r="CL174" s="8" t="s">
        <v>535</v>
      </c>
      <c r="CM174" s="8" t="s">
        <v>535</v>
      </c>
      <c r="CN174" s="8" t="s">
        <v>535</v>
      </c>
      <c r="CO174" s="8" t="s">
        <v>535</v>
      </c>
      <c r="CP174" s="8" t="s">
        <v>535</v>
      </c>
      <c r="CQ174" s="8" t="s">
        <v>535</v>
      </c>
      <c r="CR174" s="8" t="s">
        <v>535</v>
      </c>
      <c r="CS174" s="8" t="s">
        <v>535</v>
      </c>
      <c r="CT174" s="8" t="s">
        <v>535</v>
      </c>
      <c r="CU174" s="8" t="s">
        <v>535</v>
      </c>
      <c r="CV174" s="8" t="s">
        <v>535</v>
      </c>
      <c r="CW174" s="8" t="s">
        <v>535</v>
      </c>
      <c r="CX174" s="8" t="s">
        <v>535</v>
      </c>
      <c r="CY174" s="8" t="s">
        <v>535</v>
      </c>
      <c r="CZ174" s="8" t="s">
        <v>535</v>
      </c>
      <c r="DA174" s="8" t="s">
        <v>535</v>
      </c>
      <c r="DB174" s="8" t="s">
        <v>535</v>
      </c>
      <c r="DC174" s="8"/>
      <c r="DD174" s="8" t="s">
        <v>535</v>
      </c>
      <c r="DE174" s="8" t="s">
        <v>535</v>
      </c>
      <c r="DF174" s="8" t="s">
        <v>535</v>
      </c>
      <c r="DG174" s="8" t="s">
        <v>535</v>
      </c>
      <c r="DH174" s="8" t="s">
        <v>535</v>
      </c>
      <c r="DI174" s="8" t="s">
        <v>535</v>
      </c>
      <c r="DJ174" s="8" t="s">
        <v>535</v>
      </c>
      <c r="DK174" s="8" t="s">
        <v>535</v>
      </c>
      <c r="DL174" s="8" t="s">
        <v>535</v>
      </c>
      <c r="DM174" s="8" t="s">
        <v>535</v>
      </c>
      <c r="DN174" s="8" t="s">
        <v>535</v>
      </c>
      <c r="DO174" s="8" t="s">
        <v>535</v>
      </c>
      <c r="DP174" s="8" t="s">
        <v>535</v>
      </c>
      <c r="DQ174" s="8" t="s">
        <v>535</v>
      </c>
      <c r="DR174" s="8" t="s">
        <v>535</v>
      </c>
      <c r="DS174" s="8" t="s">
        <v>535</v>
      </c>
      <c r="DT174" s="8" t="s">
        <v>535</v>
      </c>
      <c r="DU174" s="8" t="s">
        <v>535</v>
      </c>
      <c r="DV174" s="8"/>
      <c r="DW174" s="8" t="s">
        <v>535</v>
      </c>
      <c r="DX174" s="8" t="s">
        <v>535</v>
      </c>
      <c r="DY174" s="8" t="s">
        <v>535</v>
      </c>
      <c r="DZ174" s="8" t="s">
        <v>535</v>
      </c>
      <c r="EA174" s="8" t="s">
        <v>535</v>
      </c>
      <c r="EB174" s="8" t="s">
        <v>535</v>
      </c>
      <c r="EC174" s="8" t="s">
        <v>535</v>
      </c>
      <c r="ED174" s="8" t="s">
        <v>535</v>
      </c>
      <c r="EE174" s="8" t="s">
        <v>535</v>
      </c>
      <c r="EF174" s="8" t="s">
        <v>535</v>
      </c>
      <c r="EG174" s="8" t="s">
        <v>535</v>
      </c>
      <c r="EH174" s="8" t="s">
        <v>535</v>
      </c>
      <c r="EI174" s="8" t="s">
        <v>535</v>
      </c>
      <c r="EJ174" s="8" t="s">
        <v>535</v>
      </c>
      <c r="EK174" s="8" t="s">
        <v>535</v>
      </c>
      <c r="EL174" s="8" t="s">
        <v>535</v>
      </c>
      <c r="EM174" s="8" t="s">
        <v>535</v>
      </c>
      <c r="EN174" s="8" t="s">
        <v>535</v>
      </c>
      <c r="EO174" s="8" t="s">
        <v>535</v>
      </c>
      <c r="EP174" s="8" t="s">
        <v>535</v>
      </c>
      <c r="EQ174" s="8" t="s">
        <v>535</v>
      </c>
      <c r="ER174" s="8" t="s">
        <v>535</v>
      </c>
      <c r="ES174" s="8" t="s">
        <v>535</v>
      </c>
      <c r="ET174" s="8" t="s">
        <v>535</v>
      </c>
      <c r="EU174" s="8" t="s">
        <v>535</v>
      </c>
      <c r="EV174" s="8" t="s">
        <v>535</v>
      </c>
      <c r="EW174" s="8" t="s">
        <v>535</v>
      </c>
      <c r="EX174" s="8" t="s">
        <v>535</v>
      </c>
      <c r="EY174" s="8" t="s">
        <v>535</v>
      </c>
      <c r="EZ174" s="8" t="s">
        <v>535</v>
      </c>
      <c r="FA174" s="8" t="s">
        <v>535</v>
      </c>
      <c r="FB174" s="8" t="s">
        <v>535</v>
      </c>
      <c r="FC174" s="8" t="s">
        <v>535</v>
      </c>
      <c r="FD174" s="8" t="s">
        <v>535</v>
      </c>
      <c r="FE174" s="8" t="s">
        <v>535</v>
      </c>
      <c r="FF174" s="8" t="s">
        <v>535</v>
      </c>
      <c r="FG174" s="8" t="s">
        <v>535</v>
      </c>
      <c r="FH174" s="8" t="s">
        <v>535</v>
      </c>
      <c r="FI174" s="8" t="s">
        <v>535</v>
      </c>
      <c r="FJ174" s="8" t="s">
        <v>535</v>
      </c>
      <c r="FK174" s="8" t="s">
        <v>535</v>
      </c>
      <c r="FL174" s="8"/>
      <c r="FM174" s="8" t="s">
        <v>535</v>
      </c>
      <c r="FN174" s="8" t="s">
        <v>535</v>
      </c>
      <c r="FO174" s="8" t="s">
        <v>535</v>
      </c>
      <c r="FP174" s="8" t="s">
        <v>535</v>
      </c>
      <c r="FQ174" s="8" t="s">
        <v>535</v>
      </c>
      <c r="FR174" s="8" t="s">
        <v>535</v>
      </c>
      <c r="FS174" s="8" t="s">
        <v>535</v>
      </c>
      <c r="FT174" s="9" t="s">
        <v>535</v>
      </c>
      <c r="FU174" s="8" t="s">
        <v>535</v>
      </c>
      <c r="FV174" s="8" t="s">
        <v>536</v>
      </c>
      <c r="FW174" s="8" t="s">
        <v>537</v>
      </c>
      <c r="FX174" s="8" t="s">
        <v>536</v>
      </c>
      <c r="FY174" s="8" t="s">
        <v>536</v>
      </c>
      <c r="FZ174" s="8" t="s">
        <v>536</v>
      </c>
      <c r="GA174" s="31" t="e">
        <f t="shared" si="29"/>
        <v>#VALUE!</v>
      </c>
      <c r="GB174" s="10" t="e">
        <f t="shared" si="30"/>
        <v>#VALUE!</v>
      </c>
      <c r="GC174" s="10" t="s">
        <v>538</v>
      </c>
      <c r="GD174" s="10" t="s">
        <v>538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535</v>
      </c>
      <c r="F175" s="8" t="s">
        <v>535</v>
      </c>
      <c r="G175" s="8" t="s">
        <v>535</v>
      </c>
      <c r="H175" s="8" t="s">
        <v>535</v>
      </c>
      <c r="I175" s="8" t="s">
        <v>535</v>
      </c>
      <c r="J175" s="8" t="s">
        <v>535</v>
      </c>
      <c r="K175" s="8" t="s">
        <v>535</v>
      </c>
      <c r="L175" s="8" t="s">
        <v>535</v>
      </c>
      <c r="M175" s="8" t="s">
        <v>535</v>
      </c>
      <c r="N175" s="8" t="s">
        <v>535</v>
      </c>
      <c r="O175" s="8" t="s">
        <v>535</v>
      </c>
      <c r="P175" s="8" t="s">
        <v>535</v>
      </c>
      <c r="Q175" s="8" t="s">
        <v>535</v>
      </c>
      <c r="R175" s="8" t="s">
        <v>535</v>
      </c>
      <c r="S175" s="8" t="s">
        <v>535</v>
      </c>
      <c r="T175" s="8" t="s">
        <v>535</v>
      </c>
      <c r="U175" s="8" t="s">
        <v>535</v>
      </c>
      <c r="V175" s="8" t="s">
        <v>535</v>
      </c>
      <c r="W175" s="8" t="s">
        <v>535</v>
      </c>
      <c r="X175" s="8" t="s">
        <v>535</v>
      </c>
      <c r="Y175" s="8" t="s">
        <v>535</v>
      </c>
      <c r="Z175" s="8" t="s">
        <v>535</v>
      </c>
      <c r="AA175" s="8" t="s">
        <v>535</v>
      </c>
      <c r="AB175" s="8" t="s">
        <v>535</v>
      </c>
      <c r="AC175" s="8" t="s">
        <v>535</v>
      </c>
      <c r="AD175" s="8" t="s">
        <v>535</v>
      </c>
      <c r="AE175" s="8" t="s">
        <v>535</v>
      </c>
      <c r="AF175" s="8" t="s">
        <v>535</v>
      </c>
      <c r="AG175" s="8" t="s">
        <v>535</v>
      </c>
      <c r="AH175" s="8" t="s">
        <v>535</v>
      </c>
      <c r="AI175" s="8" t="s">
        <v>535</v>
      </c>
      <c r="AJ175" s="8" t="s">
        <v>535</v>
      </c>
      <c r="AK175" s="8" t="s">
        <v>535</v>
      </c>
      <c r="AL175" s="8" t="s">
        <v>535</v>
      </c>
      <c r="AM175" s="8"/>
      <c r="AN175" s="8" t="s">
        <v>535</v>
      </c>
      <c r="AO175" s="8" t="s">
        <v>535</v>
      </c>
      <c r="AP175" s="8" t="s">
        <v>535</v>
      </c>
      <c r="AQ175" s="8" t="s">
        <v>535</v>
      </c>
      <c r="AR175" s="8" t="s">
        <v>535</v>
      </c>
      <c r="AS175" s="8" t="s">
        <v>535</v>
      </c>
      <c r="AT175" s="8" t="s">
        <v>535</v>
      </c>
      <c r="AU175" s="1">
        <v>-2146826273</v>
      </c>
      <c r="AV175" s="8"/>
      <c r="AW175" s="8" t="s">
        <v>535</v>
      </c>
      <c r="AX175" s="8" t="s">
        <v>535</v>
      </c>
      <c r="AY175" s="8" t="s">
        <v>535</v>
      </c>
      <c r="AZ175" s="1">
        <v>-2146826273</v>
      </c>
      <c r="BA175" s="9" t="s">
        <v>535</v>
      </c>
      <c r="BB175" s="8"/>
      <c r="BC175" s="8" t="s">
        <v>535</v>
      </c>
      <c r="BD175" s="8" t="s">
        <v>535</v>
      </c>
      <c r="BE175" s="8" t="s">
        <v>535</v>
      </c>
      <c r="BF175" s="8" t="s">
        <v>535</v>
      </c>
      <c r="BG175" s="8" t="s">
        <v>535</v>
      </c>
      <c r="BH175" s="8" t="s">
        <v>535</v>
      </c>
      <c r="BI175" s="8" t="s">
        <v>535</v>
      </c>
      <c r="BJ175" s="8"/>
      <c r="BK175" s="8"/>
      <c r="BL175" s="8" t="s">
        <v>535</v>
      </c>
      <c r="BM175" s="8" t="s">
        <v>535</v>
      </c>
      <c r="BN175" s="8" t="s">
        <v>535</v>
      </c>
      <c r="BO175" s="8" t="s">
        <v>535</v>
      </c>
      <c r="BP175" s="8" t="s">
        <v>535</v>
      </c>
      <c r="BQ175" s="8" t="s">
        <v>535</v>
      </c>
      <c r="BR175" s="8" t="s">
        <v>535</v>
      </c>
      <c r="BS175" s="8" t="s">
        <v>535</v>
      </c>
      <c r="BT175" s="8" t="s">
        <v>535</v>
      </c>
      <c r="BU175" s="8" t="s">
        <v>535</v>
      </c>
      <c r="BV175" s="8" t="s">
        <v>535</v>
      </c>
      <c r="BW175" s="8" t="s">
        <v>535</v>
      </c>
      <c r="BX175" s="8" t="s">
        <v>535</v>
      </c>
      <c r="BY175" s="8" t="s">
        <v>535</v>
      </c>
      <c r="BZ175" s="8" t="s">
        <v>535</v>
      </c>
      <c r="CA175" s="8" t="s">
        <v>535</v>
      </c>
      <c r="CB175" s="8" t="s">
        <v>535</v>
      </c>
      <c r="CC175" s="8" t="s">
        <v>535</v>
      </c>
      <c r="CD175" s="8" t="s">
        <v>535</v>
      </c>
      <c r="CE175" s="8"/>
      <c r="CF175" s="8" t="s">
        <v>535</v>
      </c>
      <c r="CG175" s="8" t="s">
        <v>535</v>
      </c>
      <c r="CH175" s="8" t="s">
        <v>535</v>
      </c>
      <c r="CI175" s="8" t="s">
        <v>535</v>
      </c>
      <c r="CJ175" s="8" t="s">
        <v>535</v>
      </c>
      <c r="CK175" s="8" t="s">
        <v>535</v>
      </c>
      <c r="CL175" s="8" t="s">
        <v>535</v>
      </c>
      <c r="CM175" s="8" t="s">
        <v>535</v>
      </c>
      <c r="CN175" s="8" t="s">
        <v>535</v>
      </c>
      <c r="CO175" s="8" t="s">
        <v>535</v>
      </c>
      <c r="CP175" s="8" t="s">
        <v>535</v>
      </c>
      <c r="CQ175" s="8" t="s">
        <v>535</v>
      </c>
      <c r="CR175" s="8" t="s">
        <v>535</v>
      </c>
      <c r="CS175" s="8" t="s">
        <v>535</v>
      </c>
      <c r="CT175" s="8" t="s">
        <v>535</v>
      </c>
      <c r="CU175" s="8" t="s">
        <v>535</v>
      </c>
      <c r="CV175" s="8" t="s">
        <v>535</v>
      </c>
      <c r="CW175" s="8" t="s">
        <v>535</v>
      </c>
      <c r="CX175" s="8" t="s">
        <v>535</v>
      </c>
      <c r="CY175" s="8" t="s">
        <v>535</v>
      </c>
      <c r="CZ175" s="8" t="s">
        <v>535</v>
      </c>
      <c r="DA175" s="8" t="s">
        <v>535</v>
      </c>
      <c r="DB175" s="8" t="s">
        <v>535</v>
      </c>
      <c r="DC175" s="8"/>
      <c r="DD175" s="8" t="s">
        <v>535</v>
      </c>
      <c r="DE175" s="8" t="s">
        <v>535</v>
      </c>
      <c r="DF175" s="8" t="s">
        <v>535</v>
      </c>
      <c r="DG175" s="8" t="s">
        <v>535</v>
      </c>
      <c r="DH175" s="8" t="s">
        <v>535</v>
      </c>
      <c r="DI175" s="8" t="s">
        <v>535</v>
      </c>
      <c r="DJ175" s="8" t="s">
        <v>535</v>
      </c>
      <c r="DK175" s="8" t="s">
        <v>535</v>
      </c>
      <c r="DL175" s="8" t="s">
        <v>535</v>
      </c>
      <c r="DM175" s="8" t="s">
        <v>535</v>
      </c>
      <c r="DN175" s="8" t="s">
        <v>535</v>
      </c>
      <c r="DO175" s="8" t="s">
        <v>535</v>
      </c>
      <c r="DP175" s="8" t="s">
        <v>535</v>
      </c>
      <c r="DQ175" s="8" t="s">
        <v>535</v>
      </c>
      <c r="DR175" s="8" t="s">
        <v>535</v>
      </c>
      <c r="DS175" s="8" t="s">
        <v>535</v>
      </c>
      <c r="DT175" s="8" t="s">
        <v>535</v>
      </c>
      <c r="DU175" s="8" t="s">
        <v>535</v>
      </c>
      <c r="DV175" s="8"/>
      <c r="DW175" s="8" t="s">
        <v>535</v>
      </c>
      <c r="DX175" s="8" t="s">
        <v>535</v>
      </c>
      <c r="DY175" s="8" t="s">
        <v>535</v>
      </c>
      <c r="DZ175" s="8" t="s">
        <v>535</v>
      </c>
      <c r="EA175" s="8" t="s">
        <v>535</v>
      </c>
      <c r="EB175" s="8" t="s">
        <v>535</v>
      </c>
      <c r="EC175" s="8" t="s">
        <v>535</v>
      </c>
      <c r="ED175" s="8" t="s">
        <v>535</v>
      </c>
      <c r="EE175" s="8" t="s">
        <v>535</v>
      </c>
      <c r="EF175" s="8" t="s">
        <v>535</v>
      </c>
      <c r="EG175" s="8" t="s">
        <v>535</v>
      </c>
      <c r="EH175" s="8" t="s">
        <v>535</v>
      </c>
      <c r="EI175" s="8" t="s">
        <v>535</v>
      </c>
      <c r="EJ175" s="8" t="s">
        <v>535</v>
      </c>
      <c r="EK175" s="8" t="s">
        <v>535</v>
      </c>
      <c r="EL175" s="8" t="s">
        <v>535</v>
      </c>
      <c r="EM175" s="8" t="s">
        <v>535</v>
      </c>
      <c r="EN175" s="8" t="s">
        <v>535</v>
      </c>
      <c r="EO175" s="8" t="s">
        <v>535</v>
      </c>
      <c r="EP175" s="8" t="s">
        <v>535</v>
      </c>
      <c r="EQ175" s="8" t="s">
        <v>535</v>
      </c>
      <c r="ER175" s="8" t="s">
        <v>535</v>
      </c>
      <c r="ES175" s="8" t="s">
        <v>535</v>
      </c>
      <c r="ET175" s="8" t="s">
        <v>535</v>
      </c>
      <c r="EU175" s="8" t="s">
        <v>535</v>
      </c>
      <c r="EV175" s="8" t="s">
        <v>535</v>
      </c>
      <c r="EW175" s="8" t="s">
        <v>535</v>
      </c>
      <c r="EX175" s="8" t="s">
        <v>535</v>
      </c>
      <c r="EY175" s="8" t="s">
        <v>535</v>
      </c>
      <c r="EZ175" s="8" t="s">
        <v>535</v>
      </c>
      <c r="FA175" s="8" t="s">
        <v>535</v>
      </c>
      <c r="FB175" s="8" t="s">
        <v>535</v>
      </c>
      <c r="FC175" s="8" t="s">
        <v>535</v>
      </c>
      <c r="FD175" s="8" t="s">
        <v>535</v>
      </c>
      <c r="FE175" s="8" t="s">
        <v>535</v>
      </c>
      <c r="FF175" s="8" t="s">
        <v>535</v>
      </c>
      <c r="FG175" s="8" t="s">
        <v>535</v>
      </c>
      <c r="FH175" s="8" t="s">
        <v>535</v>
      </c>
      <c r="FI175" s="8" t="s">
        <v>535</v>
      </c>
      <c r="FJ175" s="8" t="s">
        <v>535</v>
      </c>
      <c r="FK175" s="8" t="s">
        <v>535</v>
      </c>
      <c r="FL175" s="8"/>
      <c r="FM175" s="8" t="s">
        <v>535</v>
      </c>
      <c r="FN175" s="8" t="s">
        <v>535</v>
      </c>
      <c r="FO175" s="8" t="s">
        <v>535</v>
      </c>
      <c r="FP175" s="8" t="s">
        <v>535</v>
      </c>
      <c r="FQ175" s="8" t="s">
        <v>535</v>
      </c>
      <c r="FR175" s="8" t="s">
        <v>535</v>
      </c>
      <c r="FS175" s="8" t="s">
        <v>535</v>
      </c>
      <c r="FT175" s="9" t="s">
        <v>535</v>
      </c>
      <c r="FU175" s="8" t="s">
        <v>535</v>
      </c>
      <c r="FV175" s="8" t="s">
        <v>536</v>
      </c>
      <c r="FW175" s="8" t="s">
        <v>537</v>
      </c>
      <c r="FX175" s="8" t="s">
        <v>536</v>
      </c>
      <c r="FY175" s="8" t="s">
        <v>536</v>
      </c>
      <c r="FZ175" s="8" t="s">
        <v>536</v>
      </c>
      <c r="GA175" s="31" t="e">
        <f t="shared" si="29"/>
        <v>#VALUE!</v>
      </c>
      <c r="GB175" s="10" t="e">
        <f t="shared" si="30"/>
        <v>#VALUE!</v>
      </c>
      <c r="GC175" s="10" t="s">
        <v>538</v>
      </c>
      <c r="GD175" s="10" t="s">
        <v>538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535</v>
      </c>
      <c r="F176" s="8" t="s">
        <v>535</v>
      </c>
      <c r="G176" s="8" t="s">
        <v>535</v>
      </c>
      <c r="H176" s="8" t="s">
        <v>535</v>
      </c>
      <c r="I176" s="8" t="s">
        <v>535</v>
      </c>
      <c r="J176" s="8" t="s">
        <v>535</v>
      </c>
      <c r="K176" s="8" t="s">
        <v>535</v>
      </c>
      <c r="L176" s="8" t="s">
        <v>535</v>
      </c>
      <c r="M176" s="8" t="s">
        <v>535</v>
      </c>
      <c r="N176" s="8" t="s">
        <v>535</v>
      </c>
      <c r="O176" s="8" t="s">
        <v>535</v>
      </c>
      <c r="P176" s="8" t="s">
        <v>535</v>
      </c>
      <c r="Q176" s="8" t="s">
        <v>535</v>
      </c>
      <c r="R176" s="8" t="s">
        <v>535</v>
      </c>
      <c r="S176" s="8" t="s">
        <v>535</v>
      </c>
      <c r="T176" s="8" t="s">
        <v>535</v>
      </c>
      <c r="U176" s="8" t="s">
        <v>535</v>
      </c>
      <c r="V176" s="8" t="s">
        <v>535</v>
      </c>
      <c r="W176" s="8" t="s">
        <v>535</v>
      </c>
      <c r="X176" s="8" t="s">
        <v>535</v>
      </c>
      <c r="Y176" s="8" t="s">
        <v>535</v>
      </c>
      <c r="Z176" s="8" t="s">
        <v>535</v>
      </c>
      <c r="AA176" s="8" t="s">
        <v>535</v>
      </c>
      <c r="AB176" s="8" t="s">
        <v>535</v>
      </c>
      <c r="AC176" s="8" t="s">
        <v>535</v>
      </c>
      <c r="AD176" s="8" t="s">
        <v>535</v>
      </c>
      <c r="AE176" s="8" t="s">
        <v>535</v>
      </c>
      <c r="AF176" s="8" t="s">
        <v>535</v>
      </c>
      <c r="AG176" s="8" t="s">
        <v>535</v>
      </c>
      <c r="AH176" s="8" t="s">
        <v>535</v>
      </c>
      <c r="AI176" s="8" t="s">
        <v>535</v>
      </c>
      <c r="AJ176" s="8" t="s">
        <v>535</v>
      </c>
      <c r="AK176" s="8" t="s">
        <v>535</v>
      </c>
      <c r="AL176" s="8" t="s">
        <v>535</v>
      </c>
      <c r="AM176" s="8"/>
      <c r="AN176" s="8" t="s">
        <v>535</v>
      </c>
      <c r="AO176" s="8" t="s">
        <v>535</v>
      </c>
      <c r="AP176" s="8" t="s">
        <v>535</v>
      </c>
      <c r="AQ176" s="8" t="s">
        <v>535</v>
      </c>
      <c r="AR176" s="8" t="s">
        <v>535</v>
      </c>
      <c r="AS176" s="8" t="s">
        <v>535</v>
      </c>
      <c r="AT176" s="8" t="s">
        <v>535</v>
      </c>
      <c r="AU176" s="1">
        <v>-2146826273</v>
      </c>
      <c r="AV176" s="8"/>
      <c r="AW176" s="8" t="s">
        <v>535</v>
      </c>
      <c r="AX176" s="8" t="s">
        <v>535</v>
      </c>
      <c r="AY176" s="8" t="s">
        <v>535</v>
      </c>
      <c r="AZ176" s="1">
        <v>-2146826273</v>
      </c>
      <c r="BA176" s="9" t="s">
        <v>535</v>
      </c>
      <c r="BB176" s="8"/>
      <c r="BC176" s="8" t="s">
        <v>535</v>
      </c>
      <c r="BD176" s="8" t="s">
        <v>535</v>
      </c>
      <c r="BE176" s="8" t="s">
        <v>535</v>
      </c>
      <c r="BF176" s="8" t="s">
        <v>535</v>
      </c>
      <c r="BG176" s="8" t="s">
        <v>535</v>
      </c>
      <c r="BH176" s="8" t="s">
        <v>535</v>
      </c>
      <c r="BI176" s="8" t="s">
        <v>535</v>
      </c>
      <c r="BJ176" s="8"/>
      <c r="BK176" s="8"/>
      <c r="BL176" s="8" t="s">
        <v>535</v>
      </c>
      <c r="BM176" s="8" t="s">
        <v>535</v>
      </c>
      <c r="BN176" s="8" t="s">
        <v>535</v>
      </c>
      <c r="BO176" s="8" t="s">
        <v>535</v>
      </c>
      <c r="BP176" s="8" t="s">
        <v>535</v>
      </c>
      <c r="BQ176" s="8" t="s">
        <v>535</v>
      </c>
      <c r="BR176" s="8" t="s">
        <v>535</v>
      </c>
      <c r="BS176" s="8" t="s">
        <v>535</v>
      </c>
      <c r="BT176" s="8" t="s">
        <v>535</v>
      </c>
      <c r="BU176" s="8" t="s">
        <v>535</v>
      </c>
      <c r="BV176" s="8" t="s">
        <v>535</v>
      </c>
      <c r="BW176" s="8" t="s">
        <v>535</v>
      </c>
      <c r="BX176" s="8" t="s">
        <v>535</v>
      </c>
      <c r="BY176" s="8" t="s">
        <v>535</v>
      </c>
      <c r="BZ176" s="8" t="s">
        <v>535</v>
      </c>
      <c r="CA176" s="8" t="s">
        <v>535</v>
      </c>
      <c r="CB176" s="8" t="s">
        <v>535</v>
      </c>
      <c r="CC176" s="8" t="s">
        <v>535</v>
      </c>
      <c r="CD176" s="8" t="s">
        <v>535</v>
      </c>
      <c r="CE176" s="8"/>
      <c r="CF176" s="8" t="s">
        <v>535</v>
      </c>
      <c r="CG176" s="8" t="s">
        <v>535</v>
      </c>
      <c r="CH176" s="8" t="s">
        <v>535</v>
      </c>
      <c r="CI176" s="8" t="s">
        <v>535</v>
      </c>
      <c r="CJ176" s="8" t="s">
        <v>535</v>
      </c>
      <c r="CK176" s="8" t="s">
        <v>535</v>
      </c>
      <c r="CL176" s="8" t="s">
        <v>535</v>
      </c>
      <c r="CM176" s="8" t="s">
        <v>535</v>
      </c>
      <c r="CN176" s="8" t="s">
        <v>535</v>
      </c>
      <c r="CO176" s="8" t="s">
        <v>535</v>
      </c>
      <c r="CP176" s="8" t="s">
        <v>535</v>
      </c>
      <c r="CQ176" s="8" t="s">
        <v>535</v>
      </c>
      <c r="CR176" s="8" t="s">
        <v>535</v>
      </c>
      <c r="CS176" s="8" t="s">
        <v>535</v>
      </c>
      <c r="CT176" s="8" t="s">
        <v>535</v>
      </c>
      <c r="CU176" s="8" t="s">
        <v>535</v>
      </c>
      <c r="CV176" s="8" t="s">
        <v>535</v>
      </c>
      <c r="CW176" s="8" t="s">
        <v>535</v>
      </c>
      <c r="CX176" s="8" t="s">
        <v>535</v>
      </c>
      <c r="CY176" s="8" t="s">
        <v>535</v>
      </c>
      <c r="CZ176" s="8" t="s">
        <v>535</v>
      </c>
      <c r="DA176" s="8" t="s">
        <v>535</v>
      </c>
      <c r="DB176" s="8" t="s">
        <v>535</v>
      </c>
      <c r="DC176" s="8"/>
      <c r="DD176" s="8" t="s">
        <v>535</v>
      </c>
      <c r="DE176" s="8" t="s">
        <v>535</v>
      </c>
      <c r="DF176" s="8" t="s">
        <v>535</v>
      </c>
      <c r="DG176" s="8" t="s">
        <v>535</v>
      </c>
      <c r="DH176" s="8" t="s">
        <v>535</v>
      </c>
      <c r="DI176" s="8" t="s">
        <v>535</v>
      </c>
      <c r="DJ176" s="8" t="s">
        <v>535</v>
      </c>
      <c r="DK176" s="8" t="s">
        <v>535</v>
      </c>
      <c r="DL176" s="8" t="s">
        <v>535</v>
      </c>
      <c r="DM176" s="8" t="s">
        <v>535</v>
      </c>
      <c r="DN176" s="8" t="s">
        <v>535</v>
      </c>
      <c r="DO176" s="8" t="s">
        <v>535</v>
      </c>
      <c r="DP176" s="8" t="s">
        <v>535</v>
      </c>
      <c r="DQ176" s="8" t="s">
        <v>535</v>
      </c>
      <c r="DR176" s="8" t="s">
        <v>535</v>
      </c>
      <c r="DS176" s="8" t="s">
        <v>535</v>
      </c>
      <c r="DT176" s="8" t="s">
        <v>535</v>
      </c>
      <c r="DU176" s="8" t="s">
        <v>535</v>
      </c>
      <c r="DV176" s="8"/>
      <c r="DW176" s="8" t="s">
        <v>535</v>
      </c>
      <c r="DX176" s="8" t="s">
        <v>535</v>
      </c>
      <c r="DY176" s="8" t="s">
        <v>535</v>
      </c>
      <c r="DZ176" s="8" t="s">
        <v>535</v>
      </c>
      <c r="EA176" s="8" t="s">
        <v>535</v>
      </c>
      <c r="EB176" s="8" t="s">
        <v>535</v>
      </c>
      <c r="EC176" s="8" t="s">
        <v>535</v>
      </c>
      <c r="ED176" s="8" t="s">
        <v>535</v>
      </c>
      <c r="EE176" s="8" t="s">
        <v>535</v>
      </c>
      <c r="EF176" s="8" t="s">
        <v>535</v>
      </c>
      <c r="EG176" s="8" t="s">
        <v>535</v>
      </c>
      <c r="EH176" s="8" t="s">
        <v>535</v>
      </c>
      <c r="EI176" s="8" t="s">
        <v>535</v>
      </c>
      <c r="EJ176" s="8" t="s">
        <v>535</v>
      </c>
      <c r="EK176" s="8" t="s">
        <v>535</v>
      </c>
      <c r="EL176" s="8" t="s">
        <v>535</v>
      </c>
      <c r="EM176" s="8" t="s">
        <v>535</v>
      </c>
      <c r="EN176" s="8" t="s">
        <v>535</v>
      </c>
      <c r="EO176" s="8" t="s">
        <v>535</v>
      </c>
      <c r="EP176" s="8" t="s">
        <v>535</v>
      </c>
      <c r="EQ176" s="8" t="s">
        <v>535</v>
      </c>
      <c r="ER176" s="8" t="s">
        <v>535</v>
      </c>
      <c r="ES176" s="8" t="s">
        <v>535</v>
      </c>
      <c r="ET176" s="8" t="s">
        <v>535</v>
      </c>
      <c r="EU176" s="8" t="s">
        <v>535</v>
      </c>
      <c r="EV176" s="8" t="s">
        <v>535</v>
      </c>
      <c r="EW176" s="8" t="s">
        <v>535</v>
      </c>
      <c r="EX176" s="8" t="s">
        <v>535</v>
      </c>
      <c r="EY176" s="8" t="s">
        <v>535</v>
      </c>
      <c r="EZ176" s="8" t="s">
        <v>535</v>
      </c>
      <c r="FA176" s="8" t="s">
        <v>535</v>
      </c>
      <c r="FB176" s="8" t="s">
        <v>535</v>
      </c>
      <c r="FC176" s="8" t="s">
        <v>535</v>
      </c>
      <c r="FD176" s="8" t="s">
        <v>535</v>
      </c>
      <c r="FE176" s="8" t="s">
        <v>535</v>
      </c>
      <c r="FF176" s="8" t="s">
        <v>535</v>
      </c>
      <c r="FG176" s="8" t="s">
        <v>535</v>
      </c>
      <c r="FH176" s="8" t="s">
        <v>535</v>
      </c>
      <c r="FI176" s="8" t="s">
        <v>535</v>
      </c>
      <c r="FJ176" s="8" t="s">
        <v>535</v>
      </c>
      <c r="FK176" s="8" t="s">
        <v>535</v>
      </c>
      <c r="FL176" s="8"/>
      <c r="FM176" s="8" t="s">
        <v>535</v>
      </c>
      <c r="FN176" s="8" t="s">
        <v>535</v>
      </c>
      <c r="FO176" s="8" t="s">
        <v>535</v>
      </c>
      <c r="FP176" s="8" t="s">
        <v>535</v>
      </c>
      <c r="FQ176" s="8" t="s">
        <v>535</v>
      </c>
      <c r="FR176" s="8" t="s">
        <v>535</v>
      </c>
      <c r="FS176" s="8" t="s">
        <v>535</v>
      </c>
      <c r="FT176" s="9" t="s">
        <v>535</v>
      </c>
      <c r="FU176" s="8" t="s">
        <v>535</v>
      </c>
      <c r="FV176" s="8" t="s">
        <v>536</v>
      </c>
      <c r="FW176" s="8" t="s">
        <v>537</v>
      </c>
      <c r="FX176" s="8" t="s">
        <v>536</v>
      </c>
      <c r="FY176" s="8" t="s">
        <v>536</v>
      </c>
      <c r="FZ176" s="8" t="s">
        <v>536</v>
      </c>
      <c r="GA176" s="31" t="e">
        <f t="shared" si="29"/>
        <v>#VALUE!</v>
      </c>
      <c r="GB176" s="10" t="e">
        <f t="shared" si="30"/>
        <v>#VALUE!</v>
      </c>
      <c r="GC176" s="10" t="s">
        <v>538</v>
      </c>
      <c r="GD176" s="10" t="s">
        <v>538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535</v>
      </c>
      <c r="F177" s="8" t="s">
        <v>535</v>
      </c>
      <c r="G177" s="8" t="s">
        <v>535</v>
      </c>
      <c r="H177" s="8" t="s">
        <v>535</v>
      </c>
      <c r="I177" s="8" t="s">
        <v>535</v>
      </c>
      <c r="J177" s="8" t="s">
        <v>535</v>
      </c>
      <c r="K177" s="8" t="s">
        <v>535</v>
      </c>
      <c r="L177" s="8" t="s">
        <v>535</v>
      </c>
      <c r="M177" s="8" t="s">
        <v>535</v>
      </c>
      <c r="N177" s="8" t="s">
        <v>535</v>
      </c>
      <c r="O177" s="8" t="s">
        <v>535</v>
      </c>
      <c r="P177" s="8" t="s">
        <v>535</v>
      </c>
      <c r="Q177" s="8" t="s">
        <v>535</v>
      </c>
      <c r="R177" s="8" t="s">
        <v>535</v>
      </c>
      <c r="S177" s="8" t="s">
        <v>535</v>
      </c>
      <c r="T177" s="8" t="s">
        <v>535</v>
      </c>
      <c r="U177" s="8" t="s">
        <v>535</v>
      </c>
      <c r="V177" s="8" t="s">
        <v>535</v>
      </c>
      <c r="W177" s="8" t="s">
        <v>535</v>
      </c>
      <c r="X177" s="8" t="s">
        <v>535</v>
      </c>
      <c r="Y177" s="8" t="s">
        <v>535</v>
      </c>
      <c r="Z177" s="8" t="s">
        <v>535</v>
      </c>
      <c r="AA177" s="8" t="s">
        <v>535</v>
      </c>
      <c r="AB177" s="8" t="s">
        <v>535</v>
      </c>
      <c r="AC177" s="8" t="s">
        <v>535</v>
      </c>
      <c r="AD177" s="8" t="s">
        <v>535</v>
      </c>
      <c r="AE177" s="8" t="s">
        <v>535</v>
      </c>
      <c r="AF177" s="8" t="s">
        <v>535</v>
      </c>
      <c r="AG177" s="8" t="s">
        <v>535</v>
      </c>
      <c r="AH177" s="8" t="s">
        <v>535</v>
      </c>
      <c r="AI177" s="8" t="s">
        <v>535</v>
      </c>
      <c r="AJ177" s="8" t="s">
        <v>535</v>
      </c>
      <c r="AK177" s="8" t="s">
        <v>535</v>
      </c>
      <c r="AL177" s="8" t="s">
        <v>535</v>
      </c>
      <c r="AM177" s="8"/>
      <c r="AN177" s="8" t="s">
        <v>535</v>
      </c>
      <c r="AO177" s="8" t="s">
        <v>535</v>
      </c>
      <c r="AP177" s="8" t="s">
        <v>535</v>
      </c>
      <c r="AQ177" s="8" t="s">
        <v>535</v>
      </c>
      <c r="AR177" s="8" t="s">
        <v>535</v>
      </c>
      <c r="AS177" s="8" t="s">
        <v>535</v>
      </c>
      <c r="AT177" s="8" t="s">
        <v>535</v>
      </c>
      <c r="AU177" s="1">
        <v>-2146826273</v>
      </c>
      <c r="AV177" s="8"/>
      <c r="AW177" s="8" t="s">
        <v>535</v>
      </c>
      <c r="AX177" s="8" t="s">
        <v>535</v>
      </c>
      <c r="AY177" s="8" t="s">
        <v>535</v>
      </c>
      <c r="AZ177" s="1">
        <v>-2146826273</v>
      </c>
      <c r="BA177" s="9" t="s">
        <v>535</v>
      </c>
      <c r="BB177" s="8"/>
      <c r="BC177" s="8" t="s">
        <v>535</v>
      </c>
      <c r="BD177" s="8" t="s">
        <v>535</v>
      </c>
      <c r="BE177" s="8" t="s">
        <v>535</v>
      </c>
      <c r="BF177" s="8" t="s">
        <v>535</v>
      </c>
      <c r="BG177" s="8" t="s">
        <v>535</v>
      </c>
      <c r="BH177" s="8" t="s">
        <v>535</v>
      </c>
      <c r="BI177" s="8" t="s">
        <v>535</v>
      </c>
      <c r="BJ177" s="8"/>
      <c r="BK177" s="8"/>
      <c r="BL177" s="8" t="s">
        <v>535</v>
      </c>
      <c r="BM177" s="8" t="s">
        <v>535</v>
      </c>
      <c r="BN177" s="8" t="s">
        <v>535</v>
      </c>
      <c r="BO177" s="8" t="s">
        <v>535</v>
      </c>
      <c r="BP177" s="8" t="s">
        <v>535</v>
      </c>
      <c r="BQ177" s="8" t="s">
        <v>535</v>
      </c>
      <c r="BR177" s="8" t="s">
        <v>535</v>
      </c>
      <c r="BS177" s="8" t="s">
        <v>535</v>
      </c>
      <c r="BT177" s="8" t="s">
        <v>535</v>
      </c>
      <c r="BU177" s="8" t="s">
        <v>535</v>
      </c>
      <c r="BV177" s="8" t="s">
        <v>535</v>
      </c>
      <c r="BW177" s="8" t="s">
        <v>535</v>
      </c>
      <c r="BX177" s="8" t="s">
        <v>535</v>
      </c>
      <c r="BY177" s="8" t="s">
        <v>535</v>
      </c>
      <c r="BZ177" s="8" t="s">
        <v>535</v>
      </c>
      <c r="CA177" s="8" t="s">
        <v>535</v>
      </c>
      <c r="CB177" s="8" t="s">
        <v>535</v>
      </c>
      <c r="CC177" s="8" t="s">
        <v>535</v>
      </c>
      <c r="CD177" s="8" t="s">
        <v>535</v>
      </c>
      <c r="CE177" s="8"/>
      <c r="CF177" s="8" t="s">
        <v>535</v>
      </c>
      <c r="CG177" s="8" t="s">
        <v>535</v>
      </c>
      <c r="CH177" s="8" t="s">
        <v>535</v>
      </c>
      <c r="CI177" s="8" t="s">
        <v>535</v>
      </c>
      <c r="CJ177" s="8" t="s">
        <v>535</v>
      </c>
      <c r="CK177" s="8" t="s">
        <v>535</v>
      </c>
      <c r="CL177" s="8" t="s">
        <v>535</v>
      </c>
      <c r="CM177" s="8" t="s">
        <v>535</v>
      </c>
      <c r="CN177" s="8" t="s">
        <v>535</v>
      </c>
      <c r="CO177" s="8" t="s">
        <v>535</v>
      </c>
      <c r="CP177" s="8" t="s">
        <v>535</v>
      </c>
      <c r="CQ177" s="8" t="s">
        <v>535</v>
      </c>
      <c r="CR177" s="8" t="s">
        <v>535</v>
      </c>
      <c r="CS177" s="8" t="s">
        <v>535</v>
      </c>
      <c r="CT177" s="8" t="s">
        <v>535</v>
      </c>
      <c r="CU177" s="8" t="s">
        <v>535</v>
      </c>
      <c r="CV177" s="8" t="s">
        <v>535</v>
      </c>
      <c r="CW177" s="8" t="s">
        <v>535</v>
      </c>
      <c r="CX177" s="8" t="s">
        <v>535</v>
      </c>
      <c r="CY177" s="8" t="s">
        <v>535</v>
      </c>
      <c r="CZ177" s="8" t="s">
        <v>535</v>
      </c>
      <c r="DA177" s="8" t="s">
        <v>535</v>
      </c>
      <c r="DB177" s="8" t="s">
        <v>535</v>
      </c>
      <c r="DC177" s="8"/>
      <c r="DD177" s="8" t="s">
        <v>535</v>
      </c>
      <c r="DE177" s="8" t="s">
        <v>535</v>
      </c>
      <c r="DF177" s="8" t="s">
        <v>535</v>
      </c>
      <c r="DG177" s="8" t="s">
        <v>535</v>
      </c>
      <c r="DH177" s="8" t="s">
        <v>535</v>
      </c>
      <c r="DI177" s="8" t="s">
        <v>535</v>
      </c>
      <c r="DJ177" s="8" t="s">
        <v>535</v>
      </c>
      <c r="DK177" s="8" t="s">
        <v>535</v>
      </c>
      <c r="DL177" s="8" t="s">
        <v>535</v>
      </c>
      <c r="DM177" s="8" t="s">
        <v>535</v>
      </c>
      <c r="DN177" s="8" t="s">
        <v>535</v>
      </c>
      <c r="DO177" s="8" t="s">
        <v>535</v>
      </c>
      <c r="DP177" s="8" t="s">
        <v>535</v>
      </c>
      <c r="DQ177" s="8" t="s">
        <v>535</v>
      </c>
      <c r="DR177" s="8" t="s">
        <v>535</v>
      </c>
      <c r="DS177" s="8" t="s">
        <v>535</v>
      </c>
      <c r="DT177" s="8" t="s">
        <v>535</v>
      </c>
      <c r="DU177" s="8" t="s">
        <v>535</v>
      </c>
      <c r="DV177" s="8"/>
      <c r="DW177" s="8" t="s">
        <v>535</v>
      </c>
      <c r="DX177" s="8" t="s">
        <v>535</v>
      </c>
      <c r="DY177" s="8" t="s">
        <v>535</v>
      </c>
      <c r="DZ177" s="8" t="s">
        <v>535</v>
      </c>
      <c r="EA177" s="8" t="s">
        <v>535</v>
      </c>
      <c r="EB177" s="8" t="s">
        <v>535</v>
      </c>
      <c r="EC177" s="8" t="s">
        <v>535</v>
      </c>
      <c r="ED177" s="8" t="s">
        <v>535</v>
      </c>
      <c r="EE177" s="8" t="s">
        <v>535</v>
      </c>
      <c r="EF177" s="8" t="s">
        <v>535</v>
      </c>
      <c r="EG177" s="8" t="s">
        <v>535</v>
      </c>
      <c r="EH177" s="8" t="s">
        <v>535</v>
      </c>
      <c r="EI177" s="8" t="s">
        <v>535</v>
      </c>
      <c r="EJ177" s="8" t="s">
        <v>535</v>
      </c>
      <c r="EK177" s="8" t="s">
        <v>535</v>
      </c>
      <c r="EL177" s="8" t="s">
        <v>535</v>
      </c>
      <c r="EM177" s="8" t="s">
        <v>535</v>
      </c>
      <c r="EN177" s="8" t="s">
        <v>535</v>
      </c>
      <c r="EO177" s="8" t="s">
        <v>535</v>
      </c>
      <c r="EP177" s="8" t="s">
        <v>535</v>
      </c>
      <c r="EQ177" s="8" t="s">
        <v>535</v>
      </c>
      <c r="ER177" s="8" t="s">
        <v>535</v>
      </c>
      <c r="ES177" s="8" t="s">
        <v>535</v>
      </c>
      <c r="ET177" s="8" t="s">
        <v>535</v>
      </c>
      <c r="EU177" s="8" t="s">
        <v>535</v>
      </c>
      <c r="EV177" s="8" t="s">
        <v>535</v>
      </c>
      <c r="EW177" s="8" t="s">
        <v>535</v>
      </c>
      <c r="EX177" s="8" t="s">
        <v>535</v>
      </c>
      <c r="EY177" s="8" t="s">
        <v>535</v>
      </c>
      <c r="EZ177" s="8" t="s">
        <v>535</v>
      </c>
      <c r="FA177" s="8" t="s">
        <v>535</v>
      </c>
      <c r="FB177" s="8" t="s">
        <v>535</v>
      </c>
      <c r="FC177" s="8" t="s">
        <v>535</v>
      </c>
      <c r="FD177" s="8" t="s">
        <v>535</v>
      </c>
      <c r="FE177" s="8" t="s">
        <v>535</v>
      </c>
      <c r="FF177" s="8" t="s">
        <v>535</v>
      </c>
      <c r="FG177" s="8" t="s">
        <v>535</v>
      </c>
      <c r="FH177" s="8" t="s">
        <v>535</v>
      </c>
      <c r="FI177" s="8" t="s">
        <v>535</v>
      </c>
      <c r="FJ177" s="8" t="s">
        <v>535</v>
      </c>
      <c r="FK177" s="8" t="s">
        <v>535</v>
      </c>
      <c r="FL177" s="8"/>
      <c r="FM177" s="8" t="s">
        <v>535</v>
      </c>
      <c r="FN177" s="8" t="s">
        <v>535</v>
      </c>
      <c r="FO177" s="8" t="s">
        <v>535</v>
      </c>
      <c r="FP177" s="8" t="s">
        <v>535</v>
      </c>
      <c r="FQ177" s="8" t="s">
        <v>535</v>
      </c>
      <c r="FR177" s="8" t="s">
        <v>535</v>
      </c>
      <c r="FS177" s="8" t="s">
        <v>535</v>
      </c>
      <c r="FT177" s="9" t="s">
        <v>535</v>
      </c>
      <c r="FU177" s="8" t="s">
        <v>535</v>
      </c>
      <c r="FV177" s="8" t="s">
        <v>536</v>
      </c>
      <c r="FW177" s="8" t="s">
        <v>537</v>
      </c>
      <c r="FX177" s="8" t="s">
        <v>536</v>
      </c>
      <c r="FY177" s="8" t="s">
        <v>536</v>
      </c>
      <c r="FZ177" s="8" t="s">
        <v>536</v>
      </c>
      <c r="GA177" s="31" t="e">
        <f t="shared" si="29"/>
        <v>#VALUE!</v>
      </c>
      <c r="GB177" s="10" t="e">
        <f t="shared" si="30"/>
        <v>#VALUE!</v>
      </c>
      <c r="GC177" s="10" t="s">
        <v>538</v>
      </c>
      <c r="GD177" s="10" t="s">
        <v>538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535</v>
      </c>
      <c r="F178" s="8" t="s">
        <v>535</v>
      </c>
      <c r="G178" s="8" t="s">
        <v>535</v>
      </c>
      <c r="H178" s="8" t="s">
        <v>535</v>
      </c>
      <c r="I178" s="8" t="s">
        <v>535</v>
      </c>
      <c r="J178" s="8" t="s">
        <v>535</v>
      </c>
      <c r="K178" s="8" t="s">
        <v>535</v>
      </c>
      <c r="L178" s="8" t="s">
        <v>535</v>
      </c>
      <c r="M178" s="8" t="s">
        <v>535</v>
      </c>
      <c r="N178" s="8" t="s">
        <v>535</v>
      </c>
      <c r="O178" s="8" t="s">
        <v>535</v>
      </c>
      <c r="P178" s="8" t="s">
        <v>535</v>
      </c>
      <c r="Q178" s="8" t="s">
        <v>535</v>
      </c>
      <c r="R178" s="8" t="s">
        <v>535</v>
      </c>
      <c r="S178" s="8" t="s">
        <v>535</v>
      </c>
      <c r="T178" s="8" t="s">
        <v>535</v>
      </c>
      <c r="U178" s="8" t="s">
        <v>535</v>
      </c>
      <c r="V178" s="8" t="s">
        <v>535</v>
      </c>
      <c r="W178" s="8" t="s">
        <v>535</v>
      </c>
      <c r="X178" s="8" t="s">
        <v>535</v>
      </c>
      <c r="Y178" s="8" t="s">
        <v>535</v>
      </c>
      <c r="Z178" s="8" t="s">
        <v>535</v>
      </c>
      <c r="AA178" s="8" t="s">
        <v>535</v>
      </c>
      <c r="AB178" s="8" t="s">
        <v>535</v>
      </c>
      <c r="AC178" s="8" t="s">
        <v>535</v>
      </c>
      <c r="AD178" s="8" t="s">
        <v>535</v>
      </c>
      <c r="AE178" s="8" t="s">
        <v>535</v>
      </c>
      <c r="AF178" s="8" t="s">
        <v>535</v>
      </c>
      <c r="AG178" s="8" t="s">
        <v>535</v>
      </c>
      <c r="AH178" s="8" t="s">
        <v>535</v>
      </c>
      <c r="AI178" s="8" t="s">
        <v>535</v>
      </c>
      <c r="AJ178" s="8" t="s">
        <v>535</v>
      </c>
      <c r="AK178" s="8" t="s">
        <v>535</v>
      </c>
      <c r="AL178" s="8" t="s">
        <v>535</v>
      </c>
      <c r="AM178" s="8"/>
      <c r="AN178" s="8" t="s">
        <v>535</v>
      </c>
      <c r="AO178" s="8" t="s">
        <v>535</v>
      </c>
      <c r="AP178" s="8" t="s">
        <v>535</v>
      </c>
      <c r="AQ178" s="8" t="s">
        <v>535</v>
      </c>
      <c r="AR178" s="8" t="s">
        <v>535</v>
      </c>
      <c r="AS178" s="8" t="s">
        <v>535</v>
      </c>
      <c r="AT178" s="8" t="s">
        <v>535</v>
      </c>
      <c r="AU178" s="1">
        <v>-2146826273</v>
      </c>
      <c r="AV178" s="8"/>
      <c r="AW178" s="8" t="s">
        <v>535</v>
      </c>
      <c r="AX178" s="8" t="s">
        <v>535</v>
      </c>
      <c r="AY178" s="8" t="s">
        <v>535</v>
      </c>
      <c r="AZ178" s="1">
        <v>-2146826273</v>
      </c>
      <c r="BA178" s="9" t="s">
        <v>535</v>
      </c>
      <c r="BB178" s="8"/>
      <c r="BC178" s="8" t="s">
        <v>535</v>
      </c>
      <c r="BD178" s="8" t="s">
        <v>535</v>
      </c>
      <c r="BE178" s="8" t="s">
        <v>535</v>
      </c>
      <c r="BF178" s="8" t="s">
        <v>535</v>
      </c>
      <c r="BG178" s="8" t="s">
        <v>535</v>
      </c>
      <c r="BH178" s="8" t="s">
        <v>535</v>
      </c>
      <c r="BI178" s="8" t="s">
        <v>535</v>
      </c>
      <c r="BJ178" s="8"/>
      <c r="BK178" s="8"/>
      <c r="BL178" s="8" t="s">
        <v>535</v>
      </c>
      <c r="BM178" s="8" t="s">
        <v>535</v>
      </c>
      <c r="BN178" s="8" t="s">
        <v>535</v>
      </c>
      <c r="BO178" s="8" t="s">
        <v>535</v>
      </c>
      <c r="BP178" s="8" t="s">
        <v>535</v>
      </c>
      <c r="BQ178" s="8" t="s">
        <v>535</v>
      </c>
      <c r="BR178" s="8" t="s">
        <v>535</v>
      </c>
      <c r="BS178" s="8" t="s">
        <v>535</v>
      </c>
      <c r="BT178" s="8" t="s">
        <v>535</v>
      </c>
      <c r="BU178" s="8" t="s">
        <v>535</v>
      </c>
      <c r="BV178" s="8" t="s">
        <v>535</v>
      </c>
      <c r="BW178" s="8" t="s">
        <v>535</v>
      </c>
      <c r="BX178" s="8" t="s">
        <v>535</v>
      </c>
      <c r="BY178" s="8" t="s">
        <v>535</v>
      </c>
      <c r="BZ178" s="8" t="s">
        <v>535</v>
      </c>
      <c r="CA178" s="8" t="s">
        <v>535</v>
      </c>
      <c r="CB178" s="8" t="s">
        <v>535</v>
      </c>
      <c r="CC178" s="8" t="s">
        <v>535</v>
      </c>
      <c r="CD178" s="8" t="s">
        <v>535</v>
      </c>
      <c r="CE178" s="8"/>
      <c r="CF178" s="8" t="s">
        <v>535</v>
      </c>
      <c r="CG178" s="8" t="s">
        <v>535</v>
      </c>
      <c r="CH178" s="8" t="s">
        <v>535</v>
      </c>
      <c r="CI178" s="8" t="s">
        <v>535</v>
      </c>
      <c r="CJ178" s="8" t="s">
        <v>535</v>
      </c>
      <c r="CK178" s="8" t="s">
        <v>535</v>
      </c>
      <c r="CL178" s="8" t="s">
        <v>535</v>
      </c>
      <c r="CM178" s="8" t="s">
        <v>535</v>
      </c>
      <c r="CN178" s="8" t="s">
        <v>535</v>
      </c>
      <c r="CO178" s="8" t="s">
        <v>535</v>
      </c>
      <c r="CP178" s="8" t="s">
        <v>535</v>
      </c>
      <c r="CQ178" s="8" t="s">
        <v>535</v>
      </c>
      <c r="CR178" s="8" t="s">
        <v>535</v>
      </c>
      <c r="CS178" s="8" t="s">
        <v>535</v>
      </c>
      <c r="CT178" s="8" t="s">
        <v>535</v>
      </c>
      <c r="CU178" s="8" t="s">
        <v>535</v>
      </c>
      <c r="CV178" s="8" t="s">
        <v>535</v>
      </c>
      <c r="CW178" s="8" t="s">
        <v>535</v>
      </c>
      <c r="CX178" s="8" t="s">
        <v>535</v>
      </c>
      <c r="CY178" s="8" t="s">
        <v>535</v>
      </c>
      <c r="CZ178" s="8" t="s">
        <v>535</v>
      </c>
      <c r="DA178" s="8" t="s">
        <v>535</v>
      </c>
      <c r="DB178" s="8" t="s">
        <v>535</v>
      </c>
      <c r="DC178" s="8"/>
      <c r="DD178" s="8" t="s">
        <v>535</v>
      </c>
      <c r="DE178" s="8" t="s">
        <v>535</v>
      </c>
      <c r="DF178" s="8" t="s">
        <v>535</v>
      </c>
      <c r="DG178" s="8" t="s">
        <v>535</v>
      </c>
      <c r="DH178" s="8" t="s">
        <v>535</v>
      </c>
      <c r="DI178" s="8" t="s">
        <v>535</v>
      </c>
      <c r="DJ178" s="8" t="s">
        <v>535</v>
      </c>
      <c r="DK178" s="8" t="s">
        <v>535</v>
      </c>
      <c r="DL178" s="8" t="s">
        <v>535</v>
      </c>
      <c r="DM178" s="8" t="s">
        <v>535</v>
      </c>
      <c r="DN178" s="8" t="s">
        <v>535</v>
      </c>
      <c r="DO178" s="8" t="s">
        <v>535</v>
      </c>
      <c r="DP178" s="8" t="s">
        <v>535</v>
      </c>
      <c r="DQ178" s="8" t="s">
        <v>535</v>
      </c>
      <c r="DR178" s="8" t="s">
        <v>535</v>
      </c>
      <c r="DS178" s="8" t="s">
        <v>535</v>
      </c>
      <c r="DT178" s="8" t="s">
        <v>535</v>
      </c>
      <c r="DU178" s="8" t="s">
        <v>535</v>
      </c>
      <c r="DV178" s="8"/>
      <c r="DW178" s="8" t="s">
        <v>535</v>
      </c>
      <c r="DX178" s="8" t="s">
        <v>535</v>
      </c>
      <c r="DY178" s="8" t="s">
        <v>535</v>
      </c>
      <c r="DZ178" s="8" t="s">
        <v>535</v>
      </c>
      <c r="EA178" s="8" t="s">
        <v>535</v>
      </c>
      <c r="EB178" s="8" t="s">
        <v>535</v>
      </c>
      <c r="EC178" s="8" t="s">
        <v>535</v>
      </c>
      <c r="ED178" s="8" t="s">
        <v>535</v>
      </c>
      <c r="EE178" s="8" t="s">
        <v>535</v>
      </c>
      <c r="EF178" s="8" t="s">
        <v>535</v>
      </c>
      <c r="EG178" s="8" t="s">
        <v>535</v>
      </c>
      <c r="EH178" s="8" t="s">
        <v>535</v>
      </c>
      <c r="EI178" s="8" t="s">
        <v>535</v>
      </c>
      <c r="EJ178" s="8" t="s">
        <v>535</v>
      </c>
      <c r="EK178" s="8" t="s">
        <v>535</v>
      </c>
      <c r="EL178" s="8" t="s">
        <v>535</v>
      </c>
      <c r="EM178" s="8" t="s">
        <v>535</v>
      </c>
      <c r="EN178" s="8" t="s">
        <v>535</v>
      </c>
      <c r="EO178" s="8" t="s">
        <v>535</v>
      </c>
      <c r="EP178" s="8" t="s">
        <v>535</v>
      </c>
      <c r="EQ178" s="8" t="s">
        <v>535</v>
      </c>
      <c r="ER178" s="8" t="s">
        <v>535</v>
      </c>
      <c r="ES178" s="8" t="s">
        <v>535</v>
      </c>
      <c r="ET178" s="8" t="s">
        <v>535</v>
      </c>
      <c r="EU178" s="8" t="s">
        <v>535</v>
      </c>
      <c r="EV178" s="8" t="s">
        <v>535</v>
      </c>
      <c r="EW178" s="8" t="s">
        <v>535</v>
      </c>
      <c r="EX178" s="8" t="s">
        <v>535</v>
      </c>
      <c r="EY178" s="8" t="s">
        <v>535</v>
      </c>
      <c r="EZ178" s="8" t="s">
        <v>535</v>
      </c>
      <c r="FA178" s="8" t="s">
        <v>535</v>
      </c>
      <c r="FB178" s="8" t="s">
        <v>535</v>
      </c>
      <c r="FC178" s="8" t="s">
        <v>535</v>
      </c>
      <c r="FD178" s="8" t="s">
        <v>535</v>
      </c>
      <c r="FE178" s="8" t="s">
        <v>535</v>
      </c>
      <c r="FF178" s="8" t="s">
        <v>535</v>
      </c>
      <c r="FG178" s="8" t="s">
        <v>535</v>
      </c>
      <c r="FH178" s="8" t="s">
        <v>535</v>
      </c>
      <c r="FI178" s="8" t="s">
        <v>535</v>
      </c>
      <c r="FJ178" s="8" t="s">
        <v>535</v>
      </c>
      <c r="FK178" s="8" t="s">
        <v>535</v>
      </c>
      <c r="FL178" s="8"/>
      <c r="FM178" s="8" t="s">
        <v>535</v>
      </c>
      <c r="FN178" s="8" t="s">
        <v>535</v>
      </c>
      <c r="FO178" s="8" t="s">
        <v>535</v>
      </c>
      <c r="FP178" s="8" t="s">
        <v>535</v>
      </c>
      <c r="FQ178" s="8" t="s">
        <v>535</v>
      </c>
      <c r="FR178" s="8" t="s">
        <v>535</v>
      </c>
      <c r="FS178" s="8" t="s">
        <v>535</v>
      </c>
      <c r="FT178" s="9" t="s">
        <v>535</v>
      </c>
      <c r="FU178" s="8" t="s">
        <v>535</v>
      </c>
      <c r="FV178" s="8" t="s">
        <v>536</v>
      </c>
      <c r="FW178" s="8" t="s">
        <v>537</v>
      </c>
      <c r="FX178" s="8" t="s">
        <v>536</v>
      </c>
      <c r="FY178" s="8" t="s">
        <v>536</v>
      </c>
      <c r="FZ178" s="8" t="s">
        <v>536</v>
      </c>
      <c r="GA178" s="31" t="e">
        <f t="shared" si="29"/>
        <v>#VALUE!</v>
      </c>
      <c r="GB178" s="10" t="e">
        <f t="shared" si="30"/>
        <v>#VALUE!</v>
      </c>
      <c r="GC178" s="10" t="s">
        <v>538</v>
      </c>
      <c r="GD178" s="10" t="s">
        <v>538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535</v>
      </c>
      <c r="F179" s="8" t="s">
        <v>535</v>
      </c>
      <c r="G179" s="8" t="s">
        <v>535</v>
      </c>
      <c r="H179" s="8" t="s">
        <v>535</v>
      </c>
      <c r="I179" s="8" t="s">
        <v>535</v>
      </c>
      <c r="J179" s="8" t="s">
        <v>535</v>
      </c>
      <c r="K179" s="8" t="s">
        <v>535</v>
      </c>
      <c r="L179" s="8" t="s">
        <v>535</v>
      </c>
      <c r="M179" s="8" t="s">
        <v>535</v>
      </c>
      <c r="N179" s="8" t="s">
        <v>535</v>
      </c>
      <c r="O179" s="8" t="s">
        <v>535</v>
      </c>
      <c r="P179" s="8" t="s">
        <v>535</v>
      </c>
      <c r="Q179" s="8" t="s">
        <v>535</v>
      </c>
      <c r="R179" s="8" t="s">
        <v>535</v>
      </c>
      <c r="S179" s="8" t="s">
        <v>535</v>
      </c>
      <c r="T179" s="8" t="s">
        <v>535</v>
      </c>
      <c r="U179" s="8" t="s">
        <v>535</v>
      </c>
      <c r="V179" s="8" t="s">
        <v>535</v>
      </c>
      <c r="W179" s="8" t="s">
        <v>535</v>
      </c>
      <c r="X179" s="8" t="s">
        <v>535</v>
      </c>
      <c r="Y179" s="8" t="s">
        <v>535</v>
      </c>
      <c r="Z179" s="8" t="s">
        <v>535</v>
      </c>
      <c r="AA179" s="8" t="s">
        <v>535</v>
      </c>
      <c r="AB179" s="8" t="s">
        <v>535</v>
      </c>
      <c r="AC179" s="8" t="s">
        <v>535</v>
      </c>
      <c r="AD179" s="8" t="s">
        <v>535</v>
      </c>
      <c r="AE179" s="8" t="s">
        <v>535</v>
      </c>
      <c r="AF179" s="8" t="s">
        <v>535</v>
      </c>
      <c r="AG179" s="8" t="s">
        <v>535</v>
      </c>
      <c r="AH179" s="8" t="s">
        <v>535</v>
      </c>
      <c r="AI179" s="8" t="s">
        <v>535</v>
      </c>
      <c r="AJ179" s="8" t="s">
        <v>535</v>
      </c>
      <c r="AK179" s="8" t="s">
        <v>535</v>
      </c>
      <c r="AL179" s="8" t="s">
        <v>535</v>
      </c>
      <c r="AM179" s="8"/>
      <c r="AN179" s="8" t="s">
        <v>535</v>
      </c>
      <c r="AO179" s="8" t="s">
        <v>535</v>
      </c>
      <c r="AP179" s="8" t="s">
        <v>535</v>
      </c>
      <c r="AQ179" s="8" t="s">
        <v>535</v>
      </c>
      <c r="AR179" s="8" t="s">
        <v>535</v>
      </c>
      <c r="AS179" s="8" t="s">
        <v>535</v>
      </c>
      <c r="AT179" s="8" t="s">
        <v>535</v>
      </c>
      <c r="AU179" s="1">
        <v>-2146826273</v>
      </c>
      <c r="AV179" s="8"/>
      <c r="AW179" s="8" t="s">
        <v>535</v>
      </c>
      <c r="AX179" s="8" t="s">
        <v>535</v>
      </c>
      <c r="AY179" s="8" t="s">
        <v>535</v>
      </c>
      <c r="AZ179" s="1">
        <v>-2146826273</v>
      </c>
      <c r="BA179" s="9" t="s">
        <v>535</v>
      </c>
      <c r="BB179" s="8"/>
      <c r="BC179" s="8" t="s">
        <v>535</v>
      </c>
      <c r="BD179" s="8" t="s">
        <v>535</v>
      </c>
      <c r="BE179" s="8" t="s">
        <v>535</v>
      </c>
      <c r="BF179" s="8" t="s">
        <v>535</v>
      </c>
      <c r="BG179" s="8" t="s">
        <v>535</v>
      </c>
      <c r="BH179" s="8" t="s">
        <v>535</v>
      </c>
      <c r="BI179" s="8" t="s">
        <v>535</v>
      </c>
      <c r="BJ179" s="8"/>
      <c r="BK179" s="8"/>
      <c r="BL179" s="8" t="s">
        <v>535</v>
      </c>
      <c r="BM179" s="8" t="s">
        <v>535</v>
      </c>
      <c r="BN179" s="8" t="s">
        <v>535</v>
      </c>
      <c r="BO179" s="8" t="s">
        <v>535</v>
      </c>
      <c r="BP179" s="8" t="s">
        <v>535</v>
      </c>
      <c r="BQ179" s="8" t="s">
        <v>535</v>
      </c>
      <c r="BR179" s="8" t="s">
        <v>535</v>
      </c>
      <c r="BS179" s="8" t="s">
        <v>535</v>
      </c>
      <c r="BT179" s="8" t="s">
        <v>535</v>
      </c>
      <c r="BU179" s="8" t="s">
        <v>535</v>
      </c>
      <c r="BV179" s="8" t="s">
        <v>535</v>
      </c>
      <c r="BW179" s="8" t="s">
        <v>535</v>
      </c>
      <c r="BX179" s="8" t="s">
        <v>535</v>
      </c>
      <c r="BY179" s="8" t="s">
        <v>535</v>
      </c>
      <c r="BZ179" s="8" t="s">
        <v>535</v>
      </c>
      <c r="CA179" s="8" t="s">
        <v>535</v>
      </c>
      <c r="CB179" s="8" t="s">
        <v>535</v>
      </c>
      <c r="CC179" s="8" t="s">
        <v>535</v>
      </c>
      <c r="CD179" s="8" t="s">
        <v>535</v>
      </c>
      <c r="CE179" s="8"/>
      <c r="CF179" s="8" t="s">
        <v>535</v>
      </c>
      <c r="CG179" s="8" t="s">
        <v>535</v>
      </c>
      <c r="CH179" s="8" t="s">
        <v>535</v>
      </c>
      <c r="CI179" s="8" t="s">
        <v>535</v>
      </c>
      <c r="CJ179" s="8" t="s">
        <v>535</v>
      </c>
      <c r="CK179" s="8" t="s">
        <v>535</v>
      </c>
      <c r="CL179" s="8" t="s">
        <v>535</v>
      </c>
      <c r="CM179" s="8" t="s">
        <v>535</v>
      </c>
      <c r="CN179" s="8" t="s">
        <v>535</v>
      </c>
      <c r="CO179" s="8" t="s">
        <v>535</v>
      </c>
      <c r="CP179" s="8" t="s">
        <v>535</v>
      </c>
      <c r="CQ179" s="8" t="s">
        <v>535</v>
      </c>
      <c r="CR179" s="8" t="s">
        <v>535</v>
      </c>
      <c r="CS179" s="8" t="s">
        <v>535</v>
      </c>
      <c r="CT179" s="8" t="s">
        <v>535</v>
      </c>
      <c r="CU179" s="8" t="s">
        <v>535</v>
      </c>
      <c r="CV179" s="8" t="s">
        <v>535</v>
      </c>
      <c r="CW179" s="8" t="s">
        <v>535</v>
      </c>
      <c r="CX179" s="8" t="s">
        <v>535</v>
      </c>
      <c r="CY179" s="8" t="s">
        <v>535</v>
      </c>
      <c r="CZ179" s="8" t="s">
        <v>535</v>
      </c>
      <c r="DA179" s="8" t="s">
        <v>535</v>
      </c>
      <c r="DB179" s="8" t="s">
        <v>535</v>
      </c>
      <c r="DC179" s="8"/>
      <c r="DD179" s="8" t="s">
        <v>535</v>
      </c>
      <c r="DE179" s="8" t="s">
        <v>535</v>
      </c>
      <c r="DF179" s="8" t="s">
        <v>535</v>
      </c>
      <c r="DG179" s="8" t="s">
        <v>535</v>
      </c>
      <c r="DH179" s="8" t="s">
        <v>535</v>
      </c>
      <c r="DI179" s="8" t="s">
        <v>535</v>
      </c>
      <c r="DJ179" s="8" t="s">
        <v>535</v>
      </c>
      <c r="DK179" s="8" t="s">
        <v>535</v>
      </c>
      <c r="DL179" s="8" t="s">
        <v>535</v>
      </c>
      <c r="DM179" s="8" t="s">
        <v>535</v>
      </c>
      <c r="DN179" s="8" t="s">
        <v>535</v>
      </c>
      <c r="DO179" s="8" t="s">
        <v>535</v>
      </c>
      <c r="DP179" s="8" t="s">
        <v>535</v>
      </c>
      <c r="DQ179" s="8" t="s">
        <v>535</v>
      </c>
      <c r="DR179" s="8" t="s">
        <v>535</v>
      </c>
      <c r="DS179" s="8" t="s">
        <v>535</v>
      </c>
      <c r="DT179" s="8" t="s">
        <v>535</v>
      </c>
      <c r="DU179" s="8" t="s">
        <v>535</v>
      </c>
      <c r="DV179" s="8"/>
      <c r="DW179" s="8" t="s">
        <v>535</v>
      </c>
      <c r="DX179" s="8" t="s">
        <v>535</v>
      </c>
      <c r="DY179" s="8" t="s">
        <v>535</v>
      </c>
      <c r="DZ179" s="8" t="s">
        <v>535</v>
      </c>
      <c r="EA179" s="8" t="s">
        <v>535</v>
      </c>
      <c r="EB179" s="8" t="s">
        <v>535</v>
      </c>
      <c r="EC179" s="8" t="s">
        <v>535</v>
      </c>
      <c r="ED179" s="8" t="s">
        <v>535</v>
      </c>
      <c r="EE179" s="8" t="s">
        <v>535</v>
      </c>
      <c r="EF179" s="8" t="s">
        <v>535</v>
      </c>
      <c r="EG179" s="8" t="s">
        <v>535</v>
      </c>
      <c r="EH179" s="8" t="s">
        <v>535</v>
      </c>
      <c r="EI179" s="8" t="s">
        <v>535</v>
      </c>
      <c r="EJ179" s="8" t="s">
        <v>535</v>
      </c>
      <c r="EK179" s="8" t="s">
        <v>535</v>
      </c>
      <c r="EL179" s="8" t="s">
        <v>535</v>
      </c>
      <c r="EM179" s="8" t="s">
        <v>535</v>
      </c>
      <c r="EN179" s="8" t="s">
        <v>535</v>
      </c>
      <c r="EO179" s="8" t="s">
        <v>535</v>
      </c>
      <c r="EP179" s="8" t="s">
        <v>535</v>
      </c>
      <c r="EQ179" s="8" t="s">
        <v>535</v>
      </c>
      <c r="ER179" s="8" t="s">
        <v>535</v>
      </c>
      <c r="ES179" s="8" t="s">
        <v>535</v>
      </c>
      <c r="ET179" s="8" t="s">
        <v>535</v>
      </c>
      <c r="EU179" s="8" t="s">
        <v>535</v>
      </c>
      <c r="EV179" s="8" t="s">
        <v>535</v>
      </c>
      <c r="EW179" s="8" t="s">
        <v>535</v>
      </c>
      <c r="EX179" s="8" t="s">
        <v>535</v>
      </c>
      <c r="EY179" s="8" t="s">
        <v>535</v>
      </c>
      <c r="EZ179" s="8" t="s">
        <v>535</v>
      </c>
      <c r="FA179" s="8" t="s">
        <v>535</v>
      </c>
      <c r="FB179" s="8" t="s">
        <v>535</v>
      </c>
      <c r="FC179" s="8" t="s">
        <v>535</v>
      </c>
      <c r="FD179" s="8" t="s">
        <v>535</v>
      </c>
      <c r="FE179" s="8" t="s">
        <v>535</v>
      </c>
      <c r="FF179" s="8" t="s">
        <v>535</v>
      </c>
      <c r="FG179" s="8" t="s">
        <v>535</v>
      </c>
      <c r="FH179" s="8" t="s">
        <v>535</v>
      </c>
      <c r="FI179" s="8" t="s">
        <v>535</v>
      </c>
      <c r="FJ179" s="8" t="s">
        <v>535</v>
      </c>
      <c r="FK179" s="8" t="s">
        <v>535</v>
      </c>
      <c r="FL179" s="8"/>
      <c r="FM179" s="8" t="s">
        <v>535</v>
      </c>
      <c r="FN179" s="8" t="s">
        <v>535</v>
      </c>
      <c r="FO179" s="8" t="s">
        <v>535</v>
      </c>
      <c r="FP179" s="8" t="s">
        <v>535</v>
      </c>
      <c r="FQ179" s="8" t="s">
        <v>535</v>
      </c>
      <c r="FR179" s="8" t="s">
        <v>535</v>
      </c>
      <c r="FS179" s="8" t="s">
        <v>535</v>
      </c>
      <c r="FT179" s="9" t="s">
        <v>535</v>
      </c>
      <c r="FU179" s="8" t="s">
        <v>535</v>
      </c>
      <c r="FV179" s="8" t="s">
        <v>536</v>
      </c>
      <c r="FW179" s="8" t="s">
        <v>537</v>
      </c>
      <c r="FX179" s="8" t="s">
        <v>536</v>
      </c>
      <c r="FY179" s="8" t="s">
        <v>536</v>
      </c>
      <c r="FZ179" s="8" t="s">
        <v>536</v>
      </c>
      <c r="GA179" s="31" t="e">
        <f t="shared" si="29"/>
        <v>#VALUE!</v>
      </c>
      <c r="GB179" s="10" t="e">
        <f t="shared" si="30"/>
        <v>#VALUE!</v>
      </c>
      <c r="GC179" s="10" t="s">
        <v>538</v>
      </c>
      <c r="GD179" s="10" t="s">
        <v>538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535</v>
      </c>
      <c r="F180" s="8" t="s">
        <v>535</v>
      </c>
      <c r="G180" s="8" t="s">
        <v>535</v>
      </c>
      <c r="H180" s="8" t="s">
        <v>535</v>
      </c>
      <c r="I180" s="8" t="s">
        <v>535</v>
      </c>
      <c r="J180" s="8" t="s">
        <v>535</v>
      </c>
      <c r="K180" s="8" t="s">
        <v>535</v>
      </c>
      <c r="L180" s="8" t="s">
        <v>535</v>
      </c>
      <c r="M180" s="8" t="s">
        <v>535</v>
      </c>
      <c r="N180" s="8" t="s">
        <v>535</v>
      </c>
      <c r="O180" s="8" t="s">
        <v>535</v>
      </c>
      <c r="P180" s="8" t="s">
        <v>535</v>
      </c>
      <c r="Q180" s="8" t="s">
        <v>535</v>
      </c>
      <c r="R180" s="8" t="s">
        <v>535</v>
      </c>
      <c r="S180" s="8" t="s">
        <v>535</v>
      </c>
      <c r="T180" s="8" t="s">
        <v>535</v>
      </c>
      <c r="U180" s="8" t="s">
        <v>535</v>
      </c>
      <c r="V180" s="8" t="s">
        <v>535</v>
      </c>
      <c r="W180" s="8" t="s">
        <v>535</v>
      </c>
      <c r="X180" s="8" t="s">
        <v>535</v>
      </c>
      <c r="Y180" s="8" t="s">
        <v>535</v>
      </c>
      <c r="Z180" s="8" t="s">
        <v>535</v>
      </c>
      <c r="AA180" s="8" t="s">
        <v>535</v>
      </c>
      <c r="AB180" s="8" t="s">
        <v>535</v>
      </c>
      <c r="AC180" s="8" t="s">
        <v>535</v>
      </c>
      <c r="AD180" s="8" t="s">
        <v>535</v>
      </c>
      <c r="AE180" s="8" t="s">
        <v>535</v>
      </c>
      <c r="AF180" s="8" t="s">
        <v>535</v>
      </c>
      <c r="AG180" s="8" t="s">
        <v>535</v>
      </c>
      <c r="AH180" s="8" t="s">
        <v>535</v>
      </c>
      <c r="AI180" s="8" t="s">
        <v>535</v>
      </c>
      <c r="AJ180" s="8" t="s">
        <v>535</v>
      </c>
      <c r="AK180" s="8" t="s">
        <v>535</v>
      </c>
      <c r="AL180" s="8" t="s">
        <v>535</v>
      </c>
      <c r="AM180" s="8"/>
      <c r="AN180" s="8" t="s">
        <v>535</v>
      </c>
      <c r="AO180" s="8" t="s">
        <v>535</v>
      </c>
      <c r="AP180" s="8" t="s">
        <v>535</v>
      </c>
      <c r="AQ180" s="8" t="s">
        <v>535</v>
      </c>
      <c r="AR180" s="8" t="s">
        <v>535</v>
      </c>
      <c r="AS180" s="8" t="s">
        <v>535</v>
      </c>
      <c r="AT180" s="8" t="s">
        <v>535</v>
      </c>
      <c r="AU180" s="1">
        <v>-2146826273</v>
      </c>
      <c r="AV180" s="8"/>
      <c r="AW180" s="8" t="s">
        <v>535</v>
      </c>
      <c r="AX180" s="8" t="s">
        <v>535</v>
      </c>
      <c r="AY180" s="8" t="s">
        <v>535</v>
      </c>
      <c r="AZ180" s="1">
        <v>-2146826273</v>
      </c>
      <c r="BA180" s="9" t="s">
        <v>535</v>
      </c>
      <c r="BB180" s="8"/>
      <c r="BC180" s="8" t="s">
        <v>535</v>
      </c>
      <c r="BD180" s="8" t="s">
        <v>535</v>
      </c>
      <c r="BE180" s="8" t="s">
        <v>535</v>
      </c>
      <c r="BF180" s="8" t="s">
        <v>535</v>
      </c>
      <c r="BG180" s="8" t="s">
        <v>535</v>
      </c>
      <c r="BH180" s="8" t="s">
        <v>535</v>
      </c>
      <c r="BI180" s="8" t="s">
        <v>535</v>
      </c>
      <c r="BJ180" s="8"/>
      <c r="BK180" s="8"/>
      <c r="BL180" s="8" t="s">
        <v>535</v>
      </c>
      <c r="BM180" s="8" t="s">
        <v>535</v>
      </c>
      <c r="BN180" s="8" t="s">
        <v>535</v>
      </c>
      <c r="BO180" s="8" t="s">
        <v>535</v>
      </c>
      <c r="BP180" s="8" t="s">
        <v>535</v>
      </c>
      <c r="BQ180" s="8" t="s">
        <v>535</v>
      </c>
      <c r="BR180" s="8" t="s">
        <v>535</v>
      </c>
      <c r="BS180" s="8" t="s">
        <v>535</v>
      </c>
      <c r="BT180" s="8" t="s">
        <v>535</v>
      </c>
      <c r="BU180" s="8" t="s">
        <v>535</v>
      </c>
      <c r="BV180" s="8" t="s">
        <v>535</v>
      </c>
      <c r="BW180" s="8" t="s">
        <v>535</v>
      </c>
      <c r="BX180" s="8" t="s">
        <v>535</v>
      </c>
      <c r="BY180" s="8" t="s">
        <v>535</v>
      </c>
      <c r="BZ180" s="8" t="s">
        <v>535</v>
      </c>
      <c r="CA180" s="8" t="s">
        <v>535</v>
      </c>
      <c r="CB180" s="8" t="s">
        <v>535</v>
      </c>
      <c r="CC180" s="8" t="s">
        <v>535</v>
      </c>
      <c r="CD180" s="8" t="s">
        <v>535</v>
      </c>
      <c r="CE180" s="8"/>
      <c r="CF180" s="8" t="s">
        <v>535</v>
      </c>
      <c r="CG180" s="8" t="s">
        <v>535</v>
      </c>
      <c r="CH180" s="8" t="s">
        <v>535</v>
      </c>
      <c r="CI180" s="8" t="s">
        <v>535</v>
      </c>
      <c r="CJ180" s="8" t="s">
        <v>535</v>
      </c>
      <c r="CK180" s="8" t="s">
        <v>535</v>
      </c>
      <c r="CL180" s="8" t="s">
        <v>535</v>
      </c>
      <c r="CM180" s="8" t="s">
        <v>535</v>
      </c>
      <c r="CN180" s="8" t="s">
        <v>535</v>
      </c>
      <c r="CO180" s="8" t="s">
        <v>535</v>
      </c>
      <c r="CP180" s="8" t="s">
        <v>535</v>
      </c>
      <c r="CQ180" s="8" t="s">
        <v>535</v>
      </c>
      <c r="CR180" s="8" t="s">
        <v>535</v>
      </c>
      <c r="CS180" s="8" t="s">
        <v>535</v>
      </c>
      <c r="CT180" s="8" t="s">
        <v>535</v>
      </c>
      <c r="CU180" s="8" t="s">
        <v>535</v>
      </c>
      <c r="CV180" s="8" t="s">
        <v>535</v>
      </c>
      <c r="CW180" s="8" t="s">
        <v>535</v>
      </c>
      <c r="CX180" s="8" t="s">
        <v>535</v>
      </c>
      <c r="CY180" s="8" t="s">
        <v>535</v>
      </c>
      <c r="CZ180" s="8" t="s">
        <v>535</v>
      </c>
      <c r="DA180" s="8" t="s">
        <v>535</v>
      </c>
      <c r="DB180" s="8" t="s">
        <v>535</v>
      </c>
      <c r="DC180" s="8"/>
      <c r="DD180" s="8" t="s">
        <v>535</v>
      </c>
      <c r="DE180" s="8" t="s">
        <v>535</v>
      </c>
      <c r="DF180" s="8" t="s">
        <v>535</v>
      </c>
      <c r="DG180" s="8" t="s">
        <v>535</v>
      </c>
      <c r="DH180" s="8" t="s">
        <v>535</v>
      </c>
      <c r="DI180" s="8" t="s">
        <v>535</v>
      </c>
      <c r="DJ180" s="8" t="s">
        <v>535</v>
      </c>
      <c r="DK180" s="8" t="s">
        <v>535</v>
      </c>
      <c r="DL180" s="8" t="s">
        <v>535</v>
      </c>
      <c r="DM180" s="8" t="s">
        <v>535</v>
      </c>
      <c r="DN180" s="8" t="s">
        <v>535</v>
      </c>
      <c r="DO180" s="8" t="s">
        <v>535</v>
      </c>
      <c r="DP180" s="8" t="s">
        <v>535</v>
      </c>
      <c r="DQ180" s="8" t="s">
        <v>535</v>
      </c>
      <c r="DR180" s="8" t="s">
        <v>535</v>
      </c>
      <c r="DS180" s="8" t="s">
        <v>535</v>
      </c>
      <c r="DT180" s="8" t="s">
        <v>535</v>
      </c>
      <c r="DU180" s="8" t="s">
        <v>535</v>
      </c>
      <c r="DV180" s="8"/>
      <c r="DW180" s="8" t="s">
        <v>535</v>
      </c>
      <c r="DX180" s="8" t="s">
        <v>535</v>
      </c>
      <c r="DY180" s="8" t="s">
        <v>535</v>
      </c>
      <c r="DZ180" s="8" t="s">
        <v>535</v>
      </c>
      <c r="EA180" s="8" t="s">
        <v>535</v>
      </c>
      <c r="EB180" s="8" t="s">
        <v>535</v>
      </c>
      <c r="EC180" s="8" t="s">
        <v>535</v>
      </c>
      <c r="ED180" s="8" t="s">
        <v>535</v>
      </c>
      <c r="EE180" s="8" t="s">
        <v>535</v>
      </c>
      <c r="EF180" s="8" t="s">
        <v>535</v>
      </c>
      <c r="EG180" s="8" t="s">
        <v>535</v>
      </c>
      <c r="EH180" s="8" t="s">
        <v>535</v>
      </c>
      <c r="EI180" s="8" t="s">
        <v>535</v>
      </c>
      <c r="EJ180" s="8" t="s">
        <v>535</v>
      </c>
      <c r="EK180" s="8" t="s">
        <v>535</v>
      </c>
      <c r="EL180" s="8" t="s">
        <v>535</v>
      </c>
      <c r="EM180" s="8" t="s">
        <v>535</v>
      </c>
      <c r="EN180" s="8" t="s">
        <v>535</v>
      </c>
      <c r="EO180" s="8" t="s">
        <v>535</v>
      </c>
      <c r="EP180" s="8" t="s">
        <v>535</v>
      </c>
      <c r="EQ180" s="8" t="s">
        <v>535</v>
      </c>
      <c r="ER180" s="8" t="s">
        <v>535</v>
      </c>
      <c r="ES180" s="8" t="s">
        <v>535</v>
      </c>
      <c r="ET180" s="8" t="s">
        <v>535</v>
      </c>
      <c r="EU180" s="8" t="s">
        <v>535</v>
      </c>
      <c r="EV180" s="8" t="s">
        <v>535</v>
      </c>
      <c r="EW180" s="8" t="s">
        <v>535</v>
      </c>
      <c r="EX180" s="8" t="s">
        <v>535</v>
      </c>
      <c r="EY180" s="8" t="s">
        <v>535</v>
      </c>
      <c r="EZ180" s="8" t="s">
        <v>535</v>
      </c>
      <c r="FA180" s="8" t="s">
        <v>535</v>
      </c>
      <c r="FB180" s="8" t="s">
        <v>535</v>
      </c>
      <c r="FC180" s="8" t="s">
        <v>535</v>
      </c>
      <c r="FD180" s="8" t="s">
        <v>535</v>
      </c>
      <c r="FE180" s="8" t="s">
        <v>535</v>
      </c>
      <c r="FF180" s="8" t="s">
        <v>535</v>
      </c>
      <c r="FG180" s="8" t="s">
        <v>535</v>
      </c>
      <c r="FH180" s="8" t="s">
        <v>535</v>
      </c>
      <c r="FI180" s="8" t="s">
        <v>535</v>
      </c>
      <c r="FJ180" s="8" t="s">
        <v>535</v>
      </c>
      <c r="FK180" s="8" t="s">
        <v>535</v>
      </c>
      <c r="FL180" s="8"/>
      <c r="FM180" s="8" t="s">
        <v>535</v>
      </c>
      <c r="FN180" s="8" t="s">
        <v>535</v>
      </c>
      <c r="FO180" s="8" t="s">
        <v>535</v>
      </c>
      <c r="FP180" s="8" t="s">
        <v>535</v>
      </c>
      <c r="FQ180" s="8" t="s">
        <v>535</v>
      </c>
      <c r="FR180" s="8" t="s">
        <v>535</v>
      </c>
      <c r="FS180" s="8" t="s">
        <v>535</v>
      </c>
      <c r="FT180" s="9" t="s">
        <v>535</v>
      </c>
      <c r="FU180" s="8" t="s">
        <v>535</v>
      </c>
      <c r="FV180" s="8" t="s">
        <v>536</v>
      </c>
      <c r="FW180" s="8" t="s">
        <v>537</v>
      </c>
      <c r="FX180" s="8" t="s">
        <v>536</v>
      </c>
      <c r="FY180" s="8" t="s">
        <v>536</v>
      </c>
      <c r="FZ180" s="8" t="s">
        <v>536</v>
      </c>
      <c r="GA180" s="31" t="e">
        <f t="shared" si="29"/>
        <v>#VALUE!</v>
      </c>
      <c r="GB180" s="10" t="e">
        <f t="shared" si="30"/>
        <v>#VALUE!</v>
      </c>
      <c r="GC180" s="10" t="s">
        <v>538</v>
      </c>
      <c r="GD180" s="10" t="s">
        <v>538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535</v>
      </c>
      <c r="F181" s="8" t="s">
        <v>535</v>
      </c>
      <c r="G181" s="8" t="s">
        <v>535</v>
      </c>
      <c r="H181" s="8" t="s">
        <v>535</v>
      </c>
      <c r="I181" s="8" t="s">
        <v>535</v>
      </c>
      <c r="J181" s="8" t="s">
        <v>535</v>
      </c>
      <c r="K181" s="8" t="s">
        <v>535</v>
      </c>
      <c r="L181" s="8" t="s">
        <v>535</v>
      </c>
      <c r="M181" s="8" t="s">
        <v>535</v>
      </c>
      <c r="N181" s="8" t="s">
        <v>535</v>
      </c>
      <c r="O181" s="8" t="s">
        <v>535</v>
      </c>
      <c r="P181" s="8" t="s">
        <v>535</v>
      </c>
      <c r="Q181" s="8" t="s">
        <v>535</v>
      </c>
      <c r="R181" s="8" t="s">
        <v>535</v>
      </c>
      <c r="S181" s="8" t="s">
        <v>535</v>
      </c>
      <c r="T181" s="8" t="s">
        <v>535</v>
      </c>
      <c r="U181" s="8" t="s">
        <v>535</v>
      </c>
      <c r="V181" s="8" t="s">
        <v>535</v>
      </c>
      <c r="W181" s="8" t="s">
        <v>535</v>
      </c>
      <c r="X181" s="8" t="s">
        <v>535</v>
      </c>
      <c r="Y181" s="8" t="s">
        <v>535</v>
      </c>
      <c r="Z181" s="8" t="s">
        <v>535</v>
      </c>
      <c r="AA181" s="8" t="s">
        <v>535</v>
      </c>
      <c r="AB181" s="8" t="s">
        <v>535</v>
      </c>
      <c r="AC181" s="8" t="s">
        <v>535</v>
      </c>
      <c r="AD181" s="8" t="s">
        <v>535</v>
      </c>
      <c r="AE181" s="8" t="s">
        <v>535</v>
      </c>
      <c r="AF181" s="8" t="s">
        <v>535</v>
      </c>
      <c r="AG181" s="8" t="s">
        <v>535</v>
      </c>
      <c r="AH181" s="8" t="s">
        <v>535</v>
      </c>
      <c r="AI181" s="8" t="s">
        <v>535</v>
      </c>
      <c r="AJ181" s="8" t="s">
        <v>535</v>
      </c>
      <c r="AK181" s="8" t="s">
        <v>535</v>
      </c>
      <c r="AL181" s="8" t="s">
        <v>535</v>
      </c>
      <c r="AM181" s="8"/>
      <c r="AN181" s="8" t="s">
        <v>535</v>
      </c>
      <c r="AO181" s="8" t="s">
        <v>535</v>
      </c>
      <c r="AP181" s="8" t="s">
        <v>535</v>
      </c>
      <c r="AQ181" s="8" t="s">
        <v>535</v>
      </c>
      <c r="AR181" s="8" t="s">
        <v>535</v>
      </c>
      <c r="AS181" s="8" t="s">
        <v>535</v>
      </c>
      <c r="AT181" s="8" t="s">
        <v>535</v>
      </c>
      <c r="AU181" s="1">
        <v>-2146826273</v>
      </c>
      <c r="AV181" s="8"/>
      <c r="AW181" s="8" t="s">
        <v>535</v>
      </c>
      <c r="AX181" s="8" t="s">
        <v>535</v>
      </c>
      <c r="AY181" s="8" t="s">
        <v>535</v>
      </c>
      <c r="AZ181" s="1">
        <v>-2146826273</v>
      </c>
      <c r="BA181" s="9" t="s">
        <v>535</v>
      </c>
      <c r="BB181" s="8"/>
      <c r="BC181" s="8" t="s">
        <v>535</v>
      </c>
      <c r="BD181" s="8" t="s">
        <v>535</v>
      </c>
      <c r="BE181" s="8" t="s">
        <v>535</v>
      </c>
      <c r="BF181" s="8" t="s">
        <v>535</v>
      </c>
      <c r="BG181" s="8" t="s">
        <v>535</v>
      </c>
      <c r="BH181" s="8" t="s">
        <v>535</v>
      </c>
      <c r="BI181" s="8" t="s">
        <v>535</v>
      </c>
      <c r="BJ181" s="8"/>
      <c r="BK181" s="8"/>
      <c r="BL181" s="8" t="s">
        <v>535</v>
      </c>
      <c r="BM181" s="8" t="s">
        <v>535</v>
      </c>
      <c r="BN181" s="8" t="s">
        <v>535</v>
      </c>
      <c r="BO181" s="8" t="s">
        <v>535</v>
      </c>
      <c r="BP181" s="8" t="s">
        <v>535</v>
      </c>
      <c r="BQ181" s="8" t="s">
        <v>535</v>
      </c>
      <c r="BR181" s="8" t="s">
        <v>535</v>
      </c>
      <c r="BS181" s="8" t="s">
        <v>535</v>
      </c>
      <c r="BT181" s="8" t="s">
        <v>535</v>
      </c>
      <c r="BU181" s="8" t="s">
        <v>535</v>
      </c>
      <c r="BV181" s="8" t="s">
        <v>535</v>
      </c>
      <c r="BW181" s="8" t="s">
        <v>535</v>
      </c>
      <c r="BX181" s="8" t="s">
        <v>535</v>
      </c>
      <c r="BY181" s="8" t="s">
        <v>535</v>
      </c>
      <c r="BZ181" s="8" t="s">
        <v>535</v>
      </c>
      <c r="CA181" s="8" t="s">
        <v>535</v>
      </c>
      <c r="CB181" s="8" t="s">
        <v>535</v>
      </c>
      <c r="CC181" s="8" t="s">
        <v>535</v>
      </c>
      <c r="CD181" s="8" t="s">
        <v>535</v>
      </c>
      <c r="CE181" s="8"/>
      <c r="CF181" s="8" t="s">
        <v>535</v>
      </c>
      <c r="CG181" s="8" t="s">
        <v>535</v>
      </c>
      <c r="CH181" s="8" t="s">
        <v>535</v>
      </c>
      <c r="CI181" s="8" t="s">
        <v>535</v>
      </c>
      <c r="CJ181" s="8" t="s">
        <v>535</v>
      </c>
      <c r="CK181" s="8" t="s">
        <v>535</v>
      </c>
      <c r="CL181" s="8" t="s">
        <v>535</v>
      </c>
      <c r="CM181" s="8" t="s">
        <v>535</v>
      </c>
      <c r="CN181" s="8" t="s">
        <v>535</v>
      </c>
      <c r="CO181" s="8" t="s">
        <v>535</v>
      </c>
      <c r="CP181" s="8" t="s">
        <v>535</v>
      </c>
      <c r="CQ181" s="8" t="s">
        <v>535</v>
      </c>
      <c r="CR181" s="8" t="s">
        <v>535</v>
      </c>
      <c r="CS181" s="8" t="s">
        <v>535</v>
      </c>
      <c r="CT181" s="8" t="s">
        <v>535</v>
      </c>
      <c r="CU181" s="8" t="s">
        <v>535</v>
      </c>
      <c r="CV181" s="8" t="s">
        <v>535</v>
      </c>
      <c r="CW181" s="8" t="s">
        <v>535</v>
      </c>
      <c r="CX181" s="8" t="s">
        <v>535</v>
      </c>
      <c r="CY181" s="8" t="s">
        <v>535</v>
      </c>
      <c r="CZ181" s="8" t="s">
        <v>535</v>
      </c>
      <c r="DA181" s="8" t="s">
        <v>535</v>
      </c>
      <c r="DB181" s="8" t="s">
        <v>535</v>
      </c>
      <c r="DC181" s="8"/>
      <c r="DD181" s="8" t="s">
        <v>535</v>
      </c>
      <c r="DE181" s="8" t="s">
        <v>535</v>
      </c>
      <c r="DF181" s="8" t="s">
        <v>535</v>
      </c>
      <c r="DG181" s="8" t="s">
        <v>535</v>
      </c>
      <c r="DH181" s="8" t="s">
        <v>535</v>
      </c>
      <c r="DI181" s="8" t="s">
        <v>535</v>
      </c>
      <c r="DJ181" s="8" t="s">
        <v>535</v>
      </c>
      <c r="DK181" s="8" t="s">
        <v>535</v>
      </c>
      <c r="DL181" s="8" t="s">
        <v>535</v>
      </c>
      <c r="DM181" s="8" t="s">
        <v>535</v>
      </c>
      <c r="DN181" s="8" t="s">
        <v>535</v>
      </c>
      <c r="DO181" s="8" t="s">
        <v>535</v>
      </c>
      <c r="DP181" s="8" t="s">
        <v>535</v>
      </c>
      <c r="DQ181" s="8" t="s">
        <v>535</v>
      </c>
      <c r="DR181" s="8" t="s">
        <v>535</v>
      </c>
      <c r="DS181" s="8" t="s">
        <v>535</v>
      </c>
      <c r="DT181" s="8" t="s">
        <v>535</v>
      </c>
      <c r="DU181" s="8" t="s">
        <v>535</v>
      </c>
      <c r="DV181" s="8"/>
      <c r="DW181" s="8" t="s">
        <v>535</v>
      </c>
      <c r="DX181" s="8" t="s">
        <v>535</v>
      </c>
      <c r="DY181" s="8" t="s">
        <v>535</v>
      </c>
      <c r="DZ181" s="8" t="s">
        <v>535</v>
      </c>
      <c r="EA181" s="8" t="s">
        <v>535</v>
      </c>
      <c r="EB181" s="8" t="s">
        <v>535</v>
      </c>
      <c r="EC181" s="8" t="s">
        <v>535</v>
      </c>
      <c r="ED181" s="8" t="s">
        <v>535</v>
      </c>
      <c r="EE181" s="8" t="s">
        <v>535</v>
      </c>
      <c r="EF181" s="8" t="s">
        <v>535</v>
      </c>
      <c r="EG181" s="8" t="s">
        <v>535</v>
      </c>
      <c r="EH181" s="8" t="s">
        <v>535</v>
      </c>
      <c r="EI181" s="8" t="s">
        <v>535</v>
      </c>
      <c r="EJ181" s="8" t="s">
        <v>535</v>
      </c>
      <c r="EK181" s="8" t="s">
        <v>535</v>
      </c>
      <c r="EL181" s="8" t="s">
        <v>535</v>
      </c>
      <c r="EM181" s="8" t="s">
        <v>535</v>
      </c>
      <c r="EN181" s="8" t="s">
        <v>535</v>
      </c>
      <c r="EO181" s="8" t="s">
        <v>535</v>
      </c>
      <c r="EP181" s="8" t="s">
        <v>535</v>
      </c>
      <c r="EQ181" s="8" t="s">
        <v>535</v>
      </c>
      <c r="ER181" s="8" t="s">
        <v>535</v>
      </c>
      <c r="ES181" s="8" t="s">
        <v>535</v>
      </c>
      <c r="ET181" s="8" t="s">
        <v>535</v>
      </c>
      <c r="EU181" s="8" t="s">
        <v>535</v>
      </c>
      <c r="EV181" s="8" t="s">
        <v>535</v>
      </c>
      <c r="EW181" s="8" t="s">
        <v>535</v>
      </c>
      <c r="EX181" s="8" t="s">
        <v>535</v>
      </c>
      <c r="EY181" s="8" t="s">
        <v>535</v>
      </c>
      <c r="EZ181" s="8" t="s">
        <v>535</v>
      </c>
      <c r="FA181" s="8" t="s">
        <v>535</v>
      </c>
      <c r="FB181" s="8" t="s">
        <v>535</v>
      </c>
      <c r="FC181" s="8" t="s">
        <v>535</v>
      </c>
      <c r="FD181" s="8" t="s">
        <v>535</v>
      </c>
      <c r="FE181" s="8" t="s">
        <v>535</v>
      </c>
      <c r="FF181" s="8" t="s">
        <v>535</v>
      </c>
      <c r="FG181" s="8" t="s">
        <v>535</v>
      </c>
      <c r="FH181" s="8" t="s">
        <v>535</v>
      </c>
      <c r="FI181" s="8" t="s">
        <v>535</v>
      </c>
      <c r="FJ181" s="8" t="s">
        <v>535</v>
      </c>
      <c r="FK181" s="8" t="s">
        <v>535</v>
      </c>
      <c r="FL181" s="8"/>
      <c r="FM181" s="8" t="s">
        <v>535</v>
      </c>
      <c r="FN181" s="8" t="s">
        <v>535</v>
      </c>
      <c r="FO181" s="8" t="s">
        <v>535</v>
      </c>
      <c r="FP181" s="8" t="s">
        <v>535</v>
      </c>
      <c r="FQ181" s="8" t="s">
        <v>535</v>
      </c>
      <c r="FR181" s="8" t="s">
        <v>535</v>
      </c>
      <c r="FS181" s="8" t="s">
        <v>535</v>
      </c>
      <c r="FT181" s="9" t="s">
        <v>535</v>
      </c>
      <c r="FU181" s="8" t="s">
        <v>535</v>
      </c>
      <c r="FV181" s="8" t="s">
        <v>536</v>
      </c>
      <c r="FW181" s="8" t="s">
        <v>537</v>
      </c>
      <c r="FX181" s="8" t="s">
        <v>536</v>
      </c>
      <c r="FY181" s="8" t="s">
        <v>536</v>
      </c>
      <c r="FZ181" s="8" t="s">
        <v>536</v>
      </c>
      <c r="GA181" s="31" t="e">
        <f t="shared" si="29"/>
        <v>#VALUE!</v>
      </c>
      <c r="GB181" s="10" t="e">
        <f t="shared" si="30"/>
        <v>#VALUE!</v>
      </c>
      <c r="GC181" s="10" t="s">
        <v>538</v>
      </c>
      <c r="GD181" s="10" t="s">
        <v>538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539</v>
      </c>
      <c r="F182" s="8" t="s">
        <v>539</v>
      </c>
      <c r="G182" s="8" t="s">
        <v>539</v>
      </c>
      <c r="H182" s="8" t="s">
        <v>539</v>
      </c>
      <c r="I182" s="8" t="s">
        <v>539</v>
      </c>
      <c r="J182" s="8" t="s">
        <v>539</v>
      </c>
      <c r="K182" s="8" t="s">
        <v>539</v>
      </c>
      <c r="L182" s="8" t="s">
        <v>539</v>
      </c>
      <c r="M182" s="8" t="s">
        <v>539</v>
      </c>
      <c r="N182" s="8" t="s">
        <v>539</v>
      </c>
      <c r="O182" s="8" t="s">
        <v>539</v>
      </c>
      <c r="P182" s="8" t="s">
        <v>539</v>
      </c>
      <c r="Q182" s="8" t="s">
        <v>539</v>
      </c>
      <c r="R182" s="8" t="s">
        <v>539</v>
      </c>
      <c r="S182" s="8" t="s">
        <v>539</v>
      </c>
      <c r="T182" s="8" t="s">
        <v>539</v>
      </c>
      <c r="U182" s="8" t="s">
        <v>539</v>
      </c>
      <c r="V182" s="8" t="s">
        <v>539</v>
      </c>
      <c r="W182" s="8" t="s">
        <v>539</v>
      </c>
      <c r="X182" s="8" t="s">
        <v>539</v>
      </c>
      <c r="Y182" s="8" t="s">
        <v>539</v>
      </c>
      <c r="Z182" s="8" t="s">
        <v>539</v>
      </c>
      <c r="AA182" s="8" t="s">
        <v>539</v>
      </c>
      <c r="AB182" s="8" t="s">
        <v>539</v>
      </c>
      <c r="AC182" s="8" t="s">
        <v>539</v>
      </c>
      <c r="AD182" s="8" t="s">
        <v>539</v>
      </c>
      <c r="AE182" s="8" t="s">
        <v>539</v>
      </c>
      <c r="AF182" s="8" t="s">
        <v>539</v>
      </c>
      <c r="AG182" s="8" t="s">
        <v>539</v>
      </c>
      <c r="AH182" s="8" t="s">
        <v>539</v>
      </c>
      <c r="AI182" s="8" t="s">
        <v>539</v>
      </c>
      <c r="AJ182" s="8" t="s">
        <v>539</v>
      </c>
      <c r="AK182" s="8" t="s">
        <v>539</v>
      </c>
      <c r="AL182" s="8" t="s">
        <v>539</v>
      </c>
      <c r="AM182" s="8"/>
      <c r="AN182" s="8" t="s">
        <v>539</v>
      </c>
      <c r="AO182" s="8" t="s">
        <v>539</v>
      </c>
      <c r="AP182" s="8" t="s">
        <v>539</v>
      </c>
      <c r="AQ182" s="8" t="s">
        <v>539</v>
      </c>
      <c r="AR182" s="8" t="s">
        <v>539</v>
      </c>
      <c r="AS182" s="8" t="s">
        <v>539</v>
      </c>
      <c r="AT182" s="8" t="s">
        <v>539</v>
      </c>
      <c r="AU182" s="1">
        <v>-2146826273</v>
      </c>
      <c r="AV182" s="8"/>
      <c r="AW182" s="8" t="s">
        <v>539</v>
      </c>
      <c r="AX182" s="8" t="s">
        <v>539</v>
      </c>
      <c r="AY182" s="8" t="s">
        <v>539</v>
      </c>
      <c r="AZ182" s="1">
        <v>-2146826273</v>
      </c>
      <c r="BA182" s="9" t="s">
        <v>539</v>
      </c>
      <c r="BB182" s="8"/>
      <c r="BC182" s="8" t="s">
        <v>539</v>
      </c>
      <c r="BD182" s="8" t="s">
        <v>539</v>
      </c>
      <c r="BE182" s="8" t="s">
        <v>539</v>
      </c>
      <c r="BF182" s="8" t="s">
        <v>539</v>
      </c>
      <c r="BG182" s="8" t="s">
        <v>539</v>
      </c>
      <c r="BH182" s="8" t="s">
        <v>539</v>
      </c>
      <c r="BI182" s="8" t="s">
        <v>539</v>
      </c>
      <c r="BJ182" s="8"/>
      <c r="BK182" s="8"/>
      <c r="BL182" s="8" t="s">
        <v>539</v>
      </c>
      <c r="BM182" s="8" t="s">
        <v>539</v>
      </c>
      <c r="BN182" s="8" t="s">
        <v>539</v>
      </c>
      <c r="BO182" s="8" t="s">
        <v>539</v>
      </c>
      <c r="BP182" s="8" t="s">
        <v>539</v>
      </c>
      <c r="BQ182" s="8" t="s">
        <v>539</v>
      </c>
      <c r="BR182" s="8" t="s">
        <v>539</v>
      </c>
      <c r="BS182" s="8" t="s">
        <v>539</v>
      </c>
      <c r="BT182" s="8" t="s">
        <v>539</v>
      </c>
      <c r="BU182" s="8" t="s">
        <v>539</v>
      </c>
      <c r="BV182" s="8" t="s">
        <v>539</v>
      </c>
      <c r="BW182" s="8" t="s">
        <v>539</v>
      </c>
      <c r="BX182" s="8" t="s">
        <v>539</v>
      </c>
      <c r="BY182" s="8" t="s">
        <v>539</v>
      </c>
      <c r="BZ182" s="8" t="s">
        <v>539</v>
      </c>
      <c r="CA182" s="8" t="s">
        <v>539</v>
      </c>
      <c r="CB182" s="8" t="s">
        <v>539</v>
      </c>
      <c r="CC182" s="8" t="s">
        <v>539</v>
      </c>
      <c r="CD182" s="8" t="s">
        <v>539</v>
      </c>
      <c r="CE182" s="8"/>
      <c r="CF182" s="8" t="s">
        <v>539</v>
      </c>
      <c r="CG182" s="8" t="s">
        <v>539</v>
      </c>
      <c r="CH182" s="8" t="s">
        <v>539</v>
      </c>
      <c r="CI182" s="8" t="s">
        <v>539</v>
      </c>
      <c r="CJ182" s="8" t="s">
        <v>539</v>
      </c>
      <c r="CK182" s="8" t="s">
        <v>539</v>
      </c>
      <c r="CL182" s="8" t="s">
        <v>539</v>
      </c>
      <c r="CM182" s="8" t="s">
        <v>539</v>
      </c>
      <c r="CN182" s="8" t="s">
        <v>539</v>
      </c>
      <c r="CO182" s="8" t="s">
        <v>539</v>
      </c>
      <c r="CP182" s="8" t="s">
        <v>539</v>
      </c>
      <c r="CQ182" s="8" t="s">
        <v>539</v>
      </c>
      <c r="CR182" s="8" t="s">
        <v>539</v>
      </c>
      <c r="CS182" s="8" t="s">
        <v>539</v>
      </c>
      <c r="CT182" s="8" t="s">
        <v>539</v>
      </c>
      <c r="CU182" s="8" t="s">
        <v>539</v>
      </c>
      <c r="CV182" s="8" t="s">
        <v>539</v>
      </c>
      <c r="CW182" s="8" t="s">
        <v>539</v>
      </c>
      <c r="CX182" s="8" t="s">
        <v>539</v>
      </c>
      <c r="CY182" s="8" t="s">
        <v>539</v>
      </c>
      <c r="CZ182" s="8" t="s">
        <v>539</v>
      </c>
      <c r="DA182" s="8" t="s">
        <v>539</v>
      </c>
      <c r="DB182" s="8" t="s">
        <v>539</v>
      </c>
      <c r="DC182" s="8"/>
      <c r="DD182" s="8" t="s">
        <v>539</v>
      </c>
      <c r="DE182" s="8" t="s">
        <v>539</v>
      </c>
      <c r="DF182" s="8" t="s">
        <v>539</v>
      </c>
      <c r="DG182" s="8" t="s">
        <v>539</v>
      </c>
      <c r="DH182" s="8" t="s">
        <v>539</v>
      </c>
      <c r="DI182" s="8" t="s">
        <v>539</v>
      </c>
      <c r="DJ182" s="8" t="s">
        <v>539</v>
      </c>
      <c r="DK182" s="8" t="s">
        <v>539</v>
      </c>
      <c r="DL182" s="8" t="s">
        <v>539</v>
      </c>
      <c r="DM182" s="8" t="s">
        <v>539</v>
      </c>
      <c r="DN182" s="8" t="s">
        <v>539</v>
      </c>
      <c r="DO182" s="8" t="s">
        <v>539</v>
      </c>
      <c r="DP182" s="8" t="s">
        <v>539</v>
      </c>
      <c r="DQ182" s="8" t="s">
        <v>539</v>
      </c>
      <c r="DR182" s="8" t="s">
        <v>539</v>
      </c>
      <c r="DS182" s="8" t="s">
        <v>539</v>
      </c>
      <c r="DT182" s="8" t="s">
        <v>539</v>
      </c>
      <c r="DU182" s="8" t="s">
        <v>539</v>
      </c>
      <c r="DV182" s="8"/>
      <c r="DW182" s="8" t="s">
        <v>539</v>
      </c>
      <c r="DX182" s="8" t="s">
        <v>539</v>
      </c>
      <c r="DY182" s="8" t="s">
        <v>539</v>
      </c>
      <c r="DZ182" s="8" t="s">
        <v>539</v>
      </c>
      <c r="EA182" s="8" t="s">
        <v>539</v>
      </c>
      <c r="EB182" s="8" t="s">
        <v>539</v>
      </c>
      <c r="EC182" s="8" t="s">
        <v>539</v>
      </c>
      <c r="ED182" s="8" t="s">
        <v>539</v>
      </c>
      <c r="EE182" s="8" t="s">
        <v>539</v>
      </c>
      <c r="EF182" s="8" t="s">
        <v>539</v>
      </c>
      <c r="EG182" s="8" t="s">
        <v>539</v>
      </c>
      <c r="EH182" s="8" t="s">
        <v>539</v>
      </c>
      <c r="EI182" s="8" t="s">
        <v>539</v>
      </c>
      <c r="EJ182" s="8" t="s">
        <v>539</v>
      </c>
      <c r="EK182" s="8" t="s">
        <v>539</v>
      </c>
      <c r="EL182" s="8" t="s">
        <v>539</v>
      </c>
      <c r="EM182" s="8" t="s">
        <v>539</v>
      </c>
      <c r="EN182" s="8" t="s">
        <v>539</v>
      </c>
      <c r="EO182" s="8" t="s">
        <v>539</v>
      </c>
      <c r="EP182" s="8" t="s">
        <v>539</v>
      </c>
      <c r="EQ182" s="8" t="s">
        <v>539</v>
      </c>
      <c r="ER182" s="8" t="s">
        <v>539</v>
      </c>
      <c r="ES182" s="8" t="s">
        <v>539</v>
      </c>
      <c r="ET182" s="8" t="s">
        <v>539</v>
      </c>
      <c r="EU182" s="8" t="s">
        <v>539</v>
      </c>
      <c r="EV182" s="8" t="s">
        <v>539</v>
      </c>
      <c r="EW182" s="8" t="s">
        <v>539</v>
      </c>
      <c r="EX182" s="8" t="s">
        <v>539</v>
      </c>
      <c r="EY182" s="8" t="s">
        <v>539</v>
      </c>
      <c r="EZ182" s="8" t="s">
        <v>539</v>
      </c>
      <c r="FA182" s="8" t="s">
        <v>539</v>
      </c>
      <c r="FB182" s="8" t="s">
        <v>539</v>
      </c>
      <c r="FC182" s="8" t="s">
        <v>539</v>
      </c>
      <c r="FD182" s="8" t="s">
        <v>539</v>
      </c>
      <c r="FE182" s="8" t="s">
        <v>539</v>
      </c>
      <c r="FF182" s="8" t="s">
        <v>539</v>
      </c>
      <c r="FG182" s="8" t="s">
        <v>539</v>
      </c>
      <c r="FH182" s="8" t="s">
        <v>539</v>
      </c>
      <c r="FI182" s="8" t="s">
        <v>539</v>
      </c>
      <c r="FJ182" s="8" t="s">
        <v>539</v>
      </c>
      <c r="FK182" s="8" t="s">
        <v>539</v>
      </c>
      <c r="FL182" s="8"/>
      <c r="FM182" s="8" t="s">
        <v>539</v>
      </c>
      <c r="FN182" s="8" t="s">
        <v>539</v>
      </c>
      <c r="FO182" s="8" t="s">
        <v>539</v>
      </c>
      <c r="FP182" s="8" t="s">
        <v>539</v>
      </c>
      <c r="FQ182" s="8" t="s">
        <v>539</v>
      </c>
      <c r="FR182" s="8" t="s">
        <v>539</v>
      </c>
      <c r="FS182" s="8" t="s">
        <v>539</v>
      </c>
      <c r="FT182" s="9" t="s">
        <v>539</v>
      </c>
      <c r="FU182" s="8" t="s">
        <v>539</v>
      </c>
      <c r="FV182" s="8" t="s">
        <v>536</v>
      </c>
      <c r="FW182" s="8" t="s">
        <v>537</v>
      </c>
      <c r="FX182" s="8" t="s">
        <v>536</v>
      </c>
      <c r="FY182" s="8" t="s">
        <v>536</v>
      </c>
      <c r="FZ182" s="8" t="s">
        <v>536</v>
      </c>
      <c r="GA182" s="31" t="e">
        <f t="shared" si="29"/>
        <v>#VALUE!</v>
      </c>
      <c r="GB182" s="10" t="e">
        <f t="shared" si="30"/>
        <v>#VALUE!</v>
      </c>
      <c r="GC182" s="10" t="s">
        <v>538</v>
      </c>
      <c r="GD182" s="10" t="s">
        <v>538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535</v>
      </c>
      <c r="F183" s="8" t="s">
        <v>535</v>
      </c>
      <c r="G183" s="8" t="s">
        <v>535</v>
      </c>
      <c r="H183" s="8" t="s">
        <v>535</v>
      </c>
      <c r="I183" s="8" t="s">
        <v>535</v>
      </c>
      <c r="J183" s="8" t="s">
        <v>535</v>
      </c>
      <c r="K183" s="8" t="s">
        <v>535</v>
      </c>
      <c r="L183" s="8" t="s">
        <v>535</v>
      </c>
      <c r="M183" s="8" t="s">
        <v>535</v>
      </c>
      <c r="N183" s="8" t="s">
        <v>535</v>
      </c>
      <c r="O183" s="8" t="s">
        <v>535</v>
      </c>
      <c r="P183" s="8" t="s">
        <v>535</v>
      </c>
      <c r="Q183" s="8" t="s">
        <v>535</v>
      </c>
      <c r="R183" s="8" t="s">
        <v>535</v>
      </c>
      <c r="S183" s="8" t="s">
        <v>535</v>
      </c>
      <c r="T183" s="8" t="s">
        <v>535</v>
      </c>
      <c r="U183" s="8" t="s">
        <v>535</v>
      </c>
      <c r="V183" s="8" t="s">
        <v>535</v>
      </c>
      <c r="W183" s="8" t="s">
        <v>535</v>
      </c>
      <c r="X183" s="8" t="s">
        <v>535</v>
      </c>
      <c r="Y183" s="8" t="s">
        <v>535</v>
      </c>
      <c r="Z183" s="8" t="s">
        <v>535</v>
      </c>
      <c r="AA183" s="8" t="s">
        <v>535</v>
      </c>
      <c r="AB183" s="8" t="s">
        <v>535</v>
      </c>
      <c r="AC183" s="8" t="s">
        <v>535</v>
      </c>
      <c r="AD183" s="8" t="s">
        <v>535</v>
      </c>
      <c r="AE183" s="8" t="s">
        <v>535</v>
      </c>
      <c r="AF183" s="8" t="s">
        <v>535</v>
      </c>
      <c r="AG183" s="8" t="s">
        <v>535</v>
      </c>
      <c r="AH183" s="8" t="s">
        <v>535</v>
      </c>
      <c r="AI183" s="8" t="s">
        <v>535</v>
      </c>
      <c r="AJ183" s="8" t="s">
        <v>535</v>
      </c>
      <c r="AK183" s="8" t="s">
        <v>535</v>
      </c>
      <c r="AL183" s="8" t="s">
        <v>535</v>
      </c>
      <c r="AM183" s="8"/>
      <c r="AN183" s="8" t="s">
        <v>535</v>
      </c>
      <c r="AO183" s="8" t="s">
        <v>535</v>
      </c>
      <c r="AP183" s="8" t="s">
        <v>535</v>
      </c>
      <c r="AQ183" s="8" t="s">
        <v>535</v>
      </c>
      <c r="AR183" s="8" t="s">
        <v>535</v>
      </c>
      <c r="AS183" s="8" t="s">
        <v>535</v>
      </c>
      <c r="AT183" s="8" t="s">
        <v>535</v>
      </c>
      <c r="AU183" s="1">
        <v>-2146826273</v>
      </c>
      <c r="AV183" s="8"/>
      <c r="AW183" s="8" t="s">
        <v>535</v>
      </c>
      <c r="AX183" s="8" t="s">
        <v>535</v>
      </c>
      <c r="AY183" s="8" t="s">
        <v>535</v>
      </c>
      <c r="AZ183" s="1">
        <v>-2146826273</v>
      </c>
      <c r="BA183" s="9" t="s">
        <v>535</v>
      </c>
      <c r="BB183" s="8"/>
      <c r="BC183" s="8" t="s">
        <v>535</v>
      </c>
      <c r="BD183" s="8" t="s">
        <v>535</v>
      </c>
      <c r="BE183" s="8" t="s">
        <v>535</v>
      </c>
      <c r="BF183" s="8" t="s">
        <v>535</v>
      </c>
      <c r="BG183" s="8" t="s">
        <v>535</v>
      </c>
      <c r="BH183" s="8" t="s">
        <v>535</v>
      </c>
      <c r="BI183" s="8" t="s">
        <v>535</v>
      </c>
      <c r="BJ183" s="8"/>
      <c r="BK183" s="8"/>
      <c r="BL183" s="8" t="s">
        <v>535</v>
      </c>
      <c r="BM183" s="8" t="s">
        <v>535</v>
      </c>
      <c r="BN183" s="8" t="s">
        <v>535</v>
      </c>
      <c r="BO183" s="8" t="s">
        <v>535</v>
      </c>
      <c r="BP183" s="8" t="s">
        <v>535</v>
      </c>
      <c r="BQ183" s="8" t="s">
        <v>535</v>
      </c>
      <c r="BR183" s="8" t="s">
        <v>535</v>
      </c>
      <c r="BS183" s="8" t="s">
        <v>535</v>
      </c>
      <c r="BT183" s="8" t="s">
        <v>535</v>
      </c>
      <c r="BU183" s="8" t="s">
        <v>535</v>
      </c>
      <c r="BV183" s="8" t="s">
        <v>535</v>
      </c>
      <c r="BW183" s="8" t="s">
        <v>535</v>
      </c>
      <c r="BX183" s="8" t="s">
        <v>535</v>
      </c>
      <c r="BY183" s="8" t="s">
        <v>535</v>
      </c>
      <c r="BZ183" s="8" t="s">
        <v>535</v>
      </c>
      <c r="CA183" s="8" t="s">
        <v>535</v>
      </c>
      <c r="CB183" s="8" t="s">
        <v>535</v>
      </c>
      <c r="CC183" s="8" t="s">
        <v>535</v>
      </c>
      <c r="CD183" s="8" t="s">
        <v>535</v>
      </c>
      <c r="CE183" s="8"/>
      <c r="CF183" s="8" t="s">
        <v>535</v>
      </c>
      <c r="CG183" s="8" t="s">
        <v>535</v>
      </c>
      <c r="CH183" s="8" t="s">
        <v>535</v>
      </c>
      <c r="CI183" s="8" t="s">
        <v>535</v>
      </c>
      <c r="CJ183" s="8" t="s">
        <v>535</v>
      </c>
      <c r="CK183" s="8" t="s">
        <v>535</v>
      </c>
      <c r="CL183" s="8" t="s">
        <v>535</v>
      </c>
      <c r="CM183" s="8" t="s">
        <v>535</v>
      </c>
      <c r="CN183" s="8" t="s">
        <v>535</v>
      </c>
      <c r="CO183" s="8" t="s">
        <v>535</v>
      </c>
      <c r="CP183" s="8" t="s">
        <v>535</v>
      </c>
      <c r="CQ183" s="8" t="s">
        <v>535</v>
      </c>
      <c r="CR183" s="8" t="s">
        <v>535</v>
      </c>
      <c r="CS183" s="8" t="s">
        <v>535</v>
      </c>
      <c r="CT183" s="8" t="s">
        <v>535</v>
      </c>
      <c r="CU183" s="8" t="s">
        <v>535</v>
      </c>
      <c r="CV183" s="8" t="s">
        <v>535</v>
      </c>
      <c r="CW183" s="8" t="s">
        <v>535</v>
      </c>
      <c r="CX183" s="8" t="s">
        <v>535</v>
      </c>
      <c r="CY183" s="8" t="s">
        <v>535</v>
      </c>
      <c r="CZ183" s="8" t="s">
        <v>535</v>
      </c>
      <c r="DA183" s="8" t="s">
        <v>535</v>
      </c>
      <c r="DB183" s="8" t="s">
        <v>535</v>
      </c>
      <c r="DC183" s="8"/>
      <c r="DD183" s="8" t="s">
        <v>535</v>
      </c>
      <c r="DE183" s="8" t="s">
        <v>535</v>
      </c>
      <c r="DF183" s="8" t="s">
        <v>535</v>
      </c>
      <c r="DG183" s="8" t="s">
        <v>535</v>
      </c>
      <c r="DH183" s="8" t="s">
        <v>535</v>
      </c>
      <c r="DI183" s="8" t="s">
        <v>535</v>
      </c>
      <c r="DJ183" s="8" t="s">
        <v>535</v>
      </c>
      <c r="DK183" s="8" t="s">
        <v>535</v>
      </c>
      <c r="DL183" s="8" t="s">
        <v>535</v>
      </c>
      <c r="DM183" s="8" t="s">
        <v>535</v>
      </c>
      <c r="DN183" s="8" t="s">
        <v>535</v>
      </c>
      <c r="DO183" s="8" t="s">
        <v>535</v>
      </c>
      <c r="DP183" s="8" t="s">
        <v>535</v>
      </c>
      <c r="DQ183" s="8" t="s">
        <v>535</v>
      </c>
      <c r="DR183" s="8" t="s">
        <v>535</v>
      </c>
      <c r="DS183" s="8" t="s">
        <v>535</v>
      </c>
      <c r="DT183" s="8" t="s">
        <v>535</v>
      </c>
      <c r="DU183" s="8" t="s">
        <v>535</v>
      </c>
      <c r="DV183" s="8"/>
      <c r="DW183" s="8" t="s">
        <v>535</v>
      </c>
      <c r="DX183" s="8" t="s">
        <v>535</v>
      </c>
      <c r="DY183" s="8" t="s">
        <v>535</v>
      </c>
      <c r="DZ183" s="8" t="s">
        <v>535</v>
      </c>
      <c r="EA183" s="8" t="s">
        <v>535</v>
      </c>
      <c r="EB183" s="8" t="s">
        <v>535</v>
      </c>
      <c r="EC183" s="8" t="s">
        <v>535</v>
      </c>
      <c r="ED183" s="8" t="s">
        <v>535</v>
      </c>
      <c r="EE183" s="8" t="s">
        <v>535</v>
      </c>
      <c r="EF183" s="8" t="s">
        <v>535</v>
      </c>
      <c r="EG183" s="8" t="s">
        <v>535</v>
      </c>
      <c r="EH183" s="8" t="s">
        <v>535</v>
      </c>
      <c r="EI183" s="8" t="s">
        <v>535</v>
      </c>
      <c r="EJ183" s="8" t="s">
        <v>535</v>
      </c>
      <c r="EK183" s="8" t="s">
        <v>535</v>
      </c>
      <c r="EL183" s="8" t="s">
        <v>535</v>
      </c>
      <c r="EM183" s="8" t="s">
        <v>535</v>
      </c>
      <c r="EN183" s="8" t="s">
        <v>535</v>
      </c>
      <c r="EO183" s="8" t="s">
        <v>535</v>
      </c>
      <c r="EP183" s="8" t="s">
        <v>535</v>
      </c>
      <c r="EQ183" s="8" t="s">
        <v>535</v>
      </c>
      <c r="ER183" s="8" t="s">
        <v>535</v>
      </c>
      <c r="ES183" s="8" t="s">
        <v>535</v>
      </c>
      <c r="ET183" s="8" t="s">
        <v>535</v>
      </c>
      <c r="EU183" s="8" t="s">
        <v>535</v>
      </c>
      <c r="EV183" s="8" t="s">
        <v>535</v>
      </c>
      <c r="EW183" s="8" t="s">
        <v>535</v>
      </c>
      <c r="EX183" s="8" t="s">
        <v>535</v>
      </c>
      <c r="EY183" s="8" t="s">
        <v>535</v>
      </c>
      <c r="EZ183" s="8" t="s">
        <v>535</v>
      </c>
      <c r="FA183" s="8" t="s">
        <v>535</v>
      </c>
      <c r="FB183" s="8" t="s">
        <v>535</v>
      </c>
      <c r="FC183" s="8" t="s">
        <v>535</v>
      </c>
      <c r="FD183" s="8" t="s">
        <v>535</v>
      </c>
      <c r="FE183" s="8" t="s">
        <v>535</v>
      </c>
      <c r="FF183" s="8" t="s">
        <v>535</v>
      </c>
      <c r="FG183" s="8" t="s">
        <v>535</v>
      </c>
      <c r="FH183" s="8" t="s">
        <v>535</v>
      </c>
      <c r="FI183" s="8" t="s">
        <v>535</v>
      </c>
      <c r="FJ183" s="8" t="s">
        <v>535</v>
      </c>
      <c r="FK183" s="8" t="s">
        <v>535</v>
      </c>
      <c r="FL183" s="8"/>
      <c r="FM183" s="8" t="s">
        <v>535</v>
      </c>
      <c r="FN183" s="8" t="s">
        <v>535</v>
      </c>
      <c r="FO183" s="8" t="s">
        <v>535</v>
      </c>
      <c r="FP183" s="8" t="s">
        <v>535</v>
      </c>
      <c r="FQ183" s="8" t="s">
        <v>535</v>
      </c>
      <c r="FR183" s="8" t="s">
        <v>535</v>
      </c>
      <c r="FS183" s="8" t="s">
        <v>535</v>
      </c>
      <c r="FT183" s="9" t="s">
        <v>535</v>
      </c>
      <c r="FU183" s="8" t="s">
        <v>535</v>
      </c>
      <c r="FV183" s="8" t="s">
        <v>536</v>
      </c>
      <c r="FW183" s="8" t="s">
        <v>537</v>
      </c>
      <c r="FX183" s="8" t="s">
        <v>536</v>
      </c>
      <c r="FY183" s="8" t="s">
        <v>536</v>
      </c>
      <c r="FZ183" s="8" t="s">
        <v>536</v>
      </c>
      <c r="GA183" s="31" t="e">
        <f t="shared" si="29"/>
        <v>#VALUE!</v>
      </c>
      <c r="GB183" s="10" t="e">
        <f t="shared" si="30"/>
        <v>#VALUE!</v>
      </c>
      <c r="GC183" s="10" t="s">
        <v>538</v>
      </c>
      <c r="GD183" s="10" t="s">
        <v>538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535</v>
      </c>
      <c r="F184" s="8" t="s">
        <v>535</v>
      </c>
      <c r="G184" s="8" t="s">
        <v>535</v>
      </c>
      <c r="H184" s="8" t="s">
        <v>535</v>
      </c>
      <c r="I184" s="8" t="s">
        <v>535</v>
      </c>
      <c r="J184" s="8" t="s">
        <v>535</v>
      </c>
      <c r="K184" s="8" t="s">
        <v>535</v>
      </c>
      <c r="L184" s="8" t="s">
        <v>535</v>
      </c>
      <c r="M184" s="8" t="s">
        <v>535</v>
      </c>
      <c r="N184" s="8" t="s">
        <v>535</v>
      </c>
      <c r="O184" s="8" t="s">
        <v>535</v>
      </c>
      <c r="P184" s="8" t="s">
        <v>535</v>
      </c>
      <c r="Q184" s="8" t="s">
        <v>535</v>
      </c>
      <c r="R184" s="8" t="s">
        <v>535</v>
      </c>
      <c r="S184" s="8" t="s">
        <v>535</v>
      </c>
      <c r="T184" s="8" t="s">
        <v>535</v>
      </c>
      <c r="U184" s="8" t="s">
        <v>535</v>
      </c>
      <c r="V184" s="8" t="s">
        <v>535</v>
      </c>
      <c r="W184" s="8" t="s">
        <v>535</v>
      </c>
      <c r="X184" s="8" t="s">
        <v>535</v>
      </c>
      <c r="Y184" s="8" t="s">
        <v>535</v>
      </c>
      <c r="Z184" s="8" t="s">
        <v>535</v>
      </c>
      <c r="AA184" s="8" t="s">
        <v>535</v>
      </c>
      <c r="AB184" s="8" t="s">
        <v>535</v>
      </c>
      <c r="AC184" s="8" t="s">
        <v>535</v>
      </c>
      <c r="AD184" s="8" t="s">
        <v>535</v>
      </c>
      <c r="AE184" s="8" t="s">
        <v>535</v>
      </c>
      <c r="AF184" s="8" t="s">
        <v>535</v>
      </c>
      <c r="AG184" s="8" t="s">
        <v>535</v>
      </c>
      <c r="AH184" s="8" t="s">
        <v>535</v>
      </c>
      <c r="AI184" s="8" t="s">
        <v>535</v>
      </c>
      <c r="AJ184" s="8" t="s">
        <v>535</v>
      </c>
      <c r="AK184" s="8" t="s">
        <v>535</v>
      </c>
      <c r="AL184" s="8" t="s">
        <v>535</v>
      </c>
      <c r="AM184" s="8"/>
      <c r="AN184" s="8" t="s">
        <v>535</v>
      </c>
      <c r="AO184" s="8" t="s">
        <v>535</v>
      </c>
      <c r="AP184" s="8" t="s">
        <v>535</v>
      </c>
      <c r="AQ184" s="8" t="s">
        <v>535</v>
      </c>
      <c r="AR184" s="8" t="s">
        <v>535</v>
      </c>
      <c r="AS184" s="8" t="s">
        <v>535</v>
      </c>
      <c r="AT184" s="8" t="s">
        <v>535</v>
      </c>
      <c r="AU184" s="1">
        <v>-2146826273</v>
      </c>
      <c r="AV184" s="8"/>
      <c r="AW184" s="8" t="s">
        <v>535</v>
      </c>
      <c r="AX184" s="8" t="s">
        <v>535</v>
      </c>
      <c r="AY184" s="8" t="s">
        <v>535</v>
      </c>
      <c r="AZ184" s="1">
        <v>-2146826273</v>
      </c>
      <c r="BA184" s="9" t="s">
        <v>535</v>
      </c>
      <c r="BB184" s="8"/>
      <c r="BC184" s="8" t="s">
        <v>535</v>
      </c>
      <c r="BD184" s="8" t="s">
        <v>535</v>
      </c>
      <c r="BE184" s="8" t="s">
        <v>535</v>
      </c>
      <c r="BF184" s="8" t="s">
        <v>535</v>
      </c>
      <c r="BG184" s="8" t="s">
        <v>535</v>
      </c>
      <c r="BH184" s="8" t="s">
        <v>535</v>
      </c>
      <c r="BI184" s="8" t="s">
        <v>535</v>
      </c>
      <c r="BJ184" s="8"/>
      <c r="BK184" s="8"/>
      <c r="BL184" s="8" t="s">
        <v>535</v>
      </c>
      <c r="BM184" s="8" t="s">
        <v>535</v>
      </c>
      <c r="BN184" s="8" t="s">
        <v>535</v>
      </c>
      <c r="BO184" s="8" t="s">
        <v>535</v>
      </c>
      <c r="BP184" s="8" t="s">
        <v>535</v>
      </c>
      <c r="BQ184" s="8" t="s">
        <v>535</v>
      </c>
      <c r="BR184" s="8" t="s">
        <v>535</v>
      </c>
      <c r="BS184" s="8" t="s">
        <v>535</v>
      </c>
      <c r="BT184" s="8" t="s">
        <v>535</v>
      </c>
      <c r="BU184" s="8" t="s">
        <v>535</v>
      </c>
      <c r="BV184" s="8" t="s">
        <v>535</v>
      </c>
      <c r="BW184" s="8" t="s">
        <v>535</v>
      </c>
      <c r="BX184" s="8" t="s">
        <v>535</v>
      </c>
      <c r="BY184" s="8" t="s">
        <v>535</v>
      </c>
      <c r="BZ184" s="8" t="s">
        <v>535</v>
      </c>
      <c r="CA184" s="8" t="s">
        <v>535</v>
      </c>
      <c r="CB184" s="8" t="s">
        <v>535</v>
      </c>
      <c r="CC184" s="8" t="s">
        <v>535</v>
      </c>
      <c r="CD184" s="8" t="s">
        <v>535</v>
      </c>
      <c r="CE184" s="8"/>
      <c r="CF184" s="8" t="s">
        <v>535</v>
      </c>
      <c r="CG184" s="8" t="s">
        <v>535</v>
      </c>
      <c r="CH184" s="8" t="s">
        <v>535</v>
      </c>
      <c r="CI184" s="8" t="s">
        <v>535</v>
      </c>
      <c r="CJ184" s="8" t="s">
        <v>535</v>
      </c>
      <c r="CK184" s="8" t="s">
        <v>535</v>
      </c>
      <c r="CL184" s="8" t="s">
        <v>535</v>
      </c>
      <c r="CM184" s="8" t="s">
        <v>535</v>
      </c>
      <c r="CN184" s="8" t="s">
        <v>535</v>
      </c>
      <c r="CO184" s="8" t="s">
        <v>535</v>
      </c>
      <c r="CP184" s="8" t="s">
        <v>535</v>
      </c>
      <c r="CQ184" s="8" t="s">
        <v>535</v>
      </c>
      <c r="CR184" s="8" t="s">
        <v>535</v>
      </c>
      <c r="CS184" s="8" t="s">
        <v>535</v>
      </c>
      <c r="CT184" s="8" t="s">
        <v>535</v>
      </c>
      <c r="CU184" s="8" t="s">
        <v>535</v>
      </c>
      <c r="CV184" s="8" t="s">
        <v>535</v>
      </c>
      <c r="CW184" s="8" t="s">
        <v>535</v>
      </c>
      <c r="CX184" s="8" t="s">
        <v>535</v>
      </c>
      <c r="CY184" s="8" t="s">
        <v>535</v>
      </c>
      <c r="CZ184" s="8" t="s">
        <v>535</v>
      </c>
      <c r="DA184" s="8" t="s">
        <v>535</v>
      </c>
      <c r="DB184" s="8" t="s">
        <v>535</v>
      </c>
      <c r="DC184" s="8"/>
      <c r="DD184" s="8" t="s">
        <v>535</v>
      </c>
      <c r="DE184" s="8" t="s">
        <v>535</v>
      </c>
      <c r="DF184" s="8" t="s">
        <v>535</v>
      </c>
      <c r="DG184" s="8" t="s">
        <v>535</v>
      </c>
      <c r="DH184" s="8" t="s">
        <v>535</v>
      </c>
      <c r="DI184" s="8" t="s">
        <v>535</v>
      </c>
      <c r="DJ184" s="8" t="s">
        <v>535</v>
      </c>
      <c r="DK184" s="8" t="s">
        <v>535</v>
      </c>
      <c r="DL184" s="8" t="s">
        <v>535</v>
      </c>
      <c r="DM184" s="8" t="s">
        <v>535</v>
      </c>
      <c r="DN184" s="8" t="s">
        <v>535</v>
      </c>
      <c r="DO184" s="8" t="s">
        <v>535</v>
      </c>
      <c r="DP184" s="8" t="s">
        <v>535</v>
      </c>
      <c r="DQ184" s="8" t="s">
        <v>535</v>
      </c>
      <c r="DR184" s="8" t="s">
        <v>535</v>
      </c>
      <c r="DS184" s="8" t="s">
        <v>535</v>
      </c>
      <c r="DT184" s="8" t="s">
        <v>535</v>
      </c>
      <c r="DU184" s="8" t="s">
        <v>535</v>
      </c>
      <c r="DV184" s="8"/>
      <c r="DW184" s="8" t="s">
        <v>535</v>
      </c>
      <c r="DX184" s="8" t="s">
        <v>535</v>
      </c>
      <c r="DY184" s="8" t="s">
        <v>535</v>
      </c>
      <c r="DZ184" s="8" t="s">
        <v>535</v>
      </c>
      <c r="EA184" s="8" t="s">
        <v>535</v>
      </c>
      <c r="EB184" s="8" t="s">
        <v>535</v>
      </c>
      <c r="EC184" s="8" t="s">
        <v>535</v>
      </c>
      <c r="ED184" s="8" t="s">
        <v>535</v>
      </c>
      <c r="EE184" s="8" t="s">
        <v>535</v>
      </c>
      <c r="EF184" s="8" t="s">
        <v>535</v>
      </c>
      <c r="EG184" s="8" t="s">
        <v>535</v>
      </c>
      <c r="EH184" s="8" t="s">
        <v>535</v>
      </c>
      <c r="EI184" s="8" t="s">
        <v>535</v>
      </c>
      <c r="EJ184" s="8" t="s">
        <v>535</v>
      </c>
      <c r="EK184" s="8" t="s">
        <v>535</v>
      </c>
      <c r="EL184" s="8" t="s">
        <v>535</v>
      </c>
      <c r="EM184" s="8" t="s">
        <v>535</v>
      </c>
      <c r="EN184" s="8" t="s">
        <v>535</v>
      </c>
      <c r="EO184" s="8" t="s">
        <v>535</v>
      </c>
      <c r="EP184" s="8" t="s">
        <v>535</v>
      </c>
      <c r="EQ184" s="8" t="s">
        <v>535</v>
      </c>
      <c r="ER184" s="8" t="s">
        <v>535</v>
      </c>
      <c r="ES184" s="8" t="s">
        <v>535</v>
      </c>
      <c r="ET184" s="8" t="s">
        <v>535</v>
      </c>
      <c r="EU184" s="8" t="s">
        <v>535</v>
      </c>
      <c r="EV184" s="8" t="s">
        <v>535</v>
      </c>
      <c r="EW184" s="8" t="s">
        <v>535</v>
      </c>
      <c r="EX184" s="8" t="s">
        <v>535</v>
      </c>
      <c r="EY184" s="8" t="s">
        <v>535</v>
      </c>
      <c r="EZ184" s="8" t="s">
        <v>535</v>
      </c>
      <c r="FA184" s="8" t="s">
        <v>535</v>
      </c>
      <c r="FB184" s="8" t="s">
        <v>535</v>
      </c>
      <c r="FC184" s="8" t="s">
        <v>535</v>
      </c>
      <c r="FD184" s="8" t="s">
        <v>535</v>
      </c>
      <c r="FE184" s="8" t="s">
        <v>535</v>
      </c>
      <c r="FF184" s="8" t="s">
        <v>535</v>
      </c>
      <c r="FG184" s="8" t="s">
        <v>535</v>
      </c>
      <c r="FH184" s="8" t="s">
        <v>535</v>
      </c>
      <c r="FI184" s="8" t="s">
        <v>535</v>
      </c>
      <c r="FJ184" s="8" t="s">
        <v>535</v>
      </c>
      <c r="FK184" s="8" t="s">
        <v>535</v>
      </c>
      <c r="FL184" s="8"/>
      <c r="FM184" s="8" t="s">
        <v>535</v>
      </c>
      <c r="FN184" s="8" t="s">
        <v>535</v>
      </c>
      <c r="FO184" s="8" t="s">
        <v>535</v>
      </c>
      <c r="FP184" s="8" t="s">
        <v>535</v>
      </c>
      <c r="FQ184" s="8" t="s">
        <v>535</v>
      </c>
      <c r="FR184" s="8" t="s">
        <v>535</v>
      </c>
      <c r="FS184" s="8" t="s">
        <v>535</v>
      </c>
      <c r="FT184" s="9" t="s">
        <v>535</v>
      </c>
      <c r="FU184" s="8" t="s">
        <v>535</v>
      </c>
      <c r="FV184" s="8" t="s">
        <v>536</v>
      </c>
      <c r="FW184" s="8" t="s">
        <v>537</v>
      </c>
      <c r="FX184" s="8" t="s">
        <v>536</v>
      </c>
      <c r="FY184" s="8" t="s">
        <v>536</v>
      </c>
      <c r="FZ184" s="8" t="s">
        <v>536</v>
      </c>
      <c r="GA184" s="31" t="e">
        <f t="shared" si="29"/>
        <v>#VALUE!</v>
      </c>
      <c r="GB184" s="10" t="e">
        <f t="shared" si="30"/>
        <v>#VALUE!</v>
      </c>
      <c r="GC184" s="10" t="s">
        <v>538</v>
      </c>
      <c r="GD184" s="10" t="s">
        <v>538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535</v>
      </c>
      <c r="F185" s="8" t="s">
        <v>535</v>
      </c>
      <c r="G185" s="8" t="s">
        <v>535</v>
      </c>
      <c r="H185" s="8" t="s">
        <v>535</v>
      </c>
      <c r="I185" s="8" t="s">
        <v>535</v>
      </c>
      <c r="J185" s="8" t="s">
        <v>535</v>
      </c>
      <c r="K185" s="8" t="s">
        <v>535</v>
      </c>
      <c r="L185" s="8" t="s">
        <v>535</v>
      </c>
      <c r="M185" s="8" t="s">
        <v>535</v>
      </c>
      <c r="N185" s="8" t="s">
        <v>535</v>
      </c>
      <c r="O185" s="8" t="s">
        <v>535</v>
      </c>
      <c r="P185" s="8" t="s">
        <v>535</v>
      </c>
      <c r="Q185" s="8" t="s">
        <v>535</v>
      </c>
      <c r="R185" s="8" t="s">
        <v>535</v>
      </c>
      <c r="S185" s="8" t="s">
        <v>535</v>
      </c>
      <c r="T185" s="8" t="s">
        <v>535</v>
      </c>
      <c r="U185" s="8" t="s">
        <v>535</v>
      </c>
      <c r="V185" s="8" t="s">
        <v>535</v>
      </c>
      <c r="W185" s="8" t="s">
        <v>535</v>
      </c>
      <c r="X185" s="8" t="s">
        <v>535</v>
      </c>
      <c r="Y185" s="8" t="s">
        <v>535</v>
      </c>
      <c r="Z185" s="8" t="s">
        <v>535</v>
      </c>
      <c r="AA185" s="8" t="s">
        <v>535</v>
      </c>
      <c r="AB185" s="8" t="s">
        <v>535</v>
      </c>
      <c r="AC185" s="8" t="s">
        <v>535</v>
      </c>
      <c r="AD185" s="8" t="s">
        <v>535</v>
      </c>
      <c r="AE185" s="8" t="s">
        <v>535</v>
      </c>
      <c r="AF185" s="8" t="s">
        <v>535</v>
      </c>
      <c r="AG185" s="8" t="s">
        <v>535</v>
      </c>
      <c r="AH185" s="8" t="s">
        <v>535</v>
      </c>
      <c r="AI185" s="8" t="s">
        <v>535</v>
      </c>
      <c r="AJ185" s="8" t="s">
        <v>535</v>
      </c>
      <c r="AK185" s="8" t="s">
        <v>535</v>
      </c>
      <c r="AL185" s="8" t="s">
        <v>535</v>
      </c>
      <c r="AM185" s="8"/>
      <c r="AN185" s="8" t="s">
        <v>535</v>
      </c>
      <c r="AO185" s="8" t="s">
        <v>535</v>
      </c>
      <c r="AP185" s="8" t="s">
        <v>535</v>
      </c>
      <c r="AQ185" s="8" t="s">
        <v>535</v>
      </c>
      <c r="AR185" s="8" t="s">
        <v>535</v>
      </c>
      <c r="AS185" s="8" t="s">
        <v>535</v>
      </c>
      <c r="AT185" s="8" t="s">
        <v>535</v>
      </c>
      <c r="AU185" s="1">
        <v>-2146826273</v>
      </c>
      <c r="AV185" s="8"/>
      <c r="AW185" s="8" t="s">
        <v>535</v>
      </c>
      <c r="AX185" s="8" t="s">
        <v>535</v>
      </c>
      <c r="AY185" s="8" t="s">
        <v>535</v>
      </c>
      <c r="AZ185" s="1">
        <v>-2146826273</v>
      </c>
      <c r="BA185" s="9" t="s">
        <v>535</v>
      </c>
      <c r="BB185" s="8"/>
      <c r="BC185" s="8" t="s">
        <v>535</v>
      </c>
      <c r="BD185" s="8" t="s">
        <v>535</v>
      </c>
      <c r="BE185" s="8" t="s">
        <v>535</v>
      </c>
      <c r="BF185" s="8" t="s">
        <v>535</v>
      </c>
      <c r="BG185" s="8" t="s">
        <v>535</v>
      </c>
      <c r="BH185" s="8" t="s">
        <v>535</v>
      </c>
      <c r="BI185" s="8" t="s">
        <v>535</v>
      </c>
      <c r="BJ185" s="8"/>
      <c r="BK185" s="8"/>
      <c r="BL185" s="8" t="s">
        <v>535</v>
      </c>
      <c r="BM185" s="8" t="s">
        <v>535</v>
      </c>
      <c r="BN185" s="8" t="s">
        <v>535</v>
      </c>
      <c r="BO185" s="8" t="s">
        <v>535</v>
      </c>
      <c r="BP185" s="8" t="s">
        <v>535</v>
      </c>
      <c r="BQ185" s="8" t="s">
        <v>535</v>
      </c>
      <c r="BR185" s="8" t="s">
        <v>535</v>
      </c>
      <c r="BS185" s="8" t="s">
        <v>535</v>
      </c>
      <c r="BT185" s="8" t="s">
        <v>535</v>
      </c>
      <c r="BU185" s="8" t="s">
        <v>535</v>
      </c>
      <c r="BV185" s="8" t="s">
        <v>535</v>
      </c>
      <c r="BW185" s="8" t="s">
        <v>535</v>
      </c>
      <c r="BX185" s="8" t="s">
        <v>535</v>
      </c>
      <c r="BY185" s="8" t="s">
        <v>535</v>
      </c>
      <c r="BZ185" s="8" t="s">
        <v>535</v>
      </c>
      <c r="CA185" s="8" t="s">
        <v>535</v>
      </c>
      <c r="CB185" s="8" t="s">
        <v>535</v>
      </c>
      <c r="CC185" s="8" t="s">
        <v>535</v>
      </c>
      <c r="CD185" s="8" t="s">
        <v>535</v>
      </c>
      <c r="CE185" s="8"/>
      <c r="CF185" s="8" t="s">
        <v>535</v>
      </c>
      <c r="CG185" s="8" t="s">
        <v>535</v>
      </c>
      <c r="CH185" s="8" t="s">
        <v>535</v>
      </c>
      <c r="CI185" s="8" t="s">
        <v>535</v>
      </c>
      <c r="CJ185" s="8" t="s">
        <v>535</v>
      </c>
      <c r="CK185" s="8" t="s">
        <v>535</v>
      </c>
      <c r="CL185" s="8" t="s">
        <v>535</v>
      </c>
      <c r="CM185" s="8" t="s">
        <v>535</v>
      </c>
      <c r="CN185" s="8" t="s">
        <v>535</v>
      </c>
      <c r="CO185" s="8" t="s">
        <v>535</v>
      </c>
      <c r="CP185" s="8" t="s">
        <v>535</v>
      </c>
      <c r="CQ185" s="8" t="s">
        <v>535</v>
      </c>
      <c r="CR185" s="8" t="s">
        <v>535</v>
      </c>
      <c r="CS185" s="8" t="s">
        <v>535</v>
      </c>
      <c r="CT185" s="8" t="s">
        <v>535</v>
      </c>
      <c r="CU185" s="8" t="s">
        <v>535</v>
      </c>
      <c r="CV185" s="8" t="s">
        <v>535</v>
      </c>
      <c r="CW185" s="8" t="s">
        <v>535</v>
      </c>
      <c r="CX185" s="8" t="s">
        <v>535</v>
      </c>
      <c r="CY185" s="8" t="s">
        <v>535</v>
      </c>
      <c r="CZ185" s="8" t="s">
        <v>535</v>
      </c>
      <c r="DA185" s="8" t="s">
        <v>535</v>
      </c>
      <c r="DB185" s="8" t="s">
        <v>535</v>
      </c>
      <c r="DC185" s="8"/>
      <c r="DD185" s="8" t="s">
        <v>535</v>
      </c>
      <c r="DE185" s="8" t="s">
        <v>535</v>
      </c>
      <c r="DF185" s="8" t="s">
        <v>535</v>
      </c>
      <c r="DG185" s="8" t="s">
        <v>535</v>
      </c>
      <c r="DH185" s="8" t="s">
        <v>535</v>
      </c>
      <c r="DI185" s="8" t="s">
        <v>535</v>
      </c>
      <c r="DJ185" s="8" t="s">
        <v>535</v>
      </c>
      <c r="DK185" s="8" t="s">
        <v>535</v>
      </c>
      <c r="DL185" s="8" t="s">
        <v>535</v>
      </c>
      <c r="DM185" s="8" t="s">
        <v>535</v>
      </c>
      <c r="DN185" s="8" t="s">
        <v>535</v>
      </c>
      <c r="DO185" s="8" t="s">
        <v>535</v>
      </c>
      <c r="DP185" s="8" t="s">
        <v>535</v>
      </c>
      <c r="DQ185" s="8" t="s">
        <v>535</v>
      </c>
      <c r="DR185" s="8" t="s">
        <v>535</v>
      </c>
      <c r="DS185" s="8" t="s">
        <v>535</v>
      </c>
      <c r="DT185" s="8" t="s">
        <v>535</v>
      </c>
      <c r="DU185" s="8" t="s">
        <v>535</v>
      </c>
      <c r="DV185" s="8"/>
      <c r="DW185" s="8" t="s">
        <v>535</v>
      </c>
      <c r="DX185" s="8" t="s">
        <v>535</v>
      </c>
      <c r="DY185" s="8" t="s">
        <v>535</v>
      </c>
      <c r="DZ185" s="8" t="s">
        <v>535</v>
      </c>
      <c r="EA185" s="8" t="s">
        <v>535</v>
      </c>
      <c r="EB185" s="8" t="s">
        <v>535</v>
      </c>
      <c r="EC185" s="8" t="s">
        <v>535</v>
      </c>
      <c r="ED185" s="8" t="s">
        <v>535</v>
      </c>
      <c r="EE185" s="8" t="s">
        <v>535</v>
      </c>
      <c r="EF185" s="8" t="s">
        <v>535</v>
      </c>
      <c r="EG185" s="8" t="s">
        <v>535</v>
      </c>
      <c r="EH185" s="8" t="s">
        <v>535</v>
      </c>
      <c r="EI185" s="8" t="s">
        <v>535</v>
      </c>
      <c r="EJ185" s="8" t="s">
        <v>535</v>
      </c>
      <c r="EK185" s="8" t="s">
        <v>535</v>
      </c>
      <c r="EL185" s="8" t="s">
        <v>535</v>
      </c>
      <c r="EM185" s="8" t="s">
        <v>535</v>
      </c>
      <c r="EN185" s="8" t="s">
        <v>535</v>
      </c>
      <c r="EO185" s="8" t="s">
        <v>535</v>
      </c>
      <c r="EP185" s="8" t="s">
        <v>535</v>
      </c>
      <c r="EQ185" s="8" t="s">
        <v>535</v>
      </c>
      <c r="ER185" s="8" t="s">
        <v>535</v>
      </c>
      <c r="ES185" s="8" t="s">
        <v>535</v>
      </c>
      <c r="ET185" s="8" t="s">
        <v>535</v>
      </c>
      <c r="EU185" s="8" t="s">
        <v>535</v>
      </c>
      <c r="EV185" s="8" t="s">
        <v>535</v>
      </c>
      <c r="EW185" s="8" t="s">
        <v>535</v>
      </c>
      <c r="EX185" s="8" t="s">
        <v>535</v>
      </c>
      <c r="EY185" s="8" t="s">
        <v>535</v>
      </c>
      <c r="EZ185" s="8" t="s">
        <v>535</v>
      </c>
      <c r="FA185" s="8" t="s">
        <v>535</v>
      </c>
      <c r="FB185" s="8" t="s">
        <v>535</v>
      </c>
      <c r="FC185" s="8" t="s">
        <v>535</v>
      </c>
      <c r="FD185" s="8" t="s">
        <v>535</v>
      </c>
      <c r="FE185" s="8" t="s">
        <v>535</v>
      </c>
      <c r="FF185" s="8" t="s">
        <v>535</v>
      </c>
      <c r="FG185" s="8" t="s">
        <v>535</v>
      </c>
      <c r="FH185" s="8" t="s">
        <v>535</v>
      </c>
      <c r="FI185" s="8" t="s">
        <v>535</v>
      </c>
      <c r="FJ185" s="8" t="s">
        <v>535</v>
      </c>
      <c r="FK185" s="8" t="s">
        <v>535</v>
      </c>
      <c r="FL185" s="8"/>
      <c r="FM185" s="8" t="s">
        <v>535</v>
      </c>
      <c r="FN185" s="8" t="s">
        <v>535</v>
      </c>
      <c r="FO185" s="8" t="s">
        <v>535</v>
      </c>
      <c r="FP185" s="8" t="s">
        <v>535</v>
      </c>
      <c r="FQ185" s="8" t="s">
        <v>535</v>
      </c>
      <c r="FR185" s="8" t="s">
        <v>535</v>
      </c>
      <c r="FS185" s="8" t="s">
        <v>535</v>
      </c>
      <c r="FT185" s="9" t="s">
        <v>535</v>
      </c>
      <c r="FU185" s="8" t="s">
        <v>535</v>
      </c>
      <c r="FV185" s="8" t="s">
        <v>536</v>
      </c>
      <c r="FW185" s="8" t="s">
        <v>537</v>
      </c>
      <c r="FX185" s="8" t="s">
        <v>536</v>
      </c>
      <c r="FY185" s="8" t="s">
        <v>536</v>
      </c>
      <c r="FZ185" s="8" t="s">
        <v>536</v>
      </c>
      <c r="GA185" s="31" t="e">
        <f t="shared" si="29"/>
        <v>#VALUE!</v>
      </c>
      <c r="GB185" s="10" t="e">
        <f t="shared" si="30"/>
        <v>#VALUE!</v>
      </c>
      <c r="GC185" s="10" t="s">
        <v>538</v>
      </c>
      <c r="GD185" s="10" t="s">
        <v>538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535</v>
      </c>
      <c r="F186" s="8" t="s">
        <v>535</v>
      </c>
      <c r="G186" s="8" t="s">
        <v>535</v>
      </c>
      <c r="H186" s="8" t="s">
        <v>535</v>
      </c>
      <c r="I186" s="8" t="s">
        <v>535</v>
      </c>
      <c r="J186" s="8" t="s">
        <v>535</v>
      </c>
      <c r="K186" s="8" t="s">
        <v>535</v>
      </c>
      <c r="L186" s="8" t="s">
        <v>535</v>
      </c>
      <c r="M186" s="8" t="s">
        <v>535</v>
      </c>
      <c r="N186" s="8" t="s">
        <v>535</v>
      </c>
      <c r="O186" s="8" t="s">
        <v>535</v>
      </c>
      <c r="P186" s="8" t="s">
        <v>535</v>
      </c>
      <c r="Q186" s="8" t="s">
        <v>535</v>
      </c>
      <c r="R186" s="8" t="s">
        <v>535</v>
      </c>
      <c r="S186" s="8" t="s">
        <v>535</v>
      </c>
      <c r="T186" s="8" t="s">
        <v>535</v>
      </c>
      <c r="U186" s="8" t="s">
        <v>535</v>
      </c>
      <c r="V186" s="8" t="s">
        <v>535</v>
      </c>
      <c r="W186" s="8" t="s">
        <v>535</v>
      </c>
      <c r="X186" s="8" t="s">
        <v>535</v>
      </c>
      <c r="Y186" s="8" t="s">
        <v>535</v>
      </c>
      <c r="Z186" s="8" t="s">
        <v>535</v>
      </c>
      <c r="AA186" s="8" t="s">
        <v>535</v>
      </c>
      <c r="AB186" s="8" t="s">
        <v>535</v>
      </c>
      <c r="AC186" s="8" t="s">
        <v>535</v>
      </c>
      <c r="AD186" s="8" t="s">
        <v>535</v>
      </c>
      <c r="AE186" s="8" t="s">
        <v>535</v>
      </c>
      <c r="AF186" s="8" t="s">
        <v>535</v>
      </c>
      <c r="AG186" s="8" t="s">
        <v>535</v>
      </c>
      <c r="AH186" s="8" t="s">
        <v>535</v>
      </c>
      <c r="AI186" s="8" t="s">
        <v>535</v>
      </c>
      <c r="AJ186" s="8" t="s">
        <v>535</v>
      </c>
      <c r="AK186" s="8" t="s">
        <v>535</v>
      </c>
      <c r="AL186" s="8" t="s">
        <v>535</v>
      </c>
      <c r="AM186" s="8"/>
      <c r="AN186" s="8" t="s">
        <v>535</v>
      </c>
      <c r="AO186" s="8" t="s">
        <v>535</v>
      </c>
      <c r="AP186" s="8" t="s">
        <v>535</v>
      </c>
      <c r="AQ186" s="8" t="s">
        <v>535</v>
      </c>
      <c r="AR186" s="8" t="s">
        <v>535</v>
      </c>
      <c r="AS186" s="8" t="s">
        <v>535</v>
      </c>
      <c r="AT186" s="8" t="s">
        <v>535</v>
      </c>
      <c r="AU186" s="1">
        <v>-2146826273</v>
      </c>
      <c r="AV186" s="8"/>
      <c r="AW186" s="8" t="s">
        <v>535</v>
      </c>
      <c r="AX186" s="8" t="s">
        <v>535</v>
      </c>
      <c r="AY186" s="8" t="s">
        <v>535</v>
      </c>
      <c r="AZ186" s="1">
        <v>-2146826273</v>
      </c>
      <c r="BA186" s="9" t="s">
        <v>535</v>
      </c>
      <c r="BB186" s="8"/>
      <c r="BC186" s="8" t="s">
        <v>535</v>
      </c>
      <c r="BD186" s="8" t="s">
        <v>535</v>
      </c>
      <c r="BE186" s="8" t="s">
        <v>535</v>
      </c>
      <c r="BF186" s="8" t="s">
        <v>535</v>
      </c>
      <c r="BG186" s="8" t="s">
        <v>535</v>
      </c>
      <c r="BH186" s="8" t="s">
        <v>535</v>
      </c>
      <c r="BI186" s="8" t="s">
        <v>535</v>
      </c>
      <c r="BJ186" s="8"/>
      <c r="BK186" s="8"/>
      <c r="BL186" s="8" t="s">
        <v>535</v>
      </c>
      <c r="BM186" s="8" t="s">
        <v>535</v>
      </c>
      <c r="BN186" s="8" t="s">
        <v>535</v>
      </c>
      <c r="BO186" s="8" t="s">
        <v>535</v>
      </c>
      <c r="BP186" s="8" t="s">
        <v>535</v>
      </c>
      <c r="BQ186" s="8" t="s">
        <v>535</v>
      </c>
      <c r="BR186" s="8" t="s">
        <v>535</v>
      </c>
      <c r="BS186" s="8" t="s">
        <v>535</v>
      </c>
      <c r="BT186" s="8" t="s">
        <v>535</v>
      </c>
      <c r="BU186" s="8" t="s">
        <v>535</v>
      </c>
      <c r="BV186" s="8" t="s">
        <v>535</v>
      </c>
      <c r="BW186" s="8" t="s">
        <v>535</v>
      </c>
      <c r="BX186" s="8" t="s">
        <v>535</v>
      </c>
      <c r="BY186" s="8" t="s">
        <v>535</v>
      </c>
      <c r="BZ186" s="8" t="s">
        <v>535</v>
      </c>
      <c r="CA186" s="8" t="s">
        <v>535</v>
      </c>
      <c r="CB186" s="8" t="s">
        <v>535</v>
      </c>
      <c r="CC186" s="8" t="s">
        <v>535</v>
      </c>
      <c r="CD186" s="8" t="s">
        <v>535</v>
      </c>
      <c r="CE186" s="8"/>
      <c r="CF186" s="8" t="s">
        <v>535</v>
      </c>
      <c r="CG186" s="8" t="s">
        <v>535</v>
      </c>
      <c r="CH186" s="8" t="s">
        <v>535</v>
      </c>
      <c r="CI186" s="8" t="s">
        <v>535</v>
      </c>
      <c r="CJ186" s="8" t="s">
        <v>535</v>
      </c>
      <c r="CK186" s="8" t="s">
        <v>535</v>
      </c>
      <c r="CL186" s="8" t="s">
        <v>535</v>
      </c>
      <c r="CM186" s="8" t="s">
        <v>535</v>
      </c>
      <c r="CN186" s="8" t="s">
        <v>535</v>
      </c>
      <c r="CO186" s="8" t="s">
        <v>535</v>
      </c>
      <c r="CP186" s="8" t="s">
        <v>535</v>
      </c>
      <c r="CQ186" s="8" t="s">
        <v>535</v>
      </c>
      <c r="CR186" s="8" t="s">
        <v>535</v>
      </c>
      <c r="CS186" s="8" t="s">
        <v>535</v>
      </c>
      <c r="CT186" s="8" t="s">
        <v>535</v>
      </c>
      <c r="CU186" s="8" t="s">
        <v>535</v>
      </c>
      <c r="CV186" s="8" t="s">
        <v>535</v>
      </c>
      <c r="CW186" s="8" t="s">
        <v>535</v>
      </c>
      <c r="CX186" s="8" t="s">
        <v>535</v>
      </c>
      <c r="CY186" s="8" t="s">
        <v>535</v>
      </c>
      <c r="CZ186" s="8" t="s">
        <v>535</v>
      </c>
      <c r="DA186" s="8" t="s">
        <v>535</v>
      </c>
      <c r="DB186" s="8" t="s">
        <v>535</v>
      </c>
      <c r="DC186" s="8"/>
      <c r="DD186" s="8" t="s">
        <v>535</v>
      </c>
      <c r="DE186" s="8" t="s">
        <v>535</v>
      </c>
      <c r="DF186" s="8" t="s">
        <v>535</v>
      </c>
      <c r="DG186" s="8" t="s">
        <v>535</v>
      </c>
      <c r="DH186" s="8" t="s">
        <v>535</v>
      </c>
      <c r="DI186" s="8" t="s">
        <v>535</v>
      </c>
      <c r="DJ186" s="8" t="s">
        <v>535</v>
      </c>
      <c r="DK186" s="8" t="s">
        <v>535</v>
      </c>
      <c r="DL186" s="8" t="s">
        <v>535</v>
      </c>
      <c r="DM186" s="8" t="s">
        <v>535</v>
      </c>
      <c r="DN186" s="8" t="s">
        <v>535</v>
      </c>
      <c r="DO186" s="8" t="s">
        <v>535</v>
      </c>
      <c r="DP186" s="8" t="s">
        <v>535</v>
      </c>
      <c r="DQ186" s="8" t="s">
        <v>535</v>
      </c>
      <c r="DR186" s="8" t="s">
        <v>535</v>
      </c>
      <c r="DS186" s="8" t="s">
        <v>535</v>
      </c>
      <c r="DT186" s="8" t="s">
        <v>535</v>
      </c>
      <c r="DU186" s="8" t="s">
        <v>535</v>
      </c>
      <c r="DV186" s="8"/>
      <c r="DW186" s="8" t="s">
        <v>535</v>
      </c>
      <c r="DX186" s="8" t="s">
        <v>535</v>
      </c>
      <c r="DY186" s="8" t="s">
        <v>535</v>
      </c>
      <c r="DZ186" s="8" t="s">
        <v>535</v>
      </c>
      <c r="EA186" s="8" t="s">
        <v>535</v>
      </c>
      <c r="EB186" s="8" t="s">
        <v>535</v>
      </c>
      <c r="EC186" s="8" t="s">
        <v>535</v>
      </c>
      <c r="ED186" s="8" t="s">
        <v>535</v>
      </c>
      <c r="EE186" s="8" t="s">
        <v>535</v>
      </c>
      <c r="EF186" s="8" t="s">
        <v>535</v>
      </c>
      <c r="EG186" s="8" t="s">
        <v>535</v>
      </c>
      <c r="EH186" s="8" t="s">
        <v>535</v>
      </c>
      <c r="EI186" s="8" t="s">
        <v>535</v>
      </c>
      <c r="EJ186" s="8" t="s">
        <v>535</v>
      </c>
      <c r="EK186" s="8" t="s">
        <v>535</v>
      </c>
      <c r="EL186" s="8" t="s">
        <v>535</v>
      </c>
      <c r="EM186" s="8" t="s">
        <v>535</v>
      </c>
      <c r="EN186" s="8" t="s">
        <v>535</v>
      </c>
      <c r="EO186" s="8" t="s">
        <v>535</v>
      </c>
      <c r="EP186" s="8" t="s">
        <v>535</v>
      </c>
      <c r="EQ186" s="8" t="s">
        <v>535</v>
      </c>
      <c r="ER186" s="8" t="s">
        <v>535</v>
      </c>
      <c r="ES186" s="8" t="s">
        <v>535</v>
      </c>
      <c r="ET186" s="8" t="s">
        <v>535</v>
      </c>
      <c r="EU186" s="8" t="s">
        <v>535</v>
      </c>
      <c r="EV186" s="8" t="s">
        <v>535</v>
      </c>
      <c r="EW186" s="8" t="s">
        <v>535</v>
      </c>
      <c r="EX186" s="8" t="s">
        <v>535</v>
      </c>
      <c r="EY186" s="8" t="s">
        <v>535</v>
      </c>
      <c r="EZ186" s="8" t="s">
        <v>535</v>
      </c>
      <c r="FA186" s="8" t="s">
        <v>535</v>
      </c>
      <c r="FB186" s="8" t="s">
        <v>535</v>
      </c>
      <c r="FC186" s="8" t="s">
        <v>535</v>
      </c>
      <c r="FD186" s="8" t="s">
        <v>535</v>
      </c>
      <c r="FE186" s="8" t="s">
        <v>535</v>
      </c>
      <c r="FF186" s="8" t="s">
        <v>535</v>
      </c>
      <c r="FG186" s="8" t="s">
        <v>535</v>
      </c>
      <c r="FH186" s="8" t="s">
        <v>535</v>
      </c>
      <c r="FI186" s="8" t="s">
        <v>535</v>
      </c>
      <c r="FJ186" s="8" t="s">
        <v>535</v>
      </c>
      <c r="FK186" s="8" t="s">
        <v>535</v>
      </c>
      <c r="FL186" s="8"/>
      <c r="FM186" s="8" t="s">
        <v>535</v>
      </c>
      <c r="FN186" s="8" t="s">
        <v>535</v>
      </c>
      <c r="FO186" s="8" t="s">
        <v>535</v>
      </c>
      <c r="FP186" s="8" t="s">
        <v>535</v>
      </c>
      <c r="FQ186" s="8" t="s">
        <v>535</v>
      </c>
      <c r="FR186" s="8" t="s">
        <v>535</v>
      </c>
      <c r="FS186" s="8" t="s">
        <v>535</v>
      </c>
      <c r="FT186" s="9" t="s">
        <v>535</v>
      </c>
      <c r="FU186" s="8" t="s">
        <v>535</v>
      </c>
      <c r="FV186" s="8" t="s">
        <v>536</v>
      </c>
      <c r="FW186" s="8" t="s">
        <v>537</v>
      </c>
      <c r="FX186" s="8" t="s">
        <v>536</v>
      </c>
      <c r="FY186" s="8" t="s">
        <v>536</v>
      </c>
      <c r="FZ186" s="8" t="s">
        <v>536</v>
      </c>
      <c r="GA186" s="31" t="e">
        <f t="shared" si="29"/>
        <v>#VALUE!</v>
      </c>
      <c r="GB186" s="10" t="e">
        <f t="shared" si="30"/>
        <v>#VALUE!</v>
      </c>
      <c r="GC186" s="10" t="s">
        <v>538</v>
      </c>
      <c r="GD186" s="10" t="s">
        <v>538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535</v>
      </c>
      <c r="F187" s="8" t="s">
        <v>535</v>
      </c>
      <c r="G187" s="8" t="s">
        <v>535</v>
      </c>
      <c r="H187" s="8" t="s">
        <v>535</v>
      </c>
      <c r="I187" s="8" t="s">
        <v>535</v>
      </c>
      <c r="J187" s="8" t="s">
        <v>535</v>
      </c>
      <c r="K187" s="8" t="s">
        <v>535</v>
      </c>
      <c r="L187" s="8" t="s">
        <v>535</v>
      </c>
      <c r="M187" s="8" t="s">
        <v>535</v>
      </c>
      <c r="N187" s="8" t="s">
        <v>535</v>
      </c>
      <c r="O187" s="8" t="s">
        <v>535</v>
      </c>
      <c r="P187" s="8" t="s">
        <v>535</v>
      </c>
      <c r="Q187" s="8" t="s">
        <v>535</v>
      </c>
      <c r="R187" s="8" t="s">
        <v>535</v>
      </c>
      <c r="S187" s="8" t="s">
        <v>535</v>
      </c>
      <c r="T187" s="8" t="s">
        <v>535</v>
      </c>
      <c r="U187" s="8" t="s">
        <v>535</v>
      </c>
      <c r="V187" s="8" t="s">
        <v>535</v>
      </c>
      <c r="W187" s="8" t="s">
        <v>535</v>
      </c>
      <c r="X187" s="8" t="s">
        <v>535</v>
      </c>
      <c r="Y187" s="8" t="s">
        <v>535</v>
      </c>
      <c r="Z187" s="8" t="s">
        <v>535</v>
      </c>
      <c r="AA187" s="8" t="s">
        <v>535</v>
      </c>
      <c r="AB187" s="8" t="s">
        <v>535</v>
      </c>
      <c r="AC187" s="8" t="s">
        <v>535</v>
      </c>
      <c r="AD187" s="8" t="s">
        <v>535</v>
      </c>
      <c r="AE187" s="8" t="s">
        <v>535</v>
      </c>
      <c r="AF187" s="8" t="s">
        <v>535</v>
      </c>
      <c r="AG187" s="8" t="s">
        <v>535</v>
      </c>
      <c r="AH187" s="8" t="s">
        <v>535</v>
      </c>
      <c r="AI187" s="8" t="s">
        <v>535</v>
      </c>
      <c r="AJ187" s="8" t="s">
        <v>535</v>
      </c>
      <c r="AK187" s="8" t="s">
        <v>535</v>
      </c>
      <c r="AL187" s="8" t="s">
        <v>535</v>
      </c>
      <c r="AM187" s="8"/>
      <c r="AN187" s="8" t="s">
        <v>535</v>
      </c>
      <c r="AO187" s="8" t="s">
        <v>535</v>
      </c>
      <c r="AP187" s="8" t="s">
        <v>535</v>
      </c>
      <c r="AQ187" s="8" t="s">
        <v>535</v>
      </c>
      <c r="AR187" s="8" t="s">
        <v>535</v>
      </c>
      <c r="AS187" s="8" t="s">
        <v>535</v>
      </c>
      <c r="AT187" s="8" t="s">
        <v>535</v>
      </c>
      <c r="AU187" s="1">
        <v>-2146826273</v>
      </c>
      <c r="AV187" s="8"/>
      <c r="AW187" s="8" t="s">
        <v>535</v>
      </c>
      <c r="AX187" s="8" t="s">
        <v>535</v>
      </c>
      <c r="AY187" s="8" t="s">
        <v>535</v>
      </c>
      <c r="AZ187" s="1">
        <v>-2146826273</v>
      </c>
      <c r="BA187" s="9" t="s">
        <v>535</v>
      </c>
      <c r="BB187" s="8"/>
      <c r="BC187" s="8" t="s">
        <v>535</v>
      </c>
      <c r="BD187" s="8" t="s">
        <v>535</v>
      </c>
      <c r="BE187" s="8" t="s">
        <v>535</v>
      </c>
      <c r="BF187" s="8" t="s">
        <v>535</v>
      </c>
      <c r="BG187" s="8" t="s">
        <v>535</v>
      </c>
      <c r="BH187" s="8" t="s">
        <v>535</v>
      </c>
      <c r="BI187" s="8" t="s">
        <v>535</v>
      </c>
      <c r="BJ187" s="8"/>
      <c r="BK187" s="8"/>
      <c r="BL187" s="8" t="s">
        <v>535</v>
      </c>
      <c r="BM187" s="8" t="s">
        <v>535</v>
      </c>
      <c r="BN187" s="8" t="s">
        <v>535</v>
      </c>
      <c r="BO187" s="8" t="s">
        <v>535</v>
      </c>
      <c r="BP187" s="8" t="s">
        <v>535</v>
      </c>
      <c r="BQ187" s="8" t="s">
        <v>535</v>
      </c>
      <c r="BR187" s="8" t="s">
        <v>535</v>
      </c>
      <c r="BS187" s="8" t="s">
        <v>535</v>
      </c>
      <c r="BT187" s="8" t="s">
        <v>535</v>
      </c>
      <c r="BU187" s="8" t="s">
        <v>535</v>
      </c>
      <c r="BV187" s="8" t="s">
        <v>535</v>
      </c>
      <c r="BW187" s="8" t="s">
        <v>535</v>
      </c>
      <c r="BX187" s="8" t="s">
        <v>535</v>
      </c>
      <c r="BY187" s="8" t="s">
        <v>535</v>
      </c>
      <c r="BZ187" s="8" t="s">
        <v>535</v>
      </c>
      <c r="CA187" s="8" t="s">
        <v>535</v>
      </c>
      <c r="CB187" s="8" t="s">
        <v>535</v>
      </c>
      <c r="CC187" s="8" t="s">
        <v>535</v>
      </c>
      <c r="CD187" s="8" t="s">
        <v>535</v>
      </c>
      <c r="CE187" s="8"/>
      <c r="CF187" s="8" t="s">
        <v>535</v>
      </c>
      <c r="CG187" s="8" t="s">
        <v>535</v>
      </c>
      <c r="CH187" s="8" t="s">
        <v>535</v>
      </c>
      <c r="CI187" s="8" t="s">
        <v>535</v>
      </c>
      <c r="CJ187" s="8" t="s">
        <v>535</v>
      </c>
      <c r="CK187" s="8" t="s">
        <v>535</v>
      </c>
      <c r="CL187" s="8" t="s">
        <v>535</v>
      </c>
      <c r="CM187" s="8" t="s">
        <v>535</v>
      </c>
      <c r="CN187" s="8" t="s">
        <v>535</v>
      </c>
      <c r="CO187" s="8" t="s">
        <v>535</v>
      </c>
      <c r="CP187" s="8" t="s">
        <v>535</v>
      </c>
      <c r="CQ187" s="8" t="s">
        <v>535</v>
      </c>
      <c r="CR187" s="8" t="s">
        <v>535</v>
      </c>
      <c r="CS187" s="8" t="s">
        <v>535</v>
      </c>
      <c r="CT187" s="8" t="s">
        <v>535</v>
      </c>
      <c r="CU187" s="8" t="s">
        <v>535</v>
      </c>
      <c r="CV187" s="8" t="s">
        <v>535</v>
      </c>
      <c r="CW187" s="8" t="s">
        <v>535</v>
      </c>
      <c r="CX187" s="8" t="s">
        <v>535</v>
      </c>
      <c r="CY187" s="8" t="s">
        <v>535</v>
      </c>
      <c r="CZ187" s="8" t="s">
        <v>535</v>
      </c>
      <c r="DA187" s="8" t="s">
        <v>535</v>
      </c>
      <c r="DB187" s="8" t="s">
        <v>535</v>
      </c>
      <c r="DC187" s="8"/>
      <c r="DD187" s="8" t="s">
        <v>535</v>
      </c>
      <c r="DE187" s="8" t="s">
        <v>535</v>
      </c>
      <c r="DF187" s="8" t="s">
        <v>535</v>
      </c>
      <c r="DG187" s="8" t="s">
        <v>535</v>
      </c>
      <c r="DH187" s="8" t="s">
        <v>535</v>
      </c>
      <c r="DI187" s="8" t="s">
        <v>535</v>
      </c>
      <c r="DJ187" s="8" t="s">
        <v>535</v>
      </c>
      <c r="DK187" s="8" t="s">
        <v>535</v>
      </c>
      <c r="DL187" s="8" t="s">
        <v>535</v>
      </c>
      <c r="DM187" s="8" t="s">
        <v>535</v>
      </c>
      <c r="DN187" s="8" t="s">
        <v>535</v>
      </c>
      <c r="DO187" s="8" t="s">
        <v>535</v>
      </c>
      <c r="DP187" s="8" t="s">
        <v>535</v>
      </c>
      <c r="DQ187" s="8" t="s">
        <v>535</v>
      </c>
      <c r="DR187" s="8" t="s">
        <v>535</v>
      </c>
      <c r="DS187" s="8" t="s">
        <v>535</v>
      </c>
      <c r="DT187" s="8" t="s">
        <v>535</v>
      </c>
      <c r="DU187" s="8" t="s">
        <v>535</v>
      </c>
      <c r="DV187" s="8"/>
      <c r="DW187" s="8" t="s">
        <v>535</v>
      </c>
      <c r="DX187" s="8" t="s">
        <v>535</v>
      </c>
      <c r="DY187" s="8" t="s">
        <v>535</v>
      </c>
      <c r="DZ187" s="8" t="s">
        <v>535</v>
      </c>
      <c r="EA187" s="8" t="s">
        <v>535</v>
      </c>
      <c r="EB187" s="8" t="s">
        <v>535</v>
      </c>
      <c r="EC187" s="8" t="s">
        <v>535</v>
      </c>
      <c r="ED187" s="8" t="s">
        <v>535</v>
      </c>
      <c r="EE187" s="8" t="s">
        <v>535</v>
      </c>
      <c r="EF187" s="8" t="s">
        <v>535</v>
      </c>
      <c r="EG187" s="8" t="s">
        <v>535</v>
      </c>
      <c r="EH187" s="8" t="s">
        <v>535</v>
      </c>
      <c r="EI187" s="8" t="s">
        <v>535</v>
      </c>
      <c r="EJ187" s="8" t="s">
        <v>535</v>
      </c>
      <c r="EK187" s="8" t="s">
        <v>535</v>
      </c>
      <c r="EL187" s="8" t="s">
        <v>535</v>
      </c>
      <c r="EM187" s="8" t="s">
        <v>535</v>
      </c>
      <c r="EN187" s="8" t="s">
        <v>535</v>
      </c>
      <c r="EO187" s="8" t="s">
        <v>535</v>
      </c>
      <c r="EP187" s="8" t="s">
        <v>535</v>
      </c>
      <c r="EQ187" s="8" t="s">
        <v>535</v>
      </c>
      <c r="ER187" s="8" t="s">
        <v>535</v>
      </c>
      <c r="ES187" s="8" t="s">
        <v>535</v>
      </c>
      <c r="ET187" s="8" t="s">
        <v>535</v>
      </c>
      <c r="EU187" s="8" t="s">
        <v>535</v>
      </c>
      <c r="EV187" s="8" t="s">
        <v>535</v>
      </c>
      <c r="EW187" s="8" t="s">
        <v>535</v>
      </c>
      <c r="EX187" s="8" t="s">
        <v>535</v>
      </c>
      <c r="EY187" s="8" t="s">
        <v>535</v>
      </c>
      <c r="EZ187" s="8" t="s">
        <v>535</v>
      </c>
      <c r="FA187" s="8" t="s">
        <v>535</v>
      </c>
      <c r="FB187" s="8" t="s">
        <v>535</v>
      </c>
      <c r="FC187" s="8" t="s">
        <v>535</v>
      </c>
      <c r="FD187" s="8" t="s">
        <v>535</v>
      </c>
      <c r="FE187" s="8" t="s">
        <v>535</v>
      </c>
      <c r="FF187" s="8" t="s">
        <v>535</v>
      </c>
      <c r="FG187" s="8" t="s">
        <v>535</v>
      </c>
      <c r="FH187" s="8" t="s">
        <v>535</v>
      </c>
      <c r="FI187" s="8" t="s">
        <v>535</v>
      </c>
      <c r="FJ187" s="8" t="s">
        <v>535</v>
      </c>
      <c r="FK187" s="8" t="s">
        <v>535</v>
      </c>
      <c r="FL187" s="8"/>
      <c r="FM187" s="8" t="s">
        <v>535</v>
      </c>
      <c r="FN187" s="8" t="s">
        <v>535</v>
      </c>
      <c r="FO187" s="8" t="s">
        <v>535</v>
      </c>
      <c r="FP187" s="8" t="s">
        <v>535</v>
      </c>
      <c r="FQ187" s="8" t="s">
        <v>535</v>
      </c>
      <c r="FR187" s="8" t="s">
        <v>535</v>
      </c>
      <c r="FS187" s="8" t="s">
        <v>535</v>
      </c>
      <c r="FT187" s="9" t="s">
        <v>535</v>
      </c>
      <c r="FU187" s="8" t="s">
        <v>535</v>
      </c>
      <c r="FV187" s="8" t="s">
        <v>536</v>
      </c>
      <c r="FW187" s="8" t="s">
        <v>537</v>
      </c>
      <c r="FX187" s="8" t="s">
        <v>536</v>
      </c>
      <c r="FY187" s="8" t="s">
        <v>536</v>
      </c>
      <c r="FZ187" s="8" t="s">
        <v>536</v>
      </c>
      <c r="GA187" s="31" t="e">
        <f t="shared" si="29"/>
        <v>#VALUE!</v>
      </c>
      <c r="GB187" s="10" t="e">
        <f t="shared" si="30"/>
        <v>#VALUE!</v>
      </c>
      <c r="GC187" s="10" t="s">
        <v>538</v>
      </c>
      <c r="GD187" s="10" t="s">
        <v>538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535</v>
      </c>
      <c r="F188" s="8" t="s">
        <v>535</v>
      </c>
      <c r="G188" s="8" t="s">
        <v>535</v>
      </c>
      <c r="H188" s="8" t="s">
        <v>535</v>
      </c>
      <c r="I188" s="8" t="s">
        <v>535</v>
      </c>
      <c r="J188" s="8" t="s">
        <v>535</v>
      </c>
      <c r="K188" s="8" t="s">
        <v>535</v>
      </c>
      <c r="L188" s="8" t="s">
        <v>535</v>
      </c>
      <c r="M188" s="8" t="s">
        <v>535</v>
      </c>
      <c r="N188" s="8" t="s">
        <v>535</v>
      </c>
      <c r="O188" s="8" t="s">
        <v>535</v>
      </c>
      <c r="P188" s="8" t="s">
        <v>535</v>
      </c>
      <c r="Q188" s="8" t="s">
        <v>535</v>
      </c>
      <c r="R188" s="8" t="s">
        <v>535</v>
      </c>
      <c r="S188" s="8" t="s">
        <v>535</v>
      </c>
      <c r="T188" s="8" t="s">
        <v>535</v>
      </c>
      <c r="U188" s="8" t="s">
        <v>535</v>
      </c>
      <c r="V188" s="8" t="s">
        <v>535</v>
      </c>
      <c r="W188" s="8" t="s">
        <v>535</v>
      </c>
      <c r="X188" s="8" t="s">
        <v>535</v>
      </c>
      <c r="Y188" s="8" t="s">
        <v>535</v>
      </c>
      <c r="Z188" s="8" t="s">
        <v>535</v>
      </c>
      <c r="AA188" s="8" t="s">
        <v>535</v>
      </c>
      <c r="AB188" s="8" t="s">
        <v>535</v>
      </c>
      <c r="AC188" s="8" t="s">
        <v>535</v>
      </c>
      <c r="AD188" s="8" t="s">
        <v>535</v>
      </c>
      <c r="AE188" s="8" t="s">
        <v>535</v>
      </c>
      <c r="AF188" s="8" t="s">
        <v>535</v>
      </c>
      <c r="AG188" s="8" t="s">
        <v>535</v>
      </c>
      <c r="AH188" s="8" t="s">
        <v>535</v>
      </c>
      <c r="AI188" s="8" t="s">
        <v>535</v>
      </c>
      <c r="AJ188" s="8" t="s">
        <v>535</v>
      </c>
      <c r="AK188" s="8" t="s">
        <v>535</v>
      </c>
      <c r="AL188" s="8" t="s">
        <v>535</v>
      </c>
      <c r="AM188" s="8"/>
      <c r="AN188" s="8" t="s">
        <v>535</v>
      </c>
      <c r="AO188" s="8" t="s">
        <v>535</v>
      </c>
      <c r="AP188" s="8" t="s">
        <v>535</v>
      </c>
      <c r="AQ188" s="8" t="s">
        <v>535</v>
      </c>
      <c r="AR188" s="8" t="s">
        <v>535</v>
      </c>
      <c r="AS188" s="8" t="s">
        <v>535</v>
      </c>
      <c r="AT188" s="8" t="s">
        <v>535</v>
      </c>
      <c r="AU188" s="1">
        <v>-2146826273</v>
      </c>
      <c r="AV188" s="8"/>
      <c r="AW188" s="8" t="s">
        <v>535</v>
      </c>
      <c r="AX188" s="8" t="s">
        <v>535</v>
      </c>
      <c r="AY188" s="8" t="s">
        <v>535</v>
      </c>
      <c r="AZ188" s="1">
        <v>-2146826273</v>
      </c>
      <c r="BA188" s="9" t="s">
        <v>535</v>
      </c>
      <c r="BB188" s="8"/>
      <c r="BC188" s="8" t="s">
        <v>535</v>
      </c>
      <c r="BD188" s="8" t="s">
        <v>535</v>
      </c>
      <c r="BE188" s="8" t="s">
        <v>535</v>
      </c>
      <c r="BF188" s="8" t="s">
        <v>535</v>
      </c>
      <c r="BG188" s="8" t="s">
        <v>535</v>
      </c>
      <c r="BH188" s="8" t="s">
        <v>535</v>
      </c>
      <c r="BI188" s="8" t="s">
        <v>535</v>
      </c>
      <c r="BJ188" s="8"/>
      <c r="BK188" s="8"/>
      <c r="BL188" s="8" t="s">
        <v>535</v>
      </c>
      <c r="BM188" s="8" t="s">
        <v>535</v>
      </c>
      <c r="BN188" s="8" t="s">
        <v>535</v>
      </c>
      <c r="BO188" s="8" t="s">
        <v>535</v>
      </c>
      <c r="BP188" s="8" t="s">
        <v>535</v>
      </c>
      <c r="BQ188" s="8" t="s">
        <v>535</v>
      </c>
      <c r="BR188" s="8" t="s">
        <v>535</v>
      </c>
      <c r="BS188" s="8" t="s">
        <v>535</v>
      </c>
      <c r="BT188" s="8" t="s">
        <v>535</v>
      </c>
      <c r="BU188" s="8" t="s">
        <v>535</v>
      </c>
      <c r="BV188" s="8" t="s">
        <v>535</v>
      </c>
      <c r="BW188" s="8" t="s">
        <v>535</v>
      </c>
      <c r="BX188" s="8" t="s">
        <v>535</v>
      </c>
      <c r="BY188" s="8" t="s">
        <v>535</v>
      </c>
      <c r="BZ188" s="8" t="s">
        <v>535</v>
      </c>
      <c r="CA188" s="8" t="s">
        <v>535</v>
      </c>
      <c r="CB188" s="8" t="s">
        <v>535</v>
      </c>
      <c r="CC188" s="8" t="s">
        <v>535</v>
      </c>
      <c r="CD188" s="8" t="s">
        <v>535</v>
      </c>
      <c r="CE188" s="8"/>
      <c r="CF188" s="8" t="s">
        <v>535</v>
      </c>
      <c r="CG188" s="8" t="s">
        <v>535</v>
      </c>
      <c r="CH188" s="8" t="s">
        <v>535</v>
      </c>
      <c r="CI188" s="8" t="s">
        <v>535</v>
      </c>
      <c r="CJ188" s="8" t="s">
        <v>535</v>
      </c>
      <c r="CK188" s="8" t="s">
        <v>535</v>
      </c>
      <c r="CL188" s="8" t="s">
        <v>535</v>
      </c>
      <c r="CM188" s="8" t="s">
        <v>535</v>
      </c>
      <c r="CN188" s="8" t="s">
        <v>535</v>
      </c>
      <c r="CO188" s="8" t="s">
        <v>535</v>
      </c>
      <c r="CP188" s="8" t="s">
        <v>535</v>
      </c>
      <c r="CQ188" s="8" t="s">
        <v>535</v>
      </c>
      <c r="CR188" s="8" t="s">
        <v>535</v>
      </c>
      <c r="CS188" s="8" t="s">
        <v>535</v>
      </c>
      <c r="CT188" s="8" t="s">
        <v>535</v>
      </c>
      <c r="CU188" s="8" t="s">
        <v>535</v>
      </c>
      <c r="CV188" s="8" t="s">
        <v>535</v>
      </c>
      <c r="CW188" s="8" t="s">
        <v>535</v>
      </c>
      <c r="CX188" s="8" t="s">
        <v>535</v>
      </c>
      <c r="CY188" s="8" t="s">
        <v>535</v>
      </c>
      <c r="CZ188" s="8" t="s">
        <v>535</v>
      </c>
      <c r="DA188" s="8" t="s">
        <v>535</v>
      </c>
      <c r="DB188" s="8" t="s">
        <v>535</v>
      </c>
      <c r="DC188" s="8"/>
      <c r="DD188" s="8" t="s">
        <v>535</v>
      </c>
      <c r="DE188" s="8" t="s">
        <v>535</v>
      </c>
      <c r="DF188" s="8" t="s">
        <v>535</v>
      </c>
      <c r="DG188" s="8" t="s">
        <v>535</v>
      </c>
      <c r="DH188" s="8" t="s">
        <v>535</v>
      </c>
      <c r="DI188" s="8" t="s">
        <v>535</v>
      </c>
      <c r="DJ188" s="8" t="s">
        <v>535</v>
      </c>
      <c r="DK188" s="8" t="s">
        <v>535</v>
      </c>
      <c r="DL188" s="8" t="s">
        <v>535</v>
      </c>
      <c r="DM188" s="8" t="s">
        <v>535</v>
      </c>
      <c r="DN188" s="8" t="s">
        <v>535</v>
      </c>
      <c r="DO188" s="8" t="s">
        <v>535</v>
      </c>
      <c r="DP188" s="8" t="s">
        <v>535</v>
      </c>
      <c r="DQ188" s="8" t="s">
        <v>535</v>
      </c>
      <c r="DR188" s="8" t="s">
        <v>535</v>
      </c>
      <c r="DS188" s="8" t="s">
        <v>535</v>
      </c>
      <c r="DT188" s="8" t="s">
        <v>535</v>
      </c>
      <c r="DU188" s="8" t="s">
        <v>535</v>
      </c>
      <c r="DV188" s="8"/>
      <c r="DW188" s="8" t="s">
        <v>535</v>
      </c>
      <c r="DX188" s="8" t="s">
        <v>535</v>
      </c>
      <c r="DY188" s="8" t="s">
        <v>535</v>
      </c>
      <c r="DZ188" s="8" t="s">
        <v>535</v>
      </c>
      <c r="EA188" s="8" t="s">
        <v>535</v>
      </c>
      <c r="EB188" s="8" t="s">
        <v>535</v>
      </c>
      <c r="EC188" s="8" t="s">
        <v>535</v>
      </c>
      <c r="ED188" s="8" t="s">
        <v>535</v>
      </c>
      <c r="EE188" s="8" t="s">
        <v>535</v>
      </c>
      <c r="EF188" s="8" t="s">
        <v>535</v>
      </c>
      <c r="EG188" s="8" t="s">
        <v>535</v>
      </c>
      <c r="EH188" s="8" t="s">
        <v>535</v>
      </c>
      <c r="EI188" s="8" t="s">
        <v>535</v>
      </c>
      <c r="EJ188" s="8" t="s">
        <v>535</v>
      </c>
      <c r="EK188" s="8" t="s">
        <v>535</v>
      </c>
      <c r="EL188" s="8" t="s">
        <v>535</v>
      </c>
      <c r="EM188" s="8" t="s">
        <v>535</v>
      </c>
      <c r="EN188" s="8" t="s">
        <v>535</v>
      </c>
      <c r="EO188" s="8" t="s">
        <v>535</v>
      </c>
      <c r="EP188" s="8" t="s">
        <v>535</v>
      </c>
      <c r="EQ188" s="8" t="s">
        <v>535</v>
      </c>
      <c r="ER188" s="8" t="s">
        <v>535</v>
      </c>
      <c r="ES188" s="8" t="s">
        <v>535</v>
      </c>
      <c r="ET188" s="8" t="s">
        <v>535</v>
      </c>
      <c r="EU188" s="8" t="s">
        <v>535</v>
      </c>
      <c r="EV188" s="8" t="s">
        <v>535</v>
      </c>
      <c r="EW188" s="8" t="s">
        <v>535</v>
      </c>
      <c r="EX188" s="8" t="s">
        <v>535</v>
      </c>
      <c r="EY188" s="8" t="s">
        <v>535</v>
      </c>
      <c r="EZ188" s="8" t="s">
        <v>535</v>
      </c>
      <c r="FA188" s="8" t="s">
        <v>535</v>
      </c>
      <c r="FB188" s="8" t="s">
        <v>535</v>
      </c>
      <c r="FC188" s="8" t="s">
        <v>535</v>
      </c>
      <c r="FD188" s="8" t="s">
        <v>535</v>
      </c>
      <c r="FE188" s="8" t="s">
        <v>535</v>
      </c>
      <c r="FF188" s="8" t="s">
        <v>535</v>
      </c>
      <c r="FG188" s="8" t="s">
        <v>535</v>
      </c>
      <c r="FH188" s="8" t="s">
        <v>535</v>
      </c>
      <c r="FI188" s="8" t="s">
        <v>535</v>
      </c>
      <c r="FJ188" s="8" t="s">
        <v>535</v>
      </c>
      <c r="FK188" s="8" t="s">
        <v>535</v>
      </c>
      <c r="FL188" s="8"/>
      <c r="FM188" s="8" t="s">
        <v>535</v>
      </c>
      <c r="FN188" s="8" t="s">
        <v>535</v>
      </c>
      <c r="FO188" s="8" t="s">
        <v>535</v>
      </c>
      <c r="FP188" s="8" t="s">
        <v>535</v>
      </c>
      <c r="FQ188" s="8" t="s">
        <v>535</v>
      </c>
      <c r="FR188" s="8" t="s">
        <v>535</v>
      </c>
      <c r="FS188" s="8" t="s">
        <v>535</v>
      </c>
      <c r="FT188" s="9" t="s">
        <v>535</v>
      </c>
      <c r="FU188" s="8" t="s">
        <v>535</v>
      </c>
      <c r="FV188" s="8" t="s">
        <v>536</v>
      </c>
      <c r="FW188" s="8" t="s">
        <v>537</v>
      </c>
      <c r="FX188" s="8" t="s">
        <v>536</v>
      </c>
      <c r="FY188" s="8" t="s">
        <v>536</v>
      </c>
      <c r="FZ188" s="8" t="s">
        <v>536</v>
      </c>
      <c r="GA188" s="31" t="e">
        <f t="shared" si="29"/>
        <v>#VALUE!</v>
      </c>
      <c r="GB188" s="10" t="e">
        <f t="shared" si="30"/>
        <v>#VALUE!</v>
      </c>
      <c r="GC188" s="10" t="s">
        <v>538</v>
      </c>
      <c r="GD188" s="10" t="s">
        <v>538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535</v>
      </c>
      <c r="F189" s="8" t="s">
        <v>535</v>
      </c>
      <c r="G189" s="8" t="s">
        <v>535</v>
      </c>
      <c r="H189" s="8" t="s">
        <v>535</v>
      </c>
      <c r="I189" s="8" t="s">
        <v>535</v>
      </c>
      <c r="J189" s="8" t="s">
        <v>535</v>
      </c>
      <c r="K189" s="8" t="s">
        <v>535</v>
      </c>
      <c r="L189" s="8" t="s">
        <v>535</v>
      </c>
      <c r="M189" s="8" t="s">
        <v>535</v>
      </c>
      <c r="N189" s="8" t="s">
        <v>535</v>
      </c>
      <c r="O189" s="8" t="s">
        <v>535</v>
      </c>
      <c r="P189" s="8" t="s">
        <v>535</v>
      </c>
      <c r="Q189" s="8" t="s">
        <v>535</v>
      </c>
      <c r="R189" s="8" t="s">
        <v>535</v>
      </c>
      <c r="S189" s="8" t="s">
        <v>535</v>
      </c>
      <c r="T189" s="8" t="s">
        <v>535</v>
      </c>
      <c r="U189" s="8" t="s">
        <v>535</v>
      </c>
      <c r="V189" s="8" t="s">
        <v>535</v>
      </c>
      <c r="W189" s="8" t="s">
        <v>535</v>
      </c>
      <c r="X189" s="8" t="s">
        <v>535</v>
      </c>
      <c r="Y189" s="8" t="s">
        <v>535</v>
      </c>
      <c r="Z189" s="8" t="s">
        <v>535</v>
      </c>
      <c r="AA189" s="8" t="s">
        <v>535</v>
      </c>
      <c r="AB189" s="8" t="s">
        <v>535</v>
      </c>
      <c r="AC189" s="8" t="s">
        <v>535</v>
      </c>
      <c r="AD189" s="8" t="s">
        <v>535</v>
      </c>
      <c r="AE189" s="8" t="s">
        <v>535</v>
      </c>
      <c r="AF189" s="8" t="s">
        <v>535</v>
      </c>
      <c r="AG189" s="8" t="s">
        <v>535</v>
      </c>
      <c r="AH189" s="8" t="s">
        <v>535</v>
      </c>
      <c r="AI189" s="8" t="s">
        <v>535</v>
      </c>
      <c r="AJ189" s="8" t="s">
        <v>535</v>
      </c>
      <c r="AK189" s="8" t="s">
        <v>535</v>
      </c>
      <c r="AL189" s="8" t="s">
        <v>535</v>
      </c>
      <c r="AM189" s="8"/>
      <c r="AN189" s="8" t="s">
        <v>535</v>
      </c>
      <c r="AO189" s="8" t="s">
        <v>535</v>
      </c>
      <c r="AP189" s="8" t="s">
        <v>535</v>
      </c>
      <c r="AQ189" s="8" t="s">
        <v>535</v>
      </c>
      <c r="AR189" s="8" t="s">
        <v>535</v>
      </c>
      <c r="AS189" s="8" t="s">
        <v>535</v>
      </c>
      <c r="AT189" s="8" t="s">
        <v>535</v>
      </c>
      <c r="AU189" s="1">
        <v>-2146826273</v>
      </c>
      <c r="AV189" s="8"/>
      <c r="AW189" s="8" t="s">
        <v>535</v>
      </c>
      <c r="AX189" s="8" t="s">
        <v>535</v>
      </c>
      <c r="AY189" s="8" t="s">
        <v>535</v>
      </c>
      <c r="AZ189" s="1">
        <v>-2146826273</v>
      </c>
      <c r="BA189" s="9" t="s">
        <v>535</v>
      </c>
      <c r="BB189" s="8"/>
      <c r="BC189" s="8" t="s">
        <v>535</v>
      </c>
      <c r="BD189" s="8" t="s">
        <v>535</v>
      </c>
      <c r="BE189" s="8" t="s">
        <v>535</v>
      </c>
      <c r="BF189" s="8" t="s">
        <v>535</v>
      </c>
      <c r="BG189" s="8" t="s">
        <v>535</v>
      </c>
      <c r="BH189" s="8" t="s">
        <v>535</v>
      </c>
      <c r="BI189" s="8" t="s">
        <v>535</v>
      </c>
      <c r="BJ189" s="8"/>
      <c r="BK189" s="8"/>
      <c r="BL189" s="8" t="s">
        <v>535</v>
      </c>
      <c r="BM189" s="8" t="s">
        <v>535</v>
      </c>
      <c r="BN189" s="8" t="s">
        <v>535</v>
      </c>
      <c r="BO189" s="8" t="s">
        <v>535</v>
      </c>
      <c r="BP189" s="8" t="s">
        <v>535</v>
      </c>
      <c r="BQ189" s="8" t="s">
        <v>535</v>
      </c>
      <c r="BR189" s="8" t="s">
        <v>535</v>
      </c>
      <c r="BS189" s="8" t="s">
        <v>535</v>
      </c>
      <c r="BT189" s="8" t="s">
        <v>535</v>
      </c>
      <c r="BU189" s="8" t="s">
        <v>535</v>
      </c>
      <c r="BV189" s="8" t="s">
        <v>535</v>
      </c>
      <c r="BW189" s="8" t="s">
        <v>535</v>
      </c>
      <c r="BX189" s="8" t="s">
        <v>535</v>
      </c>
      <c r="BY189" s="8" t="s">
        <v>535</v>
      </c>
      <c r="BZ189" s="8" t="s">
        <v>535</v>
      </c>
      <c r="CA189" s="8" t="s">
        <v>535</v>
      </c>
      <c r="CB189" s="8" t="s">
        <v>535</v>
      </c>
      <c r="CC189" s="8" t="s">
        <v>535</v>
      </c>
      <c r="CD189" s="8" t="s">
        <v>535</v>
      </c>
      <c r="CE189" s="8"/>
      <c r="CF189" s="8" t="s">
        <v>535</v>
      </c>
      <c r="CG189" s="8" t="s">
        <v>535</v>
      </c>
      <c r="CH189" s="8" t="s">
        <v>535</v>
      </c>
      <c r="CI189" s="8" t="s">
        <v>535</v>
      </c>
      <c r="CJ189" s="8" t="s">
        <v>535</v>
      </c>
      <c r="CK189" s="8" t="s">
        <v>535</v>
      </c>
      <c r="CL189" s="8" t="s">
        <v>535</v>
      </c>
      <c r="CM189" s="8" t="s">
        <v>535</v>
      </c>
      <c r="CN189" s="8" t="s">
        <v>535</v>
      </c>
      <c r="CO189" s="8" t="s">
        <v>535</v>
      </c>
      <c r="CP189" s="8" t="s">
        <v>535</v>
      </c>
      <c r="CQ189" s="8" t="s">
        <v>535</v>
      </c>
      <c r="CR189" s="8" t="s">
        <v>535</v>
      </c>
      <c r="CS189" s="8" t="s">
        <v>535</v>
      </c>
      <c r="CT189" s="8" t="s">
        <v>535</v>
      </c>
      <c r="CU189" s="8" t="s">
        <v>535</v>
      </c>
      <c r="CV189" s="8" t="s">
        <v>535</v>
      </c>
      <c r="CW189" s="8" t="s">
        <v>535</v>
      </c>
      <c r="CX189" s="8" t="s">
        <v>535</v>
      </c>
      <c r="CY189" s="8" t="s">
        <v>535</v>
      </c>
      <c r="CZ189" s="8" t="s">
        <v>535</v>
      </c>
      <c r="DA189" s="8" t="s">
        <v>535</v>
      </c>
      <c r="DB189" s="8" t="s">
        <v>535</v>
      </c>
      <c r="DC189" s="8"/>
      <c r="DD189" s="8" t="s">
        <v>535</v>
      </c>
      <c r="DE189" s="8" t="s">
        <v>535</v>
      </c>
      <c r="DF189" s="8" t="s">
        <v>535</v>
      </c>
      <c r="DG189" s="8" t="s">
        <v>535</v>
      </c>
      <c r="DH189" s="8" t="s">
        <v>535</v>
      </c>
      <c r="DI189" s="8" t="s">
        <v>535</v>
      </c>
      <c r="DJ189" s="8" t="s">
        <v>535</v>
      </c>
      <c r="DK189" s="8" t="s">
        <v>535</v>
      </c>
      <c r="DL189" s="8" t="s">
        <v>535</v>
      </c>
      <c r="DM189" s="8" t="s">
        <v>535</v>
      </c>
      <c r="DN189" s="8" t="s">
        <v>535</v>
      </c>
      <c r="DO189" s="8" t="s">
        <v>535</v>
      </c>
      <c r="DP189" s="8" t="s">
        <v>535</v>
      </c>
      <c r="DQ189" s="8" t="s">
        <v>535</v>
      </c>
      <c r="DR189" s="8" t="s">
        <v>535</v>
      </c>
      <c r="DS189" s="8" t="s">
        <v>535</v>
      </c>
      <c r="DT189" s="8" t="s">
        <v>535</v>
      </c>
      <c r="DU189" s="8" t="s">
        <v>535</v>
      </c>
      <c r="DV189" s="8"/>
      <c r="DW189" s="8" t="s">
        <v>535</v>
      </c>
      <c r="DX189" s="8" t="s">
        <v>535</v>
      </c>
      <c r="DY189" s="8" t="s">
        <v>535</v>
      </c>
      <c r="DZ189" s="8" t="s">
        <v>535</v>
      </c>
      <c r="EA189" s="8" t="s">
        <v>535</v>
      </c>
      <c r="EB189" s="8" t="s">
        <v>535</v>
      </c>
      <c r="EC189" s="8" t="s">
        <v>535</v>
      </c>
      <c r="ED189" s="8" t="s">
        <v>535</v>
      </c>
      <c r="EE189" s="8" t="s">
        <v>535</v>
      </c>
      <c r="EF189" s="8" t="s">
        <v>535</v>
      </c>
      <c r="EG189" s="8" t="s">
        <v>535</v>
      </c>
      <c r="EH189" s="8" t="s">
        <v>535</v>
      </c>
      <c r="EI189" s="8" t="s">
        <v>535</v>
      </c>
      <c r="EJ189" s="8" t="s">
        <v>535</v>
      </c>
      <c r="EK189" s="8" t="s">
        <v>535</v>
      </c>
      <c r="EL189" s="8" t="s">
        <v>535</v>
      </c>
      <c r="EM189" s="8" t="s">
        <v>535</v>
      </c>
      <c r="EN189" s="8" t="s">
        <v>535</v>
      </c>
      <c r="EO189" s="8" t="s">
        <v>535</v>
      </c>
      <c r="EP189" s="8" t="s">
        <v>535</v>
      </c>
      <c r="EQ189" s="8" t="s">
        <v>535</v>
      </c>
      <c r="ER189" s="8" t="s">
        <v>535</v>
      </c>
      <c r="ES189" s="8" t="s">
        <v>535</v>
      </c>
      <c r="ET189" s="8" t="s">
        <v>535</v>
      </c>
      <c r="EU189" s="8" t="s">
        <v>535</v>
      </c>
      <c r="EV189" s="8" t="s">
        <v>535</v>
      </c>
      <c r="EW189" s="8" t="s">
        <v>535</v>
      </c>
      <c r="EX189" s="8" t="s">
        <v>535</v>
      </c>
      <c r="EY189" s="8" t="s">
        <v>535</v>
      </c>
      <c r="EZ189" s="8" t="s">
        <v>535</v>
      </c>
      <c r="FA189" s="8" t="s">
        <v>535</v>
      </c>
      <c r="FB189" s="8" t="s">
        <v>535</v>
      </c>
      <c r="FC189" s="8" t="s">
        <v>535</v>
      </c>
      <c r="FD189" s="8" t="s">
        <v>535</v>
      </c>
      <c r="FE189" s="8" t="s">
        <v>535</v>
      </c>
      <c r="FF189" s="8" t="s">
        <v>535</v>
      </c>
      <c r="FG189" s="8" t="s">
        <v>535</v>
      </c>
      <c r="FH189" s="8" t="s">
        <v>535</v>
      </c>
      <c r="FI189" s="8" t="s">
        <v>535</v>
      </c>
      <c r="FJ189" s="8" t="s">
        <v>535</v>
      </c>
      <c r="FK189" s="8" t="s">
        <v>535</v>
      </c>
      <c r="FL189" s="8"/>
      <c r="FM189" s="8" t="s">
        <v>535</v>
      </c>
      <c r="FN189" s="8" t="s">
        <v>535</v>
      </c>
      <c r="FO189" s="8" t="s">
        <v>535</v>
      </c>
      <c r="FP189" s="8" t="s">
        <v>535</v>
      </c>
      <c r="FQ189" s="8" t="s">
        <v>535</v>
      </c>
      <c r="FR189" s="8" t="s">
        <v>535</v>
      </c>
      <c r="FS189" s="8" t="s">
        <v>535</v>
      </c>
      <c r="FT189" s="9" t="s">
        <v>535</v>
      </c>
      <c r="FU189" s="8" t="s">
        <v>535</v>
      </c>
      <c r="FV189" s="8" t="s">
        <v>536</v>
      </c>
      <c r="FW189" s="8" t="s">
        <v>537</v>
      </c>
      <c r="FX189" s="8" t="s">
        <v>536</v>
      </c>
      <c r="FY189" s="8" t="s">
        <v>536</v>
      </c>
      <c r="FZ189" s="8" t="s">
        <v>536</v>
      </c>
      <c r="GA189" s="31" t="e">
        <f t="shared" si="29"/>
        <v>#VALUE!</v>
      </c>
      <c r="GB189" s="10" t="e">
        <f t="shared" si="30"/>
        <v>#VALUE!</v>
      </c>
      <c r="GC189" s="10" t="s">
        <v>538</v>
      </c>
      <c r="GD189" s="10" t="s">
        <v>538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535</v>
      </c>
      <c r="F190" s="8" t="s">
        <v>535</v>
      </c>
      <c r="G190" s="8" t="s">
        <v>535</v>
      </c>
      <c r="H190" s="8" t="s">
        <v>535</v>
      </c>
      <c r="I190" s="8" t="s">
        <v>535</v>
      </c>
      <c r="J190" s="8" t="s">
        <v>535</v>
      </c>
      <c r="K190" s="8" t="s">
        <v>535</v>
      </c>
      <c r="L190" s="8" t="s">
        <v>535</v>
      </c>
      <c r="M190" s="8" t="s">
        <v>535</v>
      </c>
      <c r="N190" s="8" t="s">
        <v>535</v>
      </c>
      <c r="O190" s="8" t="s">
        <v>535</v>
      </c>
      <c r="P190" s="8" t="s">
        <v>535</v>
      </c>
      <c r="Q190" s="8" t="s">
        <v>535</v>
      </c>
      <c r="R190" s="8" t="s">
        <v>535</v>
      </c>
      <c r="S190" s="8" t="s">
        <v>535</v>
      </c>
      <c r="T190" s="8" t="s">
        <v>535</v>
      </c>
      <c r="U190" s="8" t="s">
        <v>535</v>
      </c>
      <c r="V190" s="8" t="s">
        <v>535</v>
      </c>
      <c r="W190" s="8" t="s">
        <v>535</v>
      </c>
      <c r="X190" s="8" t="s">
        <v>535</v>
      </c>
      <c r="Y190" s="8" t="s">
        <v>535</v>
      </c>
      <c r="Z190" s="8" t="s">
        <v>535</v>
      </c>
      <c r="AA190" s="8" t="s">
        <v>535</v>
      </c>
      <c r="AB190" s="8" t="s">
        <v>535</v>
      </c>
      <c r="AC190" s="8" t="s">
        <v>535</v>
      </c>
      <c r="AD190" s="8" t="s">
        <v>535</v>
      </c>
      <c r="AE190" s="8" t="s">
        <v>535</v>
      </c>
      <c r="AF190" s="8" t="s">
        <v>535</v>
      </c>
      <c r="AG190" s="8" t="s">
        <v>535</v>
      </c>
      <c r="AH190" s="8" t="s">
        <v>535</v>
      </c>
      <c r="AI190" s="8" t="s">
        <v>535</v>
      </c>
      <c r="AJ190" s="8" t="s">
        <v>535</v>
      </c>
      <c r="AK190" s="8" t="s">
        <v>535</v>
      </c>
      <c r="AL190" s="8" t="s">
        <v>535</v>
      </c>
      <c r="AM190" s="8"/>
      <c r="AN190" s="8" t="s">
        <v>535</v>
      </c>
      <c r="AO190" s="8" t="s">
        <v>535</v>
      </c>
      <c r="AP190" s="8" t="s">
        <v>535</v>
      </c>
      <c r="AQ190" s="8" t="s">
        <v>535</v>
      </c>
      <c r="AR190" s="8" t="s">
        <v>535</v>
      </c>
      <c r="AS190" s="8" t="s">
        <v>535</v>
      </c>
      <c r="AT190" s="8" t="s">
        <v>535</v>
      </c>
      <c r="AU190" s="1">
        <v>-2146826273</v>
      </c>
      <c r="AV190" s="8"/>
      <c r="AW190" s="8" t="s">
        <v>535</v>
      </c>
      <c r="AX190" s="8" t="s">
        <v>535</v>
      </c>
      <c r="AY190" s="8" t="s">
        <v>535</v>
      </c>
      <c r="AZ190" s="1">
        <v>-2146826273</v>
      </c>
      <c r="BA190" s="9" t="s">
        <v>535</v>
      </c>
      <c r="BB190" s="8"/>
      <c r="BC190" s="8" t="s">
        <v>535</v>
      </c>
      <c r="BD190" s="8" t="s">
        <v>535</v>
      </c>
      <c r="BE190" s="8" t="s">
        <v>535</v>
      </c>
      <c r="BF190" s="8" t="s">
        <v>535</v>
      </c>
      <c r="BG190" s="8" t="s">
        <v>535</v>
      </c>
      <c r="BH190" s="8" t="s">
        <v>535</v>
      </c>
      <c r="BI190" s="8" t="s">
        <v>535</v>
      </c>
      <c r="BJ190" s="8"/>
      <c r="BK190" s="8"/>
      <c r="BL190" s="8" t="s">
        <v>535</v>
      </c>
      <c r="BM190" s="8" t="s">
        <v>535</v>
      </c>
      <c r="BN190" s="8" t="s">
        <v>535</v>
      </c>
      <c r="BO190" s="8" t="s">
        <v>535</v>
      </c>
      <c r="BP190" s="8" t="s">
        <v>535</v>
      </c>
      <c r="BQ190" s="8" t="s">
        <v>535</v>
      </c>
      <c r="BR190" s="8" t="s">
        <v>535</v>
      </c>
      <c r="BS190" s="8" t="s">
        <v>535</v>
      </c>
      <c r="BT190" s="8" t="s">
        <v>535</v>
      </c>
      <c r="BU190" s="8" t="s">
        <v>535</v>
      </c>
      <c r="BV190" s="8" t="s">
        <v>535</v>
      </c>
      <c r="BW190" s="8" t="s">
        <v>535</v>
      </c>
      <c r="BX190" s="8" t="s">
        <v>535</v>
      </c>
      <c r="BY190" s="8" t="s">
        <v>535</v>
      </c>
      <c r="BZ190" s="8" t="s">
        <v>535</v>
      </c>
      <c r="CA190" s="8" t="s">
        <v>535</v>
      </c>
      <c r="CB190" s="8" t="s">
        <v>535</v>
      </c>
      <c r="CC190" s="8" t="s">
        <v>535</v>
      </c>
      <c r="CD190" s="8" t="s">
        <v>535</v>
      </c>
      <c r="CE190" s="8"/>
      <c r="CF190" s="8" t="s">
        <v>535</v>
      </c>
      <c r="CG190" s="8" t="s">
        <v>535</v>
      </c>
      <c r="CH190" s="8" t="s">
        <v>535</v>
      </c>
      <c r="CI190" s="8" t="s">
        <v>535</v>
      </c>
      <c r="CJ190" s="8" t="s">
        <v>535</v>
      </c>
      <c r="CK190" s="8" t="s">
        <v>535</v>
      </c>
      <c r="CL190" s="8" t="s">
        <v>535</v>
      </c>
      <c r="CM190" s="8" t="s">
        <v>535</v>
      </c>
      <c r="CN190" s="8" t="s">
        <v>535</v>
      </c>
      <c r="CO190" s="8" t="s">
        <v>535</v>
      </c>
      <c r="CP190" s="8" t="s">
        <v>535</v>
      </c>
      <c r="CQ190" s="8" t="s">
        <v>535</v>
      </c>
      <c r="CR190" s="8" t="s">
        <v>535</v>
      </c>
      <c r="CS190" s="8" t="s">
        <v>535</v>
      </c>
      <c r="CT190" s="8" t="s">
        <v>535</v>
      </c>
      <c r="CU190" s="8" t="s">
        <v>535</v>
      </c>
      <c r="CV190" s="8" t="s">
        <v>535</v>
      </c>
      <c r="CW190" s="8" t="s">
        <v>535</v>
      </c>
      <c r="CX190" s="8" t="s">
        <v>535</v>
      </c>
      <c r="CY190" s="8" t="s">
        <v>535</v>
      </c>
      <c r="CZ190" s="8" t="s">
        <v>535</v>
      </c>
      <c r="DA190" s="8" t="s">
        <v>535</v>
      </c>
      <c r="DB190" s="8" t="s">
        <v>535</v>
      </c>
      <c r="DC190" s="8"/>
      <c r="DD190" s="8" t="s">
        <v>535</v>
      </c>
      <c r="DE190" s="8" t="s">
        <v>535</v>
      </c>
      <c r="DF190" s="8" t="s">
        <v>535</v>
      </c>
      <c r="DG190" s="8" t="s">
        <v>535</v>
      </c>
      <c r="DH190" s="8" t="s">
        <v>535</v>
      </c>
      <c r="DI190" s="8" t="s">
        <v>535</v>
      </c>
      <c r="DJ190" s="8" t="s">
        <v>535</v>
      </c>
      <c r="DK190" s="8" t="s">
        <v>535</v>
      </c>
      <c r="DL190" s="8" t="s">
        <v>535</v>
      </c>
      <c r="DM190" s="8" t="s">
        <v>535</v>
      </c>
      <c r="DN190" s="8" t="s">
        <v>535</v>
      </c>
      <c r="DO190" s="8" t="s">
        <v>535</v>
      </c>
      <c r="DP190" s="8" t="s">
        <v>535</v>
      </c>
      <c r="DQ190" s="8" t="s">
        <v>535</v>
      </c>
      <c r="DR190" s="8" t="s">
        <v>535</v>
      </c>
      <c r="DS190" s="8" t="s">
        <v>535</v>
      </c>
      <c r="DT190" s="8" t="s">
        <v>535</v>
      </c>
      <c r="DU190" s="8" t="s">
        <v>535</v>
      </c>
      <c r="DV190" s="8"/>
      <c r="DW190" s="8" t="s">
        <v>535</v>
      </c>
      <c r="DX190" s="8" t="s">
        <v>535</v>
      </c>
      <c r="DY190" s="8" t="s">
        <v>535</v>
      </c>
      <c r="DZ190" s="8" t="s">
        <v>535</v>
      </c>
      <c r="EA190" s="8" t="s">
        <v>535</v>
      </c>
      <c r="EB190" s="8" t="s">
        <v>535</v>
      </c>
      <c r="EC190" s="8" t="s">
        <v>535</v>
      </c>
      <c r="ED190" s="8" t="s">
        <v>535</v>
      </c>
      <c r="EE190" s="8" t="s">
        <v>535</v>
      </c>
      <c r="EF190" s="8" t="s">
        <v>535</v>
      </c>
      <c r="EG190" s="8" t="s">
        <v>535</v>
      </c>
      <c r="EH190" s="8" t="s">
        <v>535</v>
      </c>
      <c r="EI190" s="8" t="s">
        <v>535</v>
      </c>
      <c r="EJ190" s="8" t="s">
        <v>535</v>
      </c>
      <c r="EK190" s="8" t="s">
        <v>535</v>
      </c>
      <c r="EL190" s="8" t="s">
        <v>535</v>
      </c>
      <c r="EM190" s="8" t="s">
        <v>535</v>
      </c>
      <c r="EN190" s="8" t="s">
        <v>535</v>
      </c>
      <c r="EO190" s="8" t="s">
        <v>535</v>
      </c>
      <c r="EP190" s="8" t="s">
        <v>535</v>
      </c>
      <c r="EQ190" s="8" t="s">
        <v>535</v>
      </c>
      <c r="ER190" s="8" t="s">
        <v>535</v>
      </c>
      <c r="ES190" s="8" t="s">
        <v>535</v>
      </c>
      <c r="ET190" s="8" t="s">
        <v>535</v>
      </c>
      <c r="EU190" s="8" t="s">
        <v>535</v>
      </c>
      <c r="EV190" s="8" t="s">
        <v>535</v>
      </c>
      <c r="EW190" s="8" t="s">
        <v>535</v>
      </c>
      <c r="EX190" s="8" t="s">
        <v>535</v>
      </c>
      <c r="EY190" s="8" t="s">
        <v>535</v>
      </c>
      <c r="EZ190" s="8" t="s">
        <v>535</v>
      </c>
      <c r="FA190" s="8" t="s">
        <v>535</v>
      </c>
      <c r="FB190" s="8" t="s">
        <v>535</v>
      </c>
      <c r="FC190" s="8" t="s">
        <v>535</v>
      </c>
      <c r="FD190" s="8" t="s">
        <v>535</v>
      </c>
      <c r="FE190" s="8" t="s">
        <v>535</v>
      </c>
      <c r="FF190" s="8" t="s">
        <v>535</v>
      </c>
      <c r="FG190" s="8" t="s">
        <v>535</v>
      </c>
      <c r="FH190" s="8" t="s">
        <v>535</v>
      </c>
      <c r="FI190" s="8" t="s">
        <v>535</v>
      </c>
      <c r="FJ190" s="8" t="s">
        <v>535</v>
      </c>
      <c r="FK190" s="8" t="s">
        <v>535</v>
      </c>
      <c r="FL190" s="8"/>
      <c r="FM190" s="8" t="s">
        <v>535</v>
      </c>
      <c r="FN190" s="8" t="s">
        <v>535</v>
      </c>
      <c r="FO190" s="8" t="s">
        <v>535</v>
      </c>
      <c r="FP190" s="8" t="s">
        <v>535</v>
      </c>
      <c r="FQ190" s="8" t="s">
        <v>535</v>
      </c>
      <c r="FR190" s="8" t="s">
        <v>535</v>
      </c>
      <c r="FS190" s="8" t="s">
        <v>535</v>
      </c>
      <c r="FT190" s="9" t="s">
        <v>535</v>
      </c>
      <c r="FU190" s="8" t="s">
        <v>535</v>
      </c>
      <c r="FV190" s="8" t="s">
        <v>536</v>
      </c>
      <c r="FW190" s="8" t="s">
        <v>537</v>
      </c>
      <c r="FX190" s="8" t="s">
        <v>536</v>
      </c>
      <c r="FY190" s="8" t="s">
        <v>536</v>
      </c>
      <c r="FZ190" s="8" t="s">
        <v>536</v>
      </c>
      <c r="GA190" s="31" t="e">
        <f t="shared" si="29"/>
        <v>#VALUE!</v>
      </c>
      <c r="GB190" s="10" t="e">
        <f t="shared" si="30"/>
        <v>#VALUE!</v>
      </c>
      <c r="GC190" s="10" t="s">
        <v>538</v>
      </c>
      <c r="GD190" s="10" t="s">
        <v>538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535</v>
      </c>
      <c r="F191" s="8" t="s">
        <v>535</v>
      </c>
      <c r="G191" s="8" t="s">
        <v>535</v>
      </c>
      <c r="H191" s="8" t="s">
        <v>535</v>
      </c>
      <c r="I191" s="8" t="s">
        <v>535</v>
      </c>
      <c r="J191" s="8" t="s">
        <v>535</v>
      </c>
      <c r="K191" s="8" t="s">
        <v>535</v>
      </c>
      <c r="L191" s="8" t="s">
        <v>535</v>
      </c>
      <c r="M191" s="8" t="s">
        <v>535</v>
      </c>
      <c r="N191" s="8" t="s">
        <v>535</v>
      </c>
      <c r="O191" s="8" t="s">
        <v>535</v>
      </c>
      <c r="P191" s="8" t="s">
        <v>535</v>
      </c>
      <c r="Q191" s="8" t="s">
        <v>535</v>
      </c>
      <c r="R191" s="8" t="s">
        <v>535</v>
      </c>
      <c r="S191" s="8" t="s">
        <v>535</v>
      </c>
      <c r="T191" s="8" t="s">
        <v>535</v>
      </c>
      <c r="U191" s="8" t="s">
        <v>535</v>
      </c>
      <c r="V191" s="8" t="s">
        <v>535</v>
      </c>
      <c r="W191" s="8" t="s">
        <v>535</v>
      </c>
      <c r="X191" s="8" t="s">
        <v>535</v>
      </c>
      <c r="Y191" s="8" t="s">
        <v>535</v>
      </c>
      <c r="Z191" s="8" t="s">
        <v>535</v>
      </c>
      <c r="AA191" s="8" t="s">
        <v>535</v>
      </c>
      <c r="AB191" s="8" t="s">
        <v>535</v>
      </c>
      <c r="AC191" s="8" t="s">
        <v>535</v>
      </c>
      <c r="AD191" s="8" t="s">
        <v>535</v>
      </c>
      <c r="AE191" s="8" t="s">
        <v>535</v>
      </c>
      <c r="AF191" s="8" t="s">
        <v>535</v>
      </c>
      <c r="AG191" s="8" t="s">
        <v>535</v>
      </c>
      <c r="AH191" s="8" t="s">
        <v>535</v>
      </c>
      <c r="AI191" s="8" t="s">
        <v>535</v>
      </c>
      <c r="AJ191" s="8" t="s">
        <v>535</v>
      </c>
      <c r="AK191" s="8" t="s">
        <v>535</v>
      </c>
      <c r="AL191" s="8" t="s">
        <v>535</v>
      </c>
      <c r="AM191" s="8"/>
      <c r="AN191" s="8" t="s">
        <v>535</v>
      </c>
      <c r="AO191" s="8" t="s">
        <v>535</v>
      </c>
      <c r="AP191" s="8" t="s">
        <v>535</v>
      </c>
      <c r="AQ191" s="8" t="s">
        <v>535</v>
      </c>
      <c r="AR191" s="8" t="s">
        <v>535</v>
      </c>
      <c r="AS191" s="8" t="s">
        <v>535</v>
      </c>
      <c r="AT191" s="8" t="s">
        <v>535</v>
      </c>
      <c r="AU191" s="1">
        <v>-2146826273</v>
      </c>
      <c r="AV191" s="8"/>
      <c r="AW191" s="8" t="s">
        <v>535</v>
      </c>
      <c r="AX191" s="8" t="s">
        <v>535</v>
      </c>
      <c r="AY191" s="8" t="s">
        <v>535</v>
      </c>
      <c r="AZ191" s="1">
        <v>-2146826273</v>
      </c>
      <c r="BA191" s="9" t="s">
        <v>535</v>
      </c>
      <c r="BB191" s="8"/>
      <c r="BC191" s="8" t="s">
        <v>535</v>
      </c>
      <c r="BD191" s="8" t="s">
        <v>535</v>
      </c>
      <c r="BE191" s="8" t="s">
        <v>535</v>
      </c>
      <c r="BF191" s="8" t="s">
        <v>535</v>
      </c>
      <c r="BG191" s="8" t="s">
        <v>535</v>
      </c>
      <c r="BH191" s="8" t="s">
        <v>535</v>
      </c>
      <c r="BI191" s="8" t="s">
        <v>535</v>
      </c>
      <c r="BJ191" s="8"/>
      <c r="BK191" s="8"/>
      <c r="BL191" s="8" t="s">
        <v>535</v>
      </c>
      <c r="BM191" s="8" t="s">
        <v>535</v>
      </c>
      <c r="BN191" s="8" t="s">
        <v>535</v>
      </c>
      <c r="BO191" s="8" t="s">
        <v>535</v>
      </c>
      <c r="BP191" s="8" t="s">
        <v>535</v>
      </c>
      <c r="BQ191" s="8" t="s">
        <v>535</v>
      </c>
      <c r="BR191" s="8" t="s">
        <v>535</v>
      </c>
      <c r="BS191" s="8" t="s">
        <v>535</v>
      </c>
      <c r="BT191" s="8" t="s">
        <v>535</v>
      </c>
      <c r="BU191" s="8" t="s">
        <v>535</v>
      </c>
      <c r="BV191" s="8" t="s">
        <v>535</v>
      </c>
      <c r="BW191" s="8" t="s">
        <v>535</v>
      </c>
      <c r="BX191" s="8" t="s">
        <v>535</v>
      </c>
      <c r="BY191" s="8" t="s">
        <v>535</v>
      </c>
      <c r="BZ191" s="8" t="s">
        <v>535</v>
      </c>
      <c r="CA191" s="8" t="s">
        <v>535</v>
      </c>
      <c r="CB191" s="8" t="s">
        <v>535</v>
      </c>
      <c r="CC191" s="8" t="s">
        <v>535</v>
      </c>
      <c r="CD191" s="8" t="s">
        <v>535</v>
      </c>
      <c r="CE191" s="8"/>
      <c r="CF191" s="8" t="s">
        <v>535</v>
      </c>
      <c r="CG191" s="8" t="s">
        <v>535</v>
      </c>
      <c r="CH191" s="8" t="s">
        <v>535</v>
      </c>
      <c r="CI191" s="8" t="s">
        <v>535</v>
      </c>
      <c r="CJ191" s="8" t="s">
        <v>535</v>
      </c>
      <c r="CK191" s="8" t="s">
        <v>535</v>
      </c>
      <c r="CL191" s="8" t="s">
        <v>535</v>
      </c>
      <c r="CM191" s="8" t="s">
        <v>535</v>
      </c>
      <c r="CN191" s="8" t="s">
        <v>535</v>
      </c>
      <c r="CO191" s="8" t="s">
        <v>535</v>
      </c>
      <c r="CP191" s="8" t="s">
        <v>535</v>
      </c>
      <c r="CQ191" s="8" t="s">
        <v>535</v>
      </c>
      <c r="CR191" s="8" t="s">
        <v>535</v>
      </c>
      <c r="CS191" s="8" t="s">
        <v>535</v>
      </c>
      <c r="CT191" s="8" t="s">
        <v>535</v>
      </c>
      <c r="CU191" s="8" t="s">
        <v>535</v>
      </c>
      <c r="CV191" s="8" t="s">
        <v>535</v>
      </c>
      <c r="CW191" s="8" t="s">
        <v>535</v>
      </c>
      <c r="CX191" s="8" t="s">
        <v>535</v>
      </c>
      <c r="CY191" s="8" t="s">
        <v>535</v>
      </c>
      <c r="CZ191" s="8" t="s">
        <v>535</v>
      </c>
      <c r="DA191" s="8" t="s">
        <v>535</v>
      </c>
      <c r="DB191" s="8" t="s">
        <v>535</v>
      </c>
      <c r="DC191" s="8"/>
      <c r="DD191" s="8" t="s">
        <v>535</v>
      </c>
      <c r="DE191" s="8" t="s">
        <v>535</v>
      </c>
      <c r="DF191" s="8" t="s">
        <v>535</v>
      </c>
      <c r="DG191" s="8" t="s">
        <v>535</v>
      </c>
      <c r="DH191" s="8" t="s">
        <v>535</v>
      </c>
      <c r="DI191" s="8" t="s">
        <v>535</v>
      </c>
      <c r="DJ191" s="8" t="s">
        <v>535</v>
      </c>
      <c r="DK191" s="8" t="s">
        <v>535</v>
      </c>
      <c r="DL191" s="8" t="s">
        <v>535</v>
      </c>
      <c r="DM191" s="8" t="s">
        <v>535</v>
      </c>
      <c r="DN191" s="8" t="s">
        <v>535</v>
      </c>
      <c r="DO191" s="8" t="s">
        <v>535</v>
      </c>
      <c r="DP191" s="8" t="s">
        <v>535</v>
      </c>
      <c r="DQ191" s="8" t="s">
        <v>535</v>
      </c>
      <c r="DR191" s="8" t="s">
        <v>535</v>
      </c>
      <c r="DS191" s="8" t="s">
        <v>535</v>
      </c>
      <c r="DT191" s="8" t="s">
        <v>535</v>
      </c>
      <c r="DU191" s="8" t="s">
        <v>535</v>
      </c>
      <c r="DV191" s="8"/>
      <c r="DW191" s="8" t="s">
        <v>535</v>
      </c>
      <c r="DX191" s="8" t="s">
        <v>535</v>
      </c>
      <c r="DY191" s="8" t="s">
        <v>535</v>
      </c>
      <c r="DZ191" s="8" t="s">
        <v>535</v>
      </c>
      <c r="EA191" s="8" t="s">
        <v>535</v>
      </c>
      <c r="EB191" s="8" t="s">
        <v>535</v>
      </c>
      <c r="EC191" s="8" t="s">
        <v>535</v>
      </c>
      <c r="ED191" s="8" t="s">
        <v>535</v>
      </c>
      <c r="EE191" s="8" t="s">
        <v>535</v>
      </c>
      <c r="EF191" s="8" t="s">
        <v>535</v>
      </c>
      <c r="EG191" s="8" t="s">
        <v>535</v>
      </c>
      <c r="EH191" s="8" t="s">
        <v>535</v>
      </c>
      <c r="EI191" s="8" t="s">
        <v>535</v>
      </c>
      <c r="EJ191" s="8" t="s">
        <v>535</v>
      </c>
      <c r="EK191" s="8" t="s">
        <v>535</v>
      </c>
      <c r="EL191" s="8" t="s">
        <v>535</v>
      </c>
      <c r="EM191" s="8" t="s">
        <v>535</v>
      </c>
      <c r="EN191" s="8" t="s">
        <v>535</v>
      </c>
      <c r="EO191" s="8" t="s">
        <v>535</v>
      </c>
      <c r="EP191" s="8" t="s">
        <v>535</v>
      </c>
      <c r="EQ191" s="8" t="s">
        <v>535</v>
      </c>
      <c r="ER191" s="8" t="s">
        <v>535</v>
      </c>
      <c r="ES191" s="8" t="s">
        <v>535</v>
      </c>
      <c r="ET191" s="8" t="s">
        <v>535</v>
      </c>
      <c r="EU191" s="8" t="s">
        <v>535</v>
      </c>
      <c r="EV191" s="8" t="s">
        <v>535</v>
      </c>
      <c r="EW191" s="8" t="s">
        <v>535</v>
      </c>
      <c r="EX191" s="8" t="s">
        <v>535</v>
      </c>
      <c r="EY191" s="8" t="s">
        <v>535</v>
      </c>
      <c r="EZ191" s="8" t="s">
        <v>535</v>
      </c>
      <c r="FA191" s="8" t="s">
        <v>535</v>
      </c>
      <c r="FB191" s="8" t="s">
        <v>535</v>
      </c>
      <c r="FC191" s="8" t="s">
        <v>535</v>
      </c>
      <c r="FD191" s="8" t="s">
        <v>535</v>
      </c>
      <c r="FE191" s="8" t="s">
        <v>535</v>
      </c>
      <c r="FF191" s="8" t="s">
        <v>535</v>
      </c>
      <c r="FG191" s="8" t="s">
        <v>535</v>
      </c>
      <c r="FH191" s="8" t="s">
        <v>535</v>
      </c>
      <c r="FI191" s="8" t="s">
        <v>535</v>
      </c>
      <c r="FJ191" s="8" t="s">
        <v>535</v>
      </c>
      <c r="FK191" s="8" t="s">
        <v>535</v>
      </c>
      <c r="FL191" s="8"/>
      <c r="FM191" s="8" t="s">
        <v>535</v>
      </c>
      <c r="FN191" s="8" t="s">
        <v>535</v>
      </c>
      <c r="FO191" s="8" t="s">
        <v>535</v>
      </c>
      <c r="FP191" s="8" t="s">
        <v>535</v>
      </c>
      <c r="FQ191" s="8" t="s">
        <v>535</v>
      </c>
      <c r="FR191" s="8" t="s">
        <v>535</v>
      </c>
      <c r="FS191" s="8" t="s">
        <v>535</v>
      </c>
      <c r="FT191" s="9" t="s">
        <v>535</v>
      </c>
      <c r="FU191" s="8" t="s">
        <v>535</v>
      </c>
      <c r="FV191" s="8" t="s">
        <v>536</v>
      </c>
      <c r="FW191" s="8" t="s">
        <v>537</v>
      </c>
      <c r="FX191" s="8" t="s">
        <v>536</v>
      </c>
      <c r="FY191" s="8" t="s">
        <v>536</v>
      </c>
      <c r="FZ191" s="8" t="s">
        <v>536</v>
      </c>
      <c r="GA191" s="31" t="e">
        <f t="shared" si="29"/>
        <v>#VALUE!</v>
      </c>
      <c r="GB191" s="10" t="e">
        <f t="shared" si="30"/>
        <v>#VALUE!</v>
      </c>
      <c r="GC191" s="10" t="s">
        <v>538</v>
      </c>
      <c r="GD191" s="10" t="s">
        <v>538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535</v>
      </c>
      <c r="F192" s="8" t="s">
        <v>535</v>
      </c>
      <c r="G192" s="8" t="s">
        <v>535</v>
      </c>
      <c r="H192" s="8" t="s">
        <v>535</v>
      </c>
      <c r="I192" s="8" t="s">
        <v>535</v>
      </c>
      <c r="J192" s="8" t="s">
        <v>535</v>
      </c>
      <c r="K192" s="8" t="s">
        <v>535</v>
      </c>
      <c r="L192" s="8" t="s">
        <v>535</v>
      </c>
      <c r="M192" s="8" t="s">
        <v>535</v>
      </c>
      <c r="N192" s="8" t="s">
        <v>535</v>
      </c>
      <c r="O192" s="8" t="s">
        <v>535</v>
      </c>
      <c r="P192" s="8" t="s">
        <v>535</v>
      </c>
      <c r="Q192" s="8" t="s">
        <v>535</v>
      </c>
      <c r="R192" s="8" t="s">
        <v>535</v>
      </c>
      <c r="S192" s="8" t="s">
        <v>535</v>
      </c>
      <c r="T192" s="8" t="s">
        <v>535</v>
      </c>
      <c r="U192" s="8" t="s">
        <v>535</v>
      </c>
      <c r="V192" s="8" t="s">
        <v>535</v>
      </c>
      <c r="W192" s="8" t="s">
        <v>535</v>
      </c>
      <c r="X192" s="8" t="s">
        <v>535</v>
      </c>
      <c r="Y192" s="8" t="s">
        <v>535</v>
      </c>
      <c r="Z192" s="8" t="s">
        <v>535</v>
      </c>
      <c r="AA192" s="8" t="s">
        <v>535</v>
      </c>
      <c r="AB192" s="8" t="s">
        <v>535</v>
      </c>
      <c r="AC192" s="8" t="s">
        <v>535</v>
      </c>
      <c r="AD192" s="8" t="s">
        <v>535</v>
      </c>
      <c r="AE192" s="8" t="s">
        <v>535</v>
      </c>
      <c r="AF192" s="8" t="s">
        <v>535</v>
      </c>
      <c r="AG192" s="8" t="s">
        <v>535</v>
      </c>
      <c r="AH192" s="8" t="s">
        <v>535</v>
      </c>
      <c r="AI192" s="8" t="s">
        <v>535</v>
      </c>
      <c r="AJ192" s="8" t="s">
        <v>535</v>
      </c>
      <c r="AK192" s="8" t="s">
        <v>535</v>
      </c>
      <c r="AL192" s="8" t="s">
        <v>535</v>
      </c>
      <c r="AM192" s="8"/>
      <c r="AN192" s="8" t="s">
        <v>535</v>
      </c>
      <c r="AO192" s="8" t="s">
        <v>535</v>
      </c>
      <c r="AP192" s="8" t="s">
        <v>535</v>
      </c>
      <c r="AQ192" s="8" t="s">
        <v>535</v>
      </c>
      <c r="AR192" s="8" t="s">
        <v>535</v>
      </c>
      <c r="AS192" s="8" t="s">
        <v>535</v>
      </c>
      <c r="AT192" s="8" t="s">
        <v>535</v>
      </c>
      <c r="AU192" s="1">
        <v>-2146826273</v>
      </c>
      <c r="AV192" s="8"/>
      <c r="AW192" s="8" t="s">
        <v>535</v>
      </c>
      <c r="AX192" s="8" t="s">
        <v>535</v>
      </c>
      <c r="AY192" s="8" t="s">
        <v>535</v>
      </c>
      <c r="AZ192" s="1">
        <v>-2146826273</v>
      </c>
      <c r="BA192" s="9" t="s">
        <v>535</v>
      </c>
      <c r="BB192" s="8"/>
      <c r="BC192" s="8" t="s">
        <v>535</v>
      </c>
      <c r="BD192" s="8" t="s">
        <v>535</v>
      </c>
      <c r="BE192" s="8" t="s">
        <v>535</v>
      </c>
      <c r="BF192" s="8" t="s">
        <v>535</v>
      </c>
      <c r="BG192" s="8" t="s">
        <v>535</v>
      </c>
      <c r="BH192" s="8" t="s">
        <v>535</v>
      </c>
      <c r="BI192" s="8" t="s">
        <v>535</v>
      </c>
      <c r="BJ192" s="8"/>
      <c r="BK192" s="8"/>
      <c r="BL192" s="8" t="s">
        <v>535</v>
      </c>
      <c r="BM192" s="8" t="s">
        <v>535</v>
      </c>
      <c r="BN192" s="8" t="s">
        <v>535</v>
      </c>
      <c r="BO192" s="8" t="s">
        <v>535</v>
      </c>
      <c r="BP192" s="8" t="s">
        <v>535</v>
      </c>
      <c r="BQ192" s="8" t="s">
        <v>535</v>
      </c>
      <c r="BR192" s="8" t="s">
        <v>535</v>
      </c>
      <c r="BS192" s="8" t="s">
        <v>535</v>
      </c>
      <c r="BT192" s="8" t="s">
        <v>535</v>
      </c>
      <c r="BU192" s="8" t="s">
        <v>535</v>
      </c>
      <c r="BV192" s="8" t="s">
        <v>535</v>
      </c>
      <c r="BW192" s="8" t="s">
        <v>535</v>
      </c>
      <c r="BX192" s="8" t="s">
        <v>535</v>
      </c>
      <c r="BY192" s="8" t="s">
        <v>535</v>
      </c>
      <c r="BZ192" s="8" t="s">
        <v>535</v>
      </c>
      <c r="CA192" s="8" t="s">
        <v>535</v>
      </c>
      <c r="CB192" s="8" t="s">
        <v>535</v>
      </c>
      <c r="CC192" s="8" t="s">
        <v>535</v>
      </c>
      <c r="CD192" s="8" t="s">
        <v>535</v>
      </c>
      <c r="CE192" s="8"/>
      <c r="CF192" s="8" t="s">
        <v>535</v>
      </c>
      <c r="CG192" s="8" t="s">
        <v>535</v>
      </c>
      <c r="CH192" s="8" t="s">
        <v>535</v>
      </c>
      <c r="CI192" s="8" t="s">
        <v>535</v>
      </c>
      <c r="CJ192" s="8" t="s">
        <v>535</v>
      </c>
      <c r="CK192" s="8" t="s">
        <v>535</v>
      </c>
      <c r="CL192" s="8" t="s">
        <v>535</v>
      </c>
      <c r="CM192" s="8" t="s">
        <v>535</v>
      </c>
      <c r="CN192" s="8" t="s">
        <v>535</v>
      </c>
      <c r="CO192" s="8" t="s">
        <v>535</v>
      </c>
      <c r="CP192" s="8" t="s">
        <v>535</v>
      </c>
      <c r="CQ192" s="8" t="s">
        <v>535</v>
      </c>
      <c r="CR192" s="8" t="s">
        <v>535</v>
      </c>
      <c r="CS192" s="8" t="s">
        <v>535</v>
      </c>
      <c r="CT192" s="8" t="s">
        <v>535</v>
      </c>
      <c r="CU192" s="8" t="s">
        <v>535</v>
      </c>
      <c r="CV192" s="8" t="s">
        <v>535</v>
      </c>
      <c r="CW192" s="8" t="s">
        <v>535</v>
      </c>
      <c r="CX192" s="8" t="s">
        <v>535</v>
      </c>
      <c r="CY192" s="8" t="s">
        <v>535</v>
      </c>
      <c r="CZ192" s="8" t="s">
        <v>535</v>
      </c>
      <c r="DA192" s="8" t="s">
        <v>535</v>
      </c>
      <c r="DB192" s="8" t="s">
        <v>535</v>
      </c>
      <c r="DC192" s="8"/>
      <c r="DD192" s="8" t="s">
        <v>535</v>
      </c>
      <c r="DE192" s="8" t="s">
        <v>535</v>
      </c>
      <c r="DF192" s="8" t="s">
        <v>535</v>
      </c>
      <c r="DG192" s="8" t="s">
        <v>535</v>
      </c>
      <c r="DH192" s="8" t="s">
        <v>535</v>
      </c>
      <c r="DI192" s="8" t="s">
        <v>535</v>
      </c>
      <c r="DJ192" s="8" t="s">
        <v>535</v>
      </c>
      <c r="DK192" s="8" t="s">
        <v>535</v>
      </c>
      <c r="DL192" s="8" t="s">
        <v>535</v>
      </c>
      <c r="DM192" s="8" t="s">
        <v>535</v>
      </c>
      <c r="DN192" s="8" t="s">
        <v>535</v>
      </c>
      <c r="DO192" s="8" t="s">
        <v>535</v>
      </c>
      <c r="DP192" s="8" t="s">
        <v>535</v>
      </c>
      <c r="DQ192" s="8" t="s">
        <v>535</v>
      </c>
      <c r="DR192" s="8" t="s">
        <v>535</v>
      </c>
      <c r="DS192" s="8" t="s">
        <v>535</v>
      </c>
      <c r="DT192" s="8" t="s">
        <v>535</v>
      </c>
      <c r="DU192" s="8" t="s">
        <v>535</v>
      </c>
      <c r="DV192" s="8"/>
      <c r="DW192" s="8" t="s">
        <v>535</v>
      </c>
      <c r="DX192" s="8" t="s">
        <v>535</v>
      </c>
      <c r="DY192" s="8" t="s">
        <v>535</v>
      </c>
      <c r="DZ192" s="8" t="s">
        <v>535</v>
      </c>
      <c r="EA192" s="8" t="s">
        <v>535</v>
      </c>
      <c r="EB192" s="8" t="s">
        <v>535</v>
      </c>
      <c r="EC192" s="8" t="s">
        <v>535</v>
      </c>
      <c r="ED192" s="8" t="s">
        <v>535</v>
      </c>
      <c r="EE192" s="8" t="s">
        <v>535</v>
      </c>
      <c r="EF192" s="8" t="s">
        <v>535</v>
      </c>
      <c r="EG192" s="8" t="s">
        <v>535</v>
      </c>
      <c r="EH192" s="8" t="s">
        <v>535</v>
      </c>
      <c r="EI192" s="8" t="s">
        <v>535</v>
      </c>
      <c r="EJ192" s="8" t="s">
        <v>535</v>
      </c>
      <c r="EK192" s="8" t="s">
        <v>535</v>
      </c>
      <c r="EL192" s="8" t="s">
        <v>535</v>
      </c>
      <c r="EM192" s="8" t="s">
        <v>535</v>
      </c>
      <c r="EN192" s="8" t="s">
        <v>535</v>
      </c>
      <c r="EO192" s="8" t="s">
        <v>535</v>
      </c>
      <c r="EP192" s="8" t="s">
        <v>535</v>
      </c>
      <c r="EQ192" s="8" t="s">
        <v>535</v>
      </c>
      <c r="ER192" s="8" t="s">
        <v>535</v>
      </c>
      <c r="ES192" s="8" t="s">
        <v>535</v>
      </c>
      <c r="ET192" s="8" t="s">
        <v>535</v>
      </c>
      <c r="EU192" s="8" t="s">
        <v>535</v>
      </c>
      <c r="EV192" s="8" t="s">
        <v>535</v>
      </c>
      <c r="EW192" s="8" t="s">
        <v>535</v>
      </c>
      <c r="EX192" s="8" t="s">
        <v>535</v>
      </c>
      <c r="EY192" s="8" t="s">
        <v>535</v>
      </c>
      <c r="EZ192" s="8" t="s">
        <v>535</v>
      </c>
      <c r="FA192" s="8" t="s">
        <v>535</v>
      </c>
      <c r="FB192" s="8" t="s">
        <v>535</v>
      </c>
      <c r="FC192" s="8" t="s">
        <v>535</v>
      </c>
      <c r="FD192" s="8" t="s">
        <v>535</v>
      </c>
      <c r="FE192" s="8" t="s">
        <v>535</v>
      </c>
      <c r="FF192" s="8" t="s">
        <v>535</v>
      </c>
      <c r="FG192" s="8" t="s">
        <v>535</v>
      </c>
      <c r="FH192" s="8" t="s">
        <v>535</v>
      </c>
      <c r="FI192" s="8" t="s">
        <v>535</v>
      </c>
      <c r="FJ192" s="8" t="s">
        <v>535</v>
      </c>
      <c r="FK192" s="8" t="s">
        <v>535</v>
      </c>
      <c r="FL192" s="8"/>
      <c r="FM192" s="8" t="s">
        <v>535</v>
      </c>
      <c r="FN192" s="8" t="s">
        <v>535</v>
      </c>
      <c r="FO192" s="8" t="s">
        <v>535</v>
      </c>
      <c r="FP192" s="8" t="s">
        <v>535</v>
      </c>
      <c r="FQ192" s="8" t="s">
        <v>535</v>
      </c>
      <c r="FR192" s="8" t="s">
        <v>535</v>
      </c>
      <c r="FS192" s="8" t="s">
        <v>535</v>
      </c>
      <c r="FT192" s="9" t="s">
        <v>535</v>
      </c>
      <c r="FU192" s="8" t="s">
        <v>535</v>
      </c>
      <c r="FV192" s="8" t="s">
        <v>536</v>
      </c>
      <c r="FW192" s="8" t="s">
        <v>537</v>
      </c>
      <c r="FX192" s="8" t="s">
        <v>536</v>
      </c>
      <c r="FY192" s="8" t="s">
        <v>536</v>
      </c>
      <c r="FZ192" s="8" t="s">
        <v>536</v>
      </c>
      <c r="GA192" s="31" t="e">
        <f t="shared" si="29"/>
        <v>#VALUE!</v>
      </c>
      <c r="GB192" s="10" t="e">
        <f t="shared" si="30"/>
        <v>#VALUE!</v>
      </c>
      <c r="GC192" s="10" t="s">
        <v>538</v>
      </c>
      <c r="GD192" s="10" t="s">
        <v>538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535</v>
      </c>
      <c r="F193" s="8" t="s">
        <v>535</v>
      </c>
      <c r="G193" s="8" t="s">
        <v>535</v>
      </c>
      <c r="H193" s="8" t="s">
        <v>535</v>
      </c>
      <c r="I193" s="8" t="s">
        <v>535</v>
      </c>
      <c r="J193" s="8" t="s">
        <v>535</v>
      </c>
      <c r="K193" s="8" t="s">
        <v>535</v>
      </c>
      <c r="L193" s="8" t="s">
        <v>535</v>
      </c>
      <c r="M193" s="8" t="s">
        <v>535</v>
      </c>
      <c r="N193" s="8" t="s">
        <v>535</v>
      </c>
      <c r="O193" s="8" t="s">
        <v>535</v>
      </c>
      <c r="P193" s="8" t="s">
        <v>535</v>
      </c>
      <c r="Q193" s="8" t="s">
        <v>535</v>
      </c>
      <c r="R193" s="8" t="s">
        <v>535</v>
      </c>
      <c r="S193" s="8" t="s">
        <v>535</v>
      </c>
      <c r="T193" s="8" t="s">
        <v>535</v>
      </c>
      <c r="U193" s="8" t="s">
        <v>535</v>
      </c>
      <c r="V193" s="8" t="s">
        <v>535</v>
      </c>
      <c r="W193" s="8" t="s">
        <v>535</v>
      </c>
      <c r="X193" s="8" t="s">
        <v>535</v>
      </c>
      <c r="Y193" s="8" t="s">
        <v>535</v>
      </c>
      <c r="Z193" s="8" t="s">
        <v>535</v>
      </c>
      <c r="AA193" s="8" t="s">
        <v>535</v>
      </c>
      <c r="AB193" s="8" t="s">
        <v>535</v>
      </c>
      <c r="AC193" s="8" t="s">
        <v>535</v>
      </c>
      <c r="AD193" s="8" t="s">
        <v>535</v>
      </c>
      <c r="AE193" s="8" t="s">
        <v>535</v>
      </c>
      <c r="AF193" s="8" t="s">
        <v>535</v>
      </c>
      <c r="AG193" s="8" t="s">
        <v>535</v>
      </c>
      <c r="AH193" s="8" t="s">
        <v>535</v>
      </c>
      <c r="AI193" s="8" t="s">
        <v>535</v>
      </c>
      <c r="AJ193" s="8" t="s">
        <v>535</v>
      </c>
      <c r="AK193" s="8" t="s">
        <v>535</v>
      </c>
      <c r="AL193" s="8" t="s">
        <v>535</v>
      </c>
      <c r="AM193" s="8"/>
      <c r="AN193" s="8" t="s">
        <v>535</v>
      </c>
      <c r="AO193" s="8" t="s">
        <v>535</v>
      </c>
      <c r="AP193" s="8" t="s">
        <v>535</v>
      </c>
      <c r="AQ193" s="8" t="s">
        <v>535</v>
      </c>
      <c r="AR193" s="8" t="s">
        <v>535</v>
      </c>
      <c r="AS193" s="8" t="s">
        <v>535</v>
      </c>
      <c r="AT193" s="8" t="s">
        <v>535</v>
      </c>
      <c r="AU193" s="1">
        <v>-2146826273</v>
      </c>
      <c r="AV193" s="8"/>
      <c r="AW193" s="8" t="s">
        <v>535</v>
      </c>
      <c r="AX193" s="8" t="s">
        <v>535</v>
      </c>
      <c r="AY193" s="8" t="s">
        <v>535</v>
      </c>
      <c r="AZ193" s="1">
        <v>-2146826273</v>
      </c>
      <c r="BA193" s="9" t="s">
        <v>535</v>
      </c>
      <c r="BB193" s="8"/>
      <c r="BC193" s="8" t="s">
        <v>535</v>
      </c>
      <c r="BD193" s="8" t="s">
        <v>535</v>
      </c>
      <c r="BE193" s="8" t="s">
        <v>535</v>
      </c>
      <c r="BF193" s="8" t="s">
        <v>535</v>
      </c>
      <c r="BG193" s="8" t="s">
        <v>535</v>
      </c>
      <c r="BH193" s="8" t="s">
        <v>535</v>
      </c>
      <c r="BI193" s="8" t="s">
        <v>535</v>
      </c>
      <c r="BJ193" s="8"/>
      <c r="BK193" s="8"/>
      <c r="BL193" s="8" t="s">
        <v>535</v>
      </c>
      <c r="BM193" s="8" t="s">
        <v>535</v>
      </c>
      <c r="BN193" s="8" t="s">
        <v>535</v>
      </c>
      <c r="BO193" s="8" t="s">
        <v>535</v>
      </c>
      <c r="BP193" s="8" t="s">
        <v>535</v>
      </c>
      <c r="BQ193" s="8" t="s">
        <v>535</v>
      </c>
      <c r="BR193" s="8" t="s">
        <v>535</v>
      </c>
      <c r="BS193" s="8" t="s">
        <v>535</v>
      </c>
      <c r="BT193" s="8" t="s">
        <v>535</v>
      </c>
      <c r="BU193" s="8" t="s">
        <v>535</v>
      </c>
      <c r="BV193" s="8" t="s">
        <v>535</v>
      </c>
      <c r="BW193" s="8" t="s">
        <v>535</v>
      </c>
      <c r="BX193" s="8" t="s">
        <v>535</v>
      </c>
      <c r="BY193" s="8" t="s">
        <v>535</v>
      </c>
      <c r="BZ193" s="8" t="s">
        <v>535</v>
      </c>
      <c r="CA193" s="8" t="s">
        <v>535</v>
      </c>
      <c r="CB193" s="8" t="s">
        <v>535</v>
      </c>
      <c r="CC193" s="8" t="s">
        <v>535</v>
      </c>
      <c r="CD193" s="8" t="s">
        <v>535</v>
      </c>
      <c r="CE193" s="8"/>
      <c r="CF193" s="8" t="s">
        <v>535</v>
      </c>
      <c r="CG193" s="8" t="s">
        <v>535</v>
      </c>
      <c r="CH193" s="8" t="s">
        <v>535</v>
      </c>
      <c r="CI193" s="8" t="s">
        <v>535</v>
      </c>
      <c r="CJ193" s="8" t="s">
        <v>535</v>
      </c>
      <c r="CK193" s="8" t="s">
        <v>535</v>
      </c>
      <c r="CL193" s="8" t="s">
        <v>535</v>
      </c>
      <c r="CM193" s="8" t="s">
        <v>535</v>
      </c>
      <c r="CN193" s="8" t="s">
        <v>535</v>
      </c>
      <c r="CO193" s="8" t="s">
        <v>535</v>
      </c>
      <c r="CP193" s="8" t="s">
        <v>535</v>
      </c>
      <c r="CQ193" s="8" t="s">
        <v>535</v>
      </c>
      <c r="CR193" s="8" t="s">
        <v>535</v>
      </c>
      <c r="CS193" s="8" t="s">
        <v>535</v>
      </c>
      <c r="CT193" s="8" t="s">
        <v>535</v>
      </c>
      <c r="CU193" s="8" t="s">
        <v>535</v>
      </c>
      <c r="CV193" s="8" t="s">
        <v>535</v>
      </c>
      <c r="CW193" s="8" t="s">
        <v>535</v>
      </c>
      <c r="CX193" s="8" t="s">
        <v>535</v>
      </c>
      <c r="CY193" s="8" t="s">
        <v>535</v>
      </c>
      <c r="CZ193" s="8" t="s">
        <v>535</v>
      </c>
      <c r="DA193" s="8" t="s">
        <v>535</v>
      </c>
      <c r="DB193" s="8" t="s">
        <v>535</v>
      </c>
      <c r="DC193" s="8"/>
      <c r="DD193" s="8" t="s">
        <v>535</v>
      </c>
      <c r="DE193" s="8" t="s">
        <v>535</v>
      </c>
      <c r="DF193" s="8" t="s">
        <v>535</v>
      </c>
      <c r="DG193" s="8" t="s">
        <v>535</v>
      </c>
      <c r="DH193" s="8" t="s">
        <v>535</v>
      </c>
      <c r="DI193" s="8" t="s">
        <v>535</v>
      </c>
      <c r="DJ193" s="8" t="s">
        <v>535</v>
      </c>
      <c r="DK193" s="8" t="s">
        <v>535</v>
      </c>
      <c r="DL193" s="8" t="s">
        <v>535</v>
      </c>
      <c r="DM193" s="8" t="s">
        <v>535</v>
      </c>
      <c r="DN193" s="8" t="s">
        <v>535</v>
      </c>
      <c r="DO193" s="8" t="s">
        <v>535</v>
      </c>
      <c r="DP193" s="8" t="s">
        <v>535</v>
      </c>
      <c r="DQ193" s="8" t="s">
        <v>535</v>
      </c>
      <c r="DR193" s="8" t="s">
        <v>535</v>
      </c>
      <c r="DS193" s="8" t="s">
        <v>535</v>
      </c>
      <c r="DT193" s="8" t="s">
        <v>535</v>
      </c>
      <c r="DU193" s="8" t="s">
        <v>535</v>
      </c>
      <c r="DV193" s="8"/>
      <c r="DW193" s="8" t="s">
        <v>535</v>
      </c>
      <c r="DX193" s="8" t="s">
        <v>535</v>
      </c>
      <c r="DY193" s="8" t="s">
        <v>535</v>
      </c>
      <c r="DZ193" s="8" t="s">
        <v>535</v>
      </c>
      <c r="EA193" s="8" t="s">
        <v>535</v>
      </c>
      <c r="EB193" s="8" t="s">
        <v>535</v>
      </c>
      <c r="EC193" s="8" t="s">
        <v>535</v>
      </c>
      <c r="ED193" s="8" t="s">
        <v>535</v>
      </c>
      <c r="EE193" s="8" t="s">
        <v>535</v>
      </c>
      <c r="EF193" s="8" t="s">
        <v>535</v>
      </c>
      <c r="EG193" s="8" t="s">
        <v>535</v>
      </c>
      <c r="EH193" s="8" t="s">
        <v>535</v>
      </c>
      <c r="EI193" s="8" t="s">
        <v>535</v>
      </c>
      <c r="EJ193" s="8" t="s">
        <v>535</v>
      </c>
      <c r="EK193" s="8" t="s">
        <v>535</v>
      </c>
      <c r="EL193" s="8" t="s">
        <v>535</v>
      </c>
      <c r="EM193" s="8" t="s">
        <v>535</v>
      </c>
      <c r="EN193" s="8" t="s">
        <v>535</v>
      </c>
      <c r="EO193" s="8" t="s">
        <v>535</v>
      </c>
      <c r="EP193" s="8" t="s">
        <v>535</v>
      </c>
      <c r="EQ193" s="8" t="s">
        <v>535</v>
      </c>
      <c r="ER193" s="8" t="s">
        <v>535</v>
      </c>
      <c r="ES193" s="8" t="s">
        <v>535</v>
      </c>
      <c r="ET193" s="8" t="s">
        <v>535</v>
      </c>
      <c r="EU193" s="8" t="s">
        <v>535</v>
      </c>
      <c r="EV193" s="8" t="s">
        <v>535</v>
      </c>
      <c r="EW193" s="8" t="s">
        <v>535</v>
      </c>
      <c r="EX193" s="8" t="s">
        <v>535</v>
      </c>
      <c r="EY193" s="8" t="s">
        <v>535</v>
      </c>
      <c r="EZ193" s="8" t="s">
        <v>535</v>
      </c>
      <c r="FA193" s="8" t="s">
        <v>535</v>
      </c>
      <c r="FB193" s="8" t="s">
        <v>535</v>
      </c>
      <c r="FC193" s="8" t="s">
        <v>535</v>
      </c>
      <c r="FD193" s="8" t="s">
        <v>535</v>
      </c>
      <c r="FE193" s="8" t="s">
        <v>535</v>
      </c>
      <c r="FF193" s="8" t="s">
        <v>535</v>
      </c>
      <c r="FG193" s="8" t="s">
        <v>535</v>
      </c>
      <c r="FH193" s="8" t="s">
        <v>535</v>
      </c>
      <c r="FI193" s="8" t="s">
        <v>535</v>
      </c>
      <c r="FJ193" s="8" t="s">
        <v>535</v>
      </c>
      <c r="FK193" s="8" t="s">
        <v>535</v>
      </c>
      <c r="FL193" s="8"/>
      <c r="FM193" s="8" t="s">
        <v>535</v>
      </c>
      <c r="FN193" s="8" t="s">
        <v>535</v>
      </c>
      <c r="FO193" s="8" t="s">
        <v>535</v>
      </c>
      <c r="FP193" s="8" t="s">
        <v>535</v>
      </c>
      <c r="FQ193" s="8" t="s">
        <v>535</v>
      </c>
      <c r="FR193" s="8" t="s">
        <v>535</v>
      </c>
      <c r="FS193" s="8" t="s">
        <v>535</v>
      </c>
      <c r="FT193" s="9" t="s">
        <v>535</v>
      </c>
      <c r="FU193" s="8" t="s">
        <v>535</v>
      </c>
      <c r="FV193" s="8" t="s">
        <v>536</v>
      </c>
      <c r="FW193" s="8" t="s">
        <v>537</v>
      </c>
      <c r="FX193" s="8" t="s">
        <v>536</v>
      </c>
      <c r="FY193" s="8" t="s">
        <v>536</v>
      </c>
      <c r="FZ193" s="8" t="s">
        <v>536</v>
      </c>
      <c r="GA193" s="31" t="e">
        <f t="shared" si="29"/>
        <v>#VALUE!</v>
      </c>
      <c r="GB193" s="10" t="e">
        <f t="shared" si="30"/>
        <v>#VALUE!</v>
      </c>
      <c r="GC193" s="10" t="s">
        <v>538</v>
      </c>
      <c r="GD193" s="10" t="s">
        <v>538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539</v>
      </c>
      <c r="F194" s="8" t="s">
        <v>539</v>
      </c>
      <c r="G194" s="8" t="s">
        <v>539</v>
      </c>
      <c r="H194" s="8" t="s">
        <v>539</v>
      </c>
      <c r="I194" s="8" t="s">
        <v>539</v>
      </c>
      <c r="J194" s="8" t="s">
        <v>539</v>
      </c>
      <c r="K194" s="8" t="s">
        <v>539</v>
      </c>
      <c r="L194" s="8" t="s">
        <v>539</v>
      </c>
      <c r="M194" s="8" t="s">
        <v>539</v>
      </c>
      <c r="N194" s="8" t="s">
        <v>539</v>
      </c>
      <c r="O194" s="8" t="s">
        <v>539</v>
      </c>
      <c r="P194" s="8" t="s">
        <v>539</v>
      </c>
      <c r="Q194" s="8" t="s">
        <v>539</v>
      </c>
      <c r="R194" s="8" t="s">
        <v>539</v>
      </c>
      <c r="S194" s="8" t="s">
        <v>539</v>
      </c>
      <c r="T194" s="8" t="s">
        <v>539</v>
      </c>
      <c r="U194" s="8" t="s">
        <v>539</v>
      </c>
      <c r="V194" s="8" t="s">
        <v>539</v>
      </c>
      <c r="W194" s="8" t="s">
        <v>539</v>
      </c>
      <c r="X194" s="8" t="s">
        <v>539</v>
      </c>
      <c r="Y194" s="8" t="s">
        <v>539</v>
      </c>
      <c r="Z194" s="8" t="s">
        <v>539</v>
      </c>
      <c r="AA194" s="8" t="s">
        <v>539</v>
      </c>
      <c r="AB194" s="8" t="s">
        <v>539</v>
      </c>
      <c r="AC194" s="8" t="s">
        <v>539</v>
      </c>
      <c r="AD194" s="8" t="s">
        <v>539</v>
      </c>
      <c r="AE194" s="8" t="s">
        <v>539</v>
      </c>
      <c r="AF194" s="8" t="s">
        <v>539</v>
      </c>
      <c r="AG194" s="8" t="s">
        <v>539</v>
      </c>
      <c r="AH194" s="8" t="s">
        <v>539</v>
      </c>
      <c r="AI194" s="8" t="s">
        <v>539</v>
      </c>
      <c r="AJ194" s="8" t="s">
        <v>539</v>
      </c>
      <c r="AK194" s="8" t="s">
        <v>539</v>
      </c>
      <c r="AL194" s="8" t="s">
        <v>539</v>
      </c>
      <c r="AM194" s="8"/>
      <c r="AN194" s="8" t="s">
        <v>539</v>
      </c>
      <c r="AO194" s="8" t="s">
        <v>539</v>
      </c>
      <c r="AP194" s="8" t="s">
        <v>539</v>
      </c>
      <c r="AQ194" s="8" t="s">
        <v>539</v>
      </c>
      <c r="AR194" s="8" t="s">
        <v>539</v>
      </c>
      <c r="AS194" s="8" t="s">
        <v>539</v>
      </c>
      <c r="AT194" s="8" t="s">
        <v>539</v>
      </c>
      <c r="AU194" s="1">
        <v>-2146826273</v>
      </c>
      <c r="AV194" s="8"/>
      <c r="AW194" s="8" t="s">
        <v>539</v>
      </c>
      <c r="AX194" s="8" t="s">
        <v>539</v>
      </c>
      <c r="AY194" s="8" t="s">
        <v>539</v>
      </c>
      <c r="AZ194" s="1">
        <v>-2146826273</v>
      </c>
      <c r="BA194" s="9" t="s">
        <v>539</v>
      </c>
      <c r="BB194" s="8"/>
      <c r="BC194" s="8" t="s">
        <v>539</v>
      </c>
      <c r="BD194" s="8" t="s">
        <v>539</v>
      </c>
      <c r="BE194" s="8" t="s">
        <v>539</v>
      </c>
      <c r="BF194" s="8" t="s">
        <v>539</v>
      </c>
      <c r="BG194" s="8" t="s">
        <v>539</v>
      </c>
      <c r="BH194" s="8" t="s">
        <v>539</v>
      </c>
      <c r="BI194" s="8" t="s">
        <v>539</v>
      </c>
      <c r="BJ194" s="8"/>
      <c r="BK194" s="8"/>
      <c r="BL194" s="8" t="s">
        <v>539</v>
      </c>
      <c r="BM194" s="8" t="s">
        <v>539</v>
      </c>
      <c r="BN194" s="8" t="s">
        <v>539</v>
      </c>
      <c r="BO194" s="8" t="s">
        <v>539</v>
      </c>
      <c r="BP194" s="8" t="s">
        <v>539</v>
      </c>
      <c r="BQ194" s="8" t="s">
        <v>539</v>
      </c>
      <c r="BR194" s="8" t="s">
        <v>539</v>
      </c>
      <c r="BS194" s="8" t="s">
        <v>539</v>
      </c>
      <c r="BT194" s="8" t="s">
        <v>539</v>
      </c>
      <c r="BU194" s="8" t="s">
        <v>539</v>
      </c>
      <c r="BV194" s="8" t="s">
        <v>539</v>
      </c>
      <c r="BW194" s="8" t="s">
        <v>539</v>
      </c>
      <c r="BX194" s="8" t="s">
        <v>539</v>
      </c>
      <c r="BY194" s="8" t="s">
        <v>539</v>
      </c>
      <c r="BZ194" s="8" t="s">
        <v>539</v>
      </c>
      <c r="CA194" s="8" t="s">
        <v>539</v>
      </c>
      <c r="CB194" s="8" t="s">
        <v>539</v>
      </c>
      <c r="CC194" s="8" t="s">
        <v>539</v>
      </c>
      <c r="CD194" s="8" t="s">
        <v>539</v>
      </c>
      <c r="CE194" s="8"/>
      <c r="CF194" s="8" t="s">
        <v>539</v>
      </c>
      <c r="CG194" s="8" t="s">
        <v>539</v>
      </c>
      <c r="CH194" s="8" t="s">
        <v>539</v>
      </c>
      <c r="CI194" s="8" t="s">
        <v>539</v>
      </c>
      <c r="CJ194" s="8" t="s">
        <v>539</v>
      </c>
      <c r="CK194" s="8" t="s">
        <v>539</v>
      </c>
      <c r="CL194" s="8" t="s">
        <v>539</v>
      </c>
      <c r="CM194" s="8" t="s">
        <v>539</v>
      </c>
      <c r="CN194" s="8" t="s">
        <v>539</v>
      </c>
      <c r="CO194" s="8" t="s">
        <v>539</v>
      </c>
      <c r="CP194" s="8" t="s">
        <v>539</v>
      </c>
      <c r="CQ194" s="8" t="s">
        <v>539</v>
      </c>
      <c r="CR194" s="8" t="s">
        <v>539</v>
      </c>
      <c r="CS194" s="8" t="s">
        <v>539</v>
      </c>
      <c r="CT194" s="8" t="s">
        <v>539</v>
      </c>
      <c r="CU194" s="8" t="s">
        <v>539</v>
      </c>
      <c r="CV194" s="8" t="s">
        <v>539</v>
      </c>
      <c r="CW194" s="8" t="s">
        <v>539</v>
      </c>
      <c r="CX194" s="8" t="s">
        <v>539</v>
      </c>
      <c r="CY194" s="8" t="s">
        <v>539</v>
      </c>
      <c r="CZ194" s="8" t="s">
        <v>539</v>
      </c>
      <c r="DA194" s="8" t="s">
        <v>539</v>
      </c>
      <c r="DB194" s="8" t="s">
        <v>539</v>
      </c>
      <c r="DC194" s="8"/>
      <c r="DD194" s="8" t="s">
        <v>539</v>
      </c>
      <c r="DE194" s="8" t="s">
        <v>539</v>
      </c>
      <c r="DF194" s="8" t="s">
        <v>539</v>
      </c>
      <c r="DG194" s="8" t="s">
        <v>539</v>
      </c>
      <c r="DH194" s="8" t="s">
        <v>539</v>
      </c>
      <c r="DI194" s="8" t="s">
        <v>539</v>
      </c>
      <c r="DJ194" s="8" t="s">
        <v>539</v>
      </c>
      <c r="DK194" s="8" t="s">
        <v>539</v>
      </c>
      <c r="DL194" s="8" t="s">
        <v>539</v>
      </c>
      <c r="DM194" s="8" t="s">
        <v>539</v>
      </c>
      <c r="DN194" s="8" t="s">
        <v>539</v>
      </c>
      <c r="DO194" s="8" t="s">
        <v>539</v>
      </c>
      <c r="DP194" s="8" t="s">
        <v>539</v>
      </c>
      <c r="DQ194" s="8" t="s">
        <v>539</v>
      </c>
      <c r="DR194" s="8" t="s">
        <v>539</v>
      </c>
      <c r="DS194" s="8" t="s">
        <v>539</v>
      </c>
      <c r="DT194" s="8" t="s">
        <v>539</v>
      </c>
      <c r="DU194" s="8" t="s">
        <v>539</v>
      </c>
      <c r="DV194" s="8"/>
      <c r="DW194" s="8" t="s">
        <v>539</v>
      </c>
      <c r="DX194" s="8" t="s">
        <v>539</v>
      </c>
      <c r="DY194" s="8" t="s">
        <v>539</v>
      </c>
      <c r="DZ194" s="8" t="s">
        <v>539</v>
      </c>
      <c r="EA194" s="8" t="s">
        <v>539</v>
      </c>
      <c r="EB194" s="8" t="s">
        <v>539</v>
      </c>
      <c r="EC194" s="8" t="s">
        <v>539</v>
      </c>
      <c r="ED194" s="8" t="s">
        <v>539</v>
      </c>
      <c r="EE194" s="8" t="s">
        <v>539</v>
      </c>
      <c r="EF194" s="8" t="s">
        <v>539</v>
      </c>
      <c r="EG194" s="8" t="s">
        <v>539</v>
      </c>
      <c r="EH194" s="8" t="s">
        <v>539</v>
      </c>
      <c r="EI194" s="8" t="s">
        <v>539</v>
      </c>
      <c r="EJ194" s="8" t="s">
        <v>539</v>
      </c>
      <c r="EK194" s="8" t="s">
        <v>539</v>
      </c>
      <c r="EL194" s="8" t="s">
        <v>539</v>
      </c>
      <c r="EM194" s="8" t="s">
        <v>539</v>
      </c>
      <c r="EN194" s="8" t="s">
        <v>539</v>
      </c>
      <c r="EO194" s="8" t="s">
        <v>539</v>
      </c>
      <c r="EP194" s="8" t="s">
        <v>539</v>
      </c>
      <c r="EQ194" s="8" t="s">
        <v>539</v>
      </c>
      <c r="ER194" s="8" t="s">
        <v>539</v>
      </c>
      <c r="ES194" s="8" t="s">
        <v>539</v>
      </c>
      <c r="ET194" s="8" t="s">
        <v>539</v>
      </c>
      <c r="EU194" s="8" t="s">
        <v>539</v>
      </c>
      <c r="EV194" s="8" t="s">
        <v>539</v>
      </c>
      <c r="EW194" s="8" t="s">
        <v>539</v>
      </c>
      <c r="EX194" s="8" t="s">
        <v>539</v>
      </c>
      <c r="EY194" s="8" t="s">
        <v>539</v>
      </c>
      <c r="EZ194" s="8" t="s">
        <v>539</v>
      </c>
      <c r="FA194" s="8" t="s">
        <v>539</v>
      </c>
      <c r="FB194" s="8" t="s">
        <v>539</v>
      </c>
      <c r="FC194" s="8" t="s">
        <v>539</v>
      </c>
      <c r="FD194" s="8" t="s">
        <v>539</v>
      </c>
      <c r="FE194" s="8" t="s">
        <v>539</v>
      </c>
      <c r="FF194" s="8" t="s">
        <v>539</v>
      </c>
      <c r="FG194" s="8" t="s">
        <v>539</v>
      </c>
      <c r="FH194" s="8" t="s">
        <v>539</v>
      </c>
      <c r="FI194" s="8" t="s">
        <v>539</v>
      </c>
      <c r="FJ194" s="8" t="s">
        <v>539</v>
      </c>
      <c r="FK194" s="8" t="s">
        <v>539</v>
      </c>
      <c r="FL194" s="8"/>
      <c r="FM194" s="8" t="s">
        <v>539</v>
      </c>
      <c r="FN194" s="8" t="s">
        <v>539</v>
      </c>
      <c r="FO194" s="8" t="s">
        <v>539</v>
      </c>
      <c r="FP194" s="8" t="s">
        <v>539</v>
      </c>
      <c r="FQ194" s="8" t="s">
        <v>539</v>
      </c>
      <c r="FR194" s="8" t="s">
        <v>539</v>
      </c>
      <c r="FS194" s="8" t="s">
        <v>539</v>
      </c>
      <c r="FT194" s="9" t="s">
        <v>539</v>
      </c>
      <c r="FU194" s="8" t="s">
        <v>539</v>
      </c>
      <c r="FV194" s="8" t="s">
        <v>536</v>
      </c>
      <c r="FW194" s="8" t="s">
        <v>537</v>
      </c>
      <c r="FX194" s="8" t="s">
        <v>536</v>
      </c>
      <c r="FY194" s="8" t="s">
        <v>536</v>
      </c>
      <c r="FZ194" s="8" t="s">
        <v>536</v>
      </c>
      <c r="GA194" s="31" t="e">
        <f t="shared" si="29"/>
        <v>#VALUE!</v>
      </c>
      <c r="GB194" s="10" t="e">
        <f t="shared" si="30"/>
        <v>#VALUE!</v>
      </c>
      <c r="GC194" s="10" t="s">
        <v>538</v>
      </c>
      <c r="GD194" s="10" t="s">
        <v>538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535</v>
      </c>
      <c r="F195" s="8" t="s">
        <v>535</v>
      </c>
      <c r="G195" s="8" t="s">
        <v>535</v>
      </c>
      <c r="H195" s="8" t="s">
        <v>535</v>
      </c>
      <c r="I195" s="8" t="s">
        <v>535</v>
      </c>
      <c r="J195" s="8" t="s">
        <v>535</v>
      </c>
      <c r="K195" s="8" t="s">
        <v>535</v>
      </c>
      <c r="L195" s="8" t="s">
        <v>535</v>
      </c>
      <c r="M195" s="8" t="s">
        <v>535</v>
      </c>
      <c r="N195" s="8" t="s">
        <v>535</v>
      </c>
      <c r="O195" s="8" t="s">
        <v>535</v>
      </c>
      <c r="P195" s="8" t="s">
        <v>535</v>
      </c>
      <c r="Q195" s="8" t="s">
        <v>535</v>
      </c>
      <c r="R195" s="8" t="s">
        <v>535</v>
      </c>
      <c r="S195" s="8" t="s">
        <v>535</v>
      </c>
      <c r="T195" s="8" t="s">
        <v>535</v>
      </c>
      <c r="U195" s="8" t="s">
        <v>535</v>
      </c>
      <c r="V195" s="8" t="s">
        <v>535</v>
      </c>
      <c r="W195" s="8" t="s">
        <v>535</v>
      </c>
      <c r="X195" s="8" t="s">
        <v>535</v>
      </c>
      <c r="Y195" s="8" t="s">
        <v>535</v>
      </c>
      <c r="Z195" s="8" t="s">
        <v>535</v>
      </c>
      <c r="AA195" s="8" t="s">
        <v>535</v>
      </c>
      <c r="AB195" s="8" t="s">
        <v>535</v>
      </c>
      <c r="AC195" s="8" t="s">
        <v>535</v>
      </c>
      <c r="AD195" s="8" t="s">
        <v>535</v>
      </c>
      <c r="AE195" s="8" t="s">
        <v>535</v>
      </c>
      <c r="AF195" s="8" t="s">
        <v>535</v>
      </c>
      <c r="AG195" s="8" t="s">
        <v>535</v>
      </c>
      <c r="AH195" s="8" t="s">
        <v>535</v>
      </c>
      <c r="AI195" s="8" t="s">
        <v>535</v>
      </c>
      <c r="AJ195" s="8" t="s">
        <v>535</v>
      </c>
      <c r="AK195" s="8" t="s">
        <v>535</v>
      </c>
      <c r="AL195" s="8" t="s">
        <v>535</v>
      </c>
      <c r="AM195" s="8"/>
      <c r="AN195" s="8" t="s">
        <v>535</v>
      </c>
      <c r="AO195" s="8" t="s">
        <v>535</v>
      </c>
      <c r="AP195" s="8" t="s">
        <v>535</v>
      </c>
      <c r="AQ195" s="8" t="s">
        <v>535</v>
      </c>
      <c r="AR195" s="8" t="s">
        <v>535</v>
      </c>
      <c r="AS195" s="8" t="s">
        <v>535</v>
      </c>
      <c r="AT195" s="8" t="s">
        <v>535</v>
      </c>
      <c r="AU195" s="1">
        <v>-2146826273</v>
      </c>
      <c r="AV195" s="8"/>
      <c r="AW195" s="8" t="s">
        <v>535</v>
      </c>
      <c r="AX195" s="8" t="s">
        <v>535</v>
      </c>
      <c r="AY195" s="8" t="s">
        <v>535</v>
      </c>
      <c r="AZ195" s="1">
        <v>-2146826273</v>
      </c>
      <c r="BA195" s="9" t="s">
        <v>535</v>
      </c>
      <c r="BB195" s="8"/>
      <c r="BC195" s="8" t="s">
        <v>535</v>
      </c>
      <c r="BD195" s="8" t="s">
        <v>535</v>
      </c>
      <c r="BE195" s="8" t="s">
        <v>535</v>
      </c>
      <c r="BF195" s="8" t="s">
        <v>535</v>
      </c>
      <c r="BG195" s="8" t="s">
        <v>535</v>
      </c>
      <c r="BH195" s="8" t="s">
        <v>535</v>
      </c>
      <c r="BI195" s="8" t="s">
        <v>535</v>
      </c>
      <c r="BJ195" s="8"/>
      <c r="BK195" s="8"/>
      <c r="BL195" s="8" t="s">
        <v>535</v>
      </c>
      <c r="BM195" s="8" t="s">
        <v>535</v>
      </c>
      <c r="BN195" s="8" t="s">
        <v>535</v>
      </c>
      <c r="BO195" s="8" t="s">
        <v>535</v>
      </c>
      <c r="BP195" s="8" t="s">
        <v>535</v>
      </c>
      <c r="BQ195" s="8" t="s">
        <v>535</v>
      </c>
      <c r="BR195" s="8" t="s">
        <v>535</v>
      </c>
      <c r="BS195" s="8" t="s">
        <v>535</v>
      </c>
      <c r="BT195" s="8" t="s">
        <v>535</v>
      </c>
      <c r="BU195" s="8" t="s">
        <v>535</v>
      </c>
      <c r="BV195" s="8" t="s">
        <v>535</v>
      </c>
      <c r="BW195" s="8" t="s">
        <v>535</v>
      </c>
      <c r="BX195" s="8" t="s">
        <v>535</v>
      </c>
      <c r="BY195" s="8" t="s">
        <v>535</v>
      </c>
      <c r="BZ195" s="8" t="s">
        <v>535</v>
      </c>
      <c r="CA195" s="8" t="s">
        <v>535</v>
      </c>
      <c r="CB195" s="8" t="s">
        <v>535</v>
      </c>
      <c r="CC195" s="8" t="s">
        <v>535</v>
      </c>
      <c r="CD195" s="8" t="s">
        <v>535</v>
      </c>
      <c r="CE195" s="8"/>
      <c r="CF195" s="8" t="s">
        <v>535</v>
      </c>
      <c r="CG195" s="8" t="s">
        <v>535</v>
      </c>
      <c r="CH195" s="8" t="s">
        <v>535</v>
      </c>
      <c r="CI195" s="8" t="s">
        <v>535</v>
      </c>
      <c r="CJ195" s="8" t="s">
        <v>535</v>
      </c>
      <c r="CK195" s="8" t="s">
        <v>535</v>
      </c>
      <c r="CL195" s="8" t="s">
        <v>535</v>
      </c>
      <c r="CM195" s="8" t="s">
        <v>535</v>
      </c>
      <c r="CN195" s="8" t="s">
        <v>535</v>
      </c>
      <c r="CO195" s="8" t="s">
        <v>535</v>
      </c>
      <c r="CP195" s="8" t="s">
        <v>535</v>
      </c>
      <c r="CQ195" s="8" t="s">
        <v>535</v>
      </c>
      <c r="CR195" s="8" t="s">
        <v>535</v>
      </c>
      <c r="CS195" s="8" t="s">
        <v>535</v>
      </c>
      <c r="CT195" s="8" t="s">
        <v>535</v>
      </c>
      <c r="CU195" s="8" t="s">
        <v>535</v>
      </c>
      <c r="CV195" s="8" t="s">
        <v>535</v>
      </c>
      <c r="CW195" s="8" t="s">
        <v>535</v>
      </c>
      <c r="CX195" s="8" t="s">
        <v>535</v>
      </c>
      <c r="CY195" s="8" t="s">
        <v>535</v>
      </c>
      <c r="CZ195" s="8" t="s">
        <v>535</v>
      </c>
      <c r="DA195" s="8" t="s">
        <v>535</v>
      </c>
      <c r="DB195" s="8" t="s">
        <v>535</v>
      </c>
      <c r="DC195" s="8"/>
      <c r="DD195" s="8" t="s">
        <v>535</v>
      </c>
      <c r="DE195" s="8" t="s">
        <v>535</v>
      </c>
      <c r="DF195" s="8" t="s">
        <v>535</v>
      </c>
      <c r="DG195" s="8" t="s">
        <v>535</v>
      </c>
      <c r="DH195" s="8" t="s">
        <v>535</v>
      </c>
      <c r="DI195" s="8" t="s">
        <v>535</v>
      </c>
      <c r="DJ195" s="8" t="s">
        <v>535</v>
      </c>
      <c r="DK195" s="8" t="s">
        <v>535</v>
      </c>
      <c r="DL195" s="8" t="s">
        <v>535</v>
      </c>
      <c r="DM195" s="8" t="s">
        <v>535</v>
      </c>
      <c r="DN195" s="8" t="s">
        <v>535</v>
      </c>
      <c r="DO195" s="8" t="s">
        <v>535</v>
      </c>
      <c r="DP195" s="8" t="s">
        <v>535</v>
      </c>
      <c r="DQ195" s="8" t="s">
        <v>535</v>
      </c>
      <c r="DR195" s="8" t="s">
        <v>535</v>
      </c>
      <c r="DS195" s="8" t="s">
        <v>535</v>
      </c>
      <c r="DT195" s="8" t="s">
        <v>535</v>
      </c>
      <c r="DU195" s="8" t="s">
        <v>535</v>
      </c>
      <c r="DV195" s="8"/>
      <c r="DW195" s="8" t="s">
        <v>535</v>
      </c>
      <c r="DX195" s="8" t="s">
        <v>535</v>
      </c>
      <c r="DY195" s="8" t="s">
        <v>535</v>
      </c>
      <c r="DZ195" s="8" t="s">
        <v>535</v>
      </c>
      <c r="EA195" s="8" t="s">
        <v>535</v>
      </c>
      <c r="EB195" s="8" t="s">
        <v>535</v>
      </c>
      <c r="EC195" s="8" t="s">
        <v>535</v>
      </c>
      <c r="ED195" s="8" t="s">
        <v>535</v>
      </c>
      <c r="EE195" s="8" t="s">
        <v>535</v>
      </c>
      <c r="EF195" s="8" t="s">
        <v>535</v>
      </c>
      <c r="EG195" s="8" t="s">
        <v>535</v>
      </c>
      <c r="EH195" s="8" t="s">
        <v>535</v>
      </c>
      <c r="EI195" s="8" t="s">
        <v>535</v>
      </c>
      <c r="EJ195" s="8" t="s">
        <v>535</v>
      </c>
      <c r="EK195" s="8" t="s">
        <v>535</v>
      </c>
      <c r="EL195" s="8" t="s">
        <v>535</v>
      </c>
      <c r="EM195" s="8" t="s">
        <v>535</v>
      </c>
      <c r="EN195" s="8" t="s">
        <v>535</v>
      </c>
      <c r="EO195" s="8" t="s">
        <v>535</v>
      </c>
      <c r="EP195" s="8" t="s">
        <v>535</v>
      </c>
      <c r="EQ195" s="8" t="s">
        <v>535</v>
      </c>
      <c r="ER195" s="8" t="s">
        <v>535</v>
      </c>
      <c r="ES195" s="8" t="s">
        <v>535</v>
      </c>
      <c r="ET195" s="8" t="s">
        <v>535</v>
      </c>
      <c r="EU195" s="8" t="s">
        <v>535</v>
      </c>
      <c r="EV195" s="8" t="s">
        <v>535</v>
      </c>
      <c r="EW195" s="8" t="s">
        <v>535</v>
      </c>
      <c r="EX195" s="8" t="s">
        <v>535</v>
      </c>
      <c r="EY195" s="8" t="s">
        <v>535</v>
      </c>
      <c r="EZ195" s="8" t="s">
        <v>535</v>
      </c>
      <c r="FA195" s="8" t="s">
        <v>535</v>
      </c>
      <c r="FB195" s="8" t="s">
        <v>535</v>
      </c>
      <c r="FC195" s="8" t="s">
        <v>535</v>
      </c>
      <c r="FD195" s="8" t="s">
        <v>535</v>
      </c>
      <c r="FE195" s="8" t="s">
        <v>535</v>
      </c>
      <c r="FF195" s="8" t="s">
        <v>535</v>
      </c>
      <c r="FG195" s="8" t="s">
        <v>535</v>
      </c>
      <c r="FH195" s="8" t="s">
        <v>535</v>
      </c>
      <c r="FI195" s="8" t="s">
        <v>535</v>
      </c>
      <c r="FJ195" s="8" t="s">
        <v>535</v>
      </c>
      <c r="FK195" s="8" t="s">
        <v>535</v>
      </c>
      <c r="FL195" s="8"/>
      <c r="FM195" s="8" t="s">
        <v>535</v>
      </c>
      <c r="FN195" s="8" t="s">
        <v>535</v>
      </c>
      <c r="FO195" s="8" t="s">
        <v>535</v>
      </c>
      <c r="FP195" s="8" t="s">
        <v>535</v>
      </c>
      <c r="FQ195" s="8" t="s">
        <v>535</v>
      </c>
      <c r="FR195" s="8" t="s">
        <v>535</v>
      </c>
      <c r="FS195" s="8" t="s">
        <v>535</v>
      </c>
      <c r="FT195" s="9" t="s">
        <v>535</v>
      </c>
      <c r="FU195" s="8" t="s">
        <v>535</v>
      </c>
      <c r="FV195" s="8" t="s">
        <v>536</v>
      </c>
      <c r="FW195" s="8" t="s">
        <v>537</v>
      </c>
      <c r="FX195" s="8" t="s">
        <v>536</v>
      </c>
      <c r="FY195" s="8" t="s">
        <v>536</v>
      </c>
      <c r="FZ195" s="8" t="s">
        <v>536</v>
      </c>
      <c r="GA195" s="31" t="e">
        <f t="shared" si="29"/>
        <v>#VALUE!</v>
      </c>
      <c r="GB195" s="10" t="e">
        <f t="shared" si="30"/>
        <v>#VALUE!</v>
      </c>
      <c r="GC195" s="10" t="s">
        <v>538</v>
      </c>
      <c r="GD195" s="10" t="s">
        <v>538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535</v>
      </c>
      <c r="F196" s="8" t="s">
        <v>535</v>
      </c>
      <c r="G196" s="8" t="s">
        <v>535</v>
      </c>
      <c r="H196" s="8" t="s">
        <v>535</v>
      </c>
      <c r="I196" s="8" t="s">
        <v>535</v>
      </c>
      <c r="J196" s="8" t="s">
        <v>535</v>
      </c>
      <c r="K196" s="8" t="s">
        <v>535</v>
      </c>
      <c r="L196" s="8" t="s">
        <v>535</v>
      </c>
      <c r="M196" s="8" t="s">
        <v>535</v>
      </c>
      <c r="N196" s="8" t="s">
        <v>535</v>
      </c>
      <c r="O196" s="8" t="s">
        <v>535</v>
      </c>
      <c r="P196" s="8" t="s">
        <v>535</v>
      </c>
      <c r="Q196" s="8" t="s">
        <v>535</v>
      </c>
      <c r="R196" s="8" t="s">
        <v>535</v>
      </c>
      <c r="S196" s="8" t="s">
        <v>535</v>
      </c>
      <c r="T196" s="8" t="s">
        <v>535</v>
      </c>
      <c r="U196" s="8" t="s">
        <v>535</v>
      </c>
      <c r="V196" s="8" t="s">
        <v>535</v>
      </c>
      <c r="W196" s="8" t="s">
        <v>535</v>
      </c>
      <c r="X196" s="8" t="s">
        <v>535</v>
      </c>
      <c r="Y196" s="8" t="s">
        <v>535</v>
      </c>
      <c r="Z196" s="8" t="s">
        <v>535</v>
      </c>
      <c r="AA196" s="8" t="s">
        <v>535</v>
      </c>
      <c r="AB196" s="8" t="s">
        <v>535</v>
      </c>
      <c r="AC196" s="8" t="s">
        <v>535</v>
      </c>
      <c r="AD196" s="8" t="s">
        <v>535</v>
      </c>
      <c r="AE196" s="8" t="s">
        <v>535</v>
      </c>
      <c r="AF196" s="8" t="s">
        <v>535</v>
      </c>
      <c r="AG196" s="8" t="s">
        <v>535</v>
      </c>
      <c r="AH196" s="8" t="s">
        <v>535</v>
      </c>
      <c r="AI196" s="8" t="s">
        <v>535</v>
      </c>
      <c r="AJ196" s="8" t="s">
        <v>535</v>
      </c>
      <c r="AK196" s="8" t="s">
        <v>535</v>
      </c>
      <c r="AL196" s="8" t="s">
        <v>535</v>
      </c>
      <c r="AM196" s="8"/>
      <c r="AN196" s="8" t="s">
        <v>535</v>
      </c>
      <c r="AO196" s="8" t="s">
        <v>535</v>
      </c>
      <c r="AP196" s="8" t="s">
        <v>535</v>
      </c>
      <c r="AQ196" s="8" t="s">
        <v>535</v>
      </c>
      <c r="AR196" s="8" t="s">
        <v>535</v>
      </c>
      <c r="AS196" s="8" t="s">
        <v>535</v>
      </c>
      <c r="AT196" s="8" t="s">
        <v>535</v>
      </c>
      <c r="AU196" s="1">
        <v>-2146826273</v>
      </c>
      <c r="AV196" s="8"/>
      <c r="AW196" s="8" t="s">
        <v>535</v>
      </c>
      <c r="AX196" s="8" t="s">
        <v>535</v>
      </c>
      <c r="AY196" s="8" t="s">
        <v>535</v>
      </c>
      <c r="AZ196" s="1">
        <v>-2146826273</v>
      </c>
      <c r="BA196" s="9" t="s">
        <v>535</v>
      </c>
      <c r="BB196" s="8"/>
      <c r="BC196" s="8" t="s">
        <v>535</v>
      </c>
      <c r="BD196" s="8" t="s">
        <v>535</v>
      </c>
      <c r="BE196" s="8" t="s">
        <v>535</v>
      </c>
      <c r="BF196" s="8" t="s">
        <v>535</v>
      </c>
      <c r="BG196" s="8" t="s">
        <v>535</v>
      </c>
      <c r="BH196" s="8" t="s">
        <v>535</v>
      </c>
      <c r="BI196" s="8" t="s">
        <v>535</v>
      </c>
      <c r="BJ196" s="8"/>
      <c r="BK196" s="8"/>
      <c r="BL196" s="8" t="s">
        <v>535</v>
      </c>
      <c r="BM196" s="8" t="s">
        <v>535</v>
      </c>
      <c r="BN196" s="8" t="s">
        <v>535</v>
      </c>
      <c r="BO196" s="8" t="s">
        <v>535</v>
      </c>
      <c r="BP196" s="8" t="s">
        <v>535</v>
      </c>
      <c r="BQ196" s="8" t="s">
        <v>535</v>
      </c>
      <c r="BR196" s="8" t="s">
        <v>535</v>
      </c>
      <c r="BS196" s="8" t="s">
        <v>535</v>
      </c>
      <c r="BT196" s="8" t="s">
        <v>535</v>
      </c>
      <c r="BU196" s="8" t="s">
        <v>535</v>
      </c>
      <c r="BV196" s="8" t="s">
        <v>535</v>
      </c>
      <c r="BW196" s="8" t="s">
        <v>535</v>
      </c>
      <c r="BX196" s="8" t="s">
        <v>535</v>
      </c>
      <c r="BY196" s="8" t="s">
        <v>535</v>
      </c>
      <c r="BZ196" s="8" t="s">
        <v>535</v>
      </c>
      <c r="CA196" s="8" t="s">
        <v>535</v>
      </c>
      <c r="CB196" s="8" t="s">
        <v>535</v>
      </c>
      <c r="CC196" s="8" t="s">
        <v>535</v>
      </c>
      <c r="CD196" s="8" t="s">
        <v>535</v>
      </c>
      <c r="CE196" s="8"/>
      <c r="CF196" s="8" t="s">
        <v>535</v>
      </c>
      <c r="CG196" s="8" t="s">
        <v>535</v>
      </c>
      <c r="CH196" s="8" t="s">
        <v>535</v>
      </c>
      <c r="CI196" s="8" t="s">
        <v>535</v>
      </c>
      <c r="CJ196" s="8" t="s">
        <v>535</v>
      </c>
      <c r="CK196" s="8" t="s">
        <v>535</v>
      </c>
      <c r="CL196" s="8" t="s">
        <v>535</v>
      </c>
      <c r="CM196" s="8" t="s">
        <v>535</v>
      </c>
      <c r="CN196" s="8" t="s">
        <v>535</v>
      </c>
      <c r="CO196" s="8" t="s">
        <v>535</v>
      </c>
      <c r="CP196" s="8" t="s">
        <v>535</v>
      </c>
      <c r="CQ196" s="8" t="s">
        <v>535</v>
      </c>
      <c r="CR196" s="8" t="s">
        <v>535</v>
      </c>
      <c r="CS196" s="8" t="s">
        <v>535</v>
      </c>
      <c r="CT196" s="8" t="s">
        <v>535</v>
      </c>
      <c r="CU196" s="8" t="s">
        <v>535</v>
      </c>
      <c r="CV196" s="8" t="s">
        <v>535</v>
      </c>
      <c r="CW196" s="8" t="s">
        <v>535</v>
      </c>
      <c r="CX196" s="8" t="s">
        <v>535</v>
      </c>
      <c r="CY196" s="8" t="s">
        <v>535</v>
      </c>
      <c r="CZ196" s="8" t="s">
        <v>535</v>
      </c>
      <c r="DA196" s="8" t="s">
        <v>535</v>
      </c>
      <c r="DB196" s="8" t="s">
        <v>535</v>
      </c>
      <c r="DC196" s="8"/>
      <c r="DD196" s="8" t="s">
        <v>535</v>
      </c>
      <c r="DE196" s="8" t="s">
        <v>535</v>
      </c>
      <c r="DF196" s="8" t="s">
        <v>535</v>
      </c>
      <c r="DG196" s="8" t="s">
        <v>535</v>
      </c>
      <c r="DH196" s="8" t="s">
        <v>535</v>
      </c>
      <c r="DI196" s="8" t="s">
        <v>535</v>
      </c>
      <c r="DJ196" s="8" t="s">
        <v>535</v>
      </c>
      <c r="DK196" s="8" t="s">
        <v>535</v>
      </c>
      <c r="DL196" s="8" t="s">
        <v>535</v>
      </c>
      <c r="DM196" s="8" t="s">
        <v>535</v>
      </c>
      <c r="DN196" s="8" t="s">
        <v>535</v>
      </c>
      <c r="DO196" s="8" t="s">
        <v>535</v>
      </c>
      <c r="DP196" s="8" t="s">
        <v>535</v>
      </c>
      <c r="DQ196" s="8" t="s">
        <v>535</v>
      </c>
      <c r="DR196" s="8" t="s">
        <v>535</v>
      </c>
      <c r="DS196" s="8" t="s">
        <v>535</v>
      </c>
      <c r="DT196" s="8" t="s">
        <v>535</v>
      </c>
      <c r="DU196" s="8" t="s">
        <v>535</v>
      </c>
      <c r="DV196" s="8"/>
      <c r="DW196" s="8" t="s">
        <v>535</v>
      </c>
      <c r="DX196" s="8" t="s">
        <v>535</v>
      </c>
      <c r="DY196" s="8" t="s">
        <v>535</v>
      </c>
      <c r="DZ196" s="8" t="s">
        <v>535</v>
      </c>
      <c r="EA196" s="8" t="s">
        <v>535</v>
      </c>
      <c r="EB196" s="8" t="s">
        <v>535</v>
      </c>
      <c r="EC196" s="8" t="s">
        <v>535</v>
      </c>
      <c r="ED196" s="8" t="s">
        <v>535</v>
      </c>
      <c r="EE196" s="8" t="s">
        <v>535</v>
      </c>
      <c r="EF196" s="8" t="s">
        <v>535</v>
      </c>
      <c r="EG196" s="8" t="s">
        <v>535</v>
      </c>
      <c r="EH196" s="8" t="s">
        <v>535</v>
      </c>
      <c r="EI196" s="8" t="s">
        <v>535</v>
      </c>
      <c r="EJ196" s="8" t="s">
        <v>535</v>
      </c>
      <c r="EK196" s="8" t="s">
        <v>535</v>
      </c>
      <c r="EL196" s="8" t="s">
        <v>535</v>
      </c>
      <c r="EM196" s="8" t="s">
        <v>535</v>
      </c>
      <c r="EN196" s="8" t="s">
        <v>535</v>
      </c>
      <c r="EO196" s="8" t="s">
        <v>535</v>
      </c>
      <c r="EP196" s="8" t="s">
        <v>535</v>
      </c>
      <c r="EQ196" s="8" t="s">
        <v>535</v>
      </c>
      <c r="ER196" s="8" t="s">
        <v>535</v>
      </c>
      <c r="ES196" s="8" t="s">
        <v>535</v>
      </c>
      <c r="ET196" s="8" t="s">
        <v>535</v>
      </c>
      <c r="EU196" s="8" t="s">
        <v>535</v>
      </c>
      <c r="EV196" s="8" t="s">
        <v>535</v>
      </c>
      <c r="EW196" s="8" t="s">
        <v>535</v>
      </c>
      <c r="EX196" s="8" t="s">
        <v>535</v>
      </c>
      <c r="EY196" s="8" t="s">
        <v>535</v>
      </c>
      <c r="EZ196" s="8" t="s">
        <v>535</v>
      </c>
      <c r="FA196" s="8" t="s">
        <v>535</v>
      </c>
      <c r="FB196" s="8" t="s">
        <v>535</v>
      </c>
      <c r="FC196" s="8" t="s">
        <v>535</v>
      </c>
      <c r="FD196" s="8" t="s">
        <v>535</v>
      </c>
      <c r="FE196" s="8" t="s">
        <v>535</v>
      </c>
      <c r="FF196" s="8" t="s">
        <v>535</v>
      </c>
      <c r="FG196" s="8" t="s">
        <v>535</v>
      </c>
      <c r="FH196" s="8" t="s">
        <v>535</v>
      </c>
      <c r="FI196" s="8" t="s">
        <v>535</v>
      </c>
      <c r="FJ196" s="8" t="s">
        <v>535</v>
      </c>
      <c r="FK196" s="8" t="s">
        <v>535</v>
      </c>
      <c r="FL196" s="8"/>
      <c r="FM196" s="8" t="s">
        <v>535</v>
      </c>
      <c r="FN196" s="8" t="s">
        <v>535</v>
      </c>
      <c r="FO196" s="8" t="s">
        <v>535</v>
      </c>
      <c r="FP196" s="8" t="s">
        <v>535</v>
      </c>
      <c r="FQ196" s="8" t="s">
        <v>535</v>
      </c>
      <c r="FR196" s="8" t="s">
        <v>535</v>
      </c>
      <c r="FS196" s="8" t="s">
        <v>535</v>
      </c>
      <c r="FT196" s="9" t="s">
        <v>535</v>
      </c>
      <c r="FU196" s="8" t="s">
        <v>535</v>
      </c>
      <c r="FV196" s="8" t="s">
        <v>536</v>
      </c>
      <c r="FW196" s="8" t="s">
        <v>537</v>
      </c>
      <c r="FX196" s="8" t="s">
        <v>536</v>
      </c>
      <c r="FY196" s="8" t="s">
        <v>536</v>
      </c>
      <c r="FZ196" s="8" t="s">
        <v>536</v>
      </c>
      <c r="GA196" s="31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538</v>
      </c>
      <c r="GD196" s="10" t="s">
        <v>538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535</v>
      </c>
      <c r="F197" s="8" t="s">
        <v>535</v>
      </c>
      <c r="G197" s="8" t="s">
        <v>535</v>
      </c>
      <c r="H197" s="8" t="s">
        <v>535</v>
      </c>
      <c r="I197" s="8" t="s">
        <v>535</v>
      </c>
      <c r="J197" s="8" t="s">
        <v>535</v>
      </c>
      <c r="K197" s="8" t="s">
        <v>535</v>
      </c>
      <c r="L197" s="8" t="s">
        <v>535</v>
      </c>
      <c r="M197" s="8" t="s">
        <v>535</v>
      </c>
      <c r="N197" s="8" t="s">
        <v>535</v>
      </c>
      <c r="O197" s="8" t="s">
        <v>535</v>
      </c>
      <c r="P197" s="8" t="s">
        <v>535</v>
      </c>
      <c r="Q197" s="8" t="s">
        <v>535</v>
      </c>
      <c r="R197" s="8" t="s">
        <v>535</v>
      </c>
      <c r="S197" s="8" t="s">
        <v>535</v>
      </c>
      <c r="T197" s="8" t="s">
        <v>535</v>
      </c>
      <c r="U197" s="8" t="s">
        <v>535</v>
      </c>
      <c r="V197" s="8" t="s">
        <v>535</v>
      </c>
      <c r="W197" s="8" t="s">
        <v>535</v>
      </c>
      <c r="X197" s="8" t="s">
        <v>535</v>
      </c>
      <c r="Y197" s="8" t="s">
        <v>535</v>
      </c>
      <c r="Z197" s="8" t="s">
        <v>535</v>
      </c>
      <c r="AA197" s="8" t="s">
        <v>535</v>
      </c>
      <c r="AB197" s="8" t="s">
        <v>535</v>
      </c>
      <c r="AC197" s="8" t="s">
        <v>535</v>
      </c>
      <c r="AD197" s="8" t="s">
        <v>535</v>
      </c>
      <c r="AE197" s="8" t="s">
        <v>535</v>
      </c>
      <c r="AF197" s="8" t="s">
        <v>535</v>
      </c>
      <c r="AG197" s="8" t="s">
        <v>535</v>
      </c>
      <c r="AH197" s="8" t="s">
        <v>535</v>
      </c>
      <c r="AI197" s="8" t="s">
        <v>535</v>
      </c>
      <c r="AJ197" s="8" t="s">
        <v>535</v>
      </c>
      <c r="AK197" s="8" t="s">
        <v>535</v>
      </c>
      <c r="AL197" s="8" t="s">
        <v>535</v>
      </c>
      <c r="AM197" s="8"/>
      <c r="AN197" s="8" t="s">
        <v>535</v>
      </c>
      <c r="AO197" s="8" t="s">
        <v>535</v>
      </c>
      <c r="AP197" s="8" t="s">
        <v>535</v>
      </c>
      <c r="AQ197" s="8" t="s">
        <v>535</v>
      </c>
      <c r="AR197" s="8" t="s">
        <v>535</v>
      </c>
      <c r="AS197" s="8" t="s">
        <v>535</v>
      </c>
      <c r="AT197" s="8" t="s">
        <v>535</v>
      </c>
      <c r="AU197" s="1">
        <v>-2146826273</v>
      </c>
      <c r="AV197" s="8"/>
      <c r="AW197" s="8" t="s">
        <v>535</v>
      </c>
      <c r="AX197" s="8" t="s">
        <v>535</v>
      </c>
      <c r="AY197" s="8" t="s">
        <v>535</v>
      </c>
      <c r="AZ197" s="1">
        <v>-2146826273</v>
      </c>
      <c r="BA197" s="9" t="s">
        <v>535</v>
      </c>
      <c r="BB197" s="8"/>
      <c r="BC197" s="8" t="s">
        <v>535</v>
      </c>
      <c r="BD197" s="8" t="s">
        <v>535</v>
      </c>
      <c r="BE197" s="8" t="s">
        <v>535</v>
      </c>
      <c r="BF197" s="8" t="s">
        <v>535</v>
      </c>
      <c r="BG197" s="8" t="s">
        <v>535</v>
      </c>
      <c r="BH197" s="8" t="s">
        <v>535</v>
      </c>
      <c r="BI197" s="8" t="s">
        <v>535</v>
      </c>
      <c r="BJ197" s="8"/>
      <c r="BK197" s="8"/>
      <c r="BL197" s="8" t="s">
        <v>535</v>
      </c>
      <c r="BM197" s="8" t="s">
        <v>535</v>
      </c>
      <c r="BN197" s="8" t="s">
        <v>535</v>
      </c>
      <c r="BO197" s="8" t="s">
        <v>535</v>
      </c>
      <c r="BP197" s="8" t="s">
        <v>535</v>
      </c>
      <c r="BQ197" s="8" t="s">
        <v>535</v>
      </c>
      <c r="BR197" s="8" t="s">
        <v>535</v>
      </c>
      <c r="BS197" s="8" t="s">
        <v>535</v>
      </c>
      <c r="BT197" s="8" t="s">
        <v>535</v>
      </c>
      <c r="BU197" s="8" t="s">
        <v>535</v>
      </c>
      <c r="BV197" s="8" t="s">
        <v>535</v>
      </c>
      <c r="BW197" s="8" t="s">
        <v>535</v>
      </c>
      <c r="BX197" s="8" t="s">
        <v>535</v>
      </c>
      <c r="BY197" s="8" t="s">
        <v>535</v>
      </c>
      <c r="BZ197" s="8" t="s">
        <v>535</v>
      </c>
      <c r="CA197" s="8" t="s">
        <v>535</v>
      </c>
      <c r="CB197" s="8" t="s">
        <v>535</v>
      </c>
      <c r="CC197" s="8" t="s">
        <v>535</v>
      </c>
      <c r="CD197" s="8" t="s">
        <v>535</v>
      </c>
      <c r="CE197" s="8"/>
      <c r="CF197" s="8" t="s">
        <v>535</v>
      </c>
      <c r="CG197" s="8" t="s">
        <v>535</v>
      </c>
      <c r="CH197" s="8" t="s">
        <v>535</v>
      </c>
      <c r="CI197" s="8" t="s">
        <v>535</v>
      </c>
      <c r="CJ197" s="8" t="s">
        <v>535</v>
      </c>
      <c r="CK197" s="8" t="s">
        <v>535</v>
      </c>
      <c r="CL197" s="8" t="s">
        <v>535</v>
      </c>
      <c r="CM197" s="8" t="s">
        <v>535</v>
      </c>
      <c r="CN197" s="8" t="s">
        <v>535</v>
      </c>
      <c r="CO197" s="8" t="s">
        <v>535</v>
      </c>
      <c r="CP197" s="8" t="s">
        <v>535</v>
      </c>
      <c r="CQ197" s="8" t="s">
        <v>535</v>
      </c>
      <c r="CR197" s="8" t="s">
        <v>535</v>
      </c>
      <c r="CS197" s="8" t="s">
        <v>535</v>
      </c>
      <c r="CT197" s="8" t="s">
        <v>535</v>
      </c>
      <c r="CU197" s="8" t="s">
        <v>535</v>
      </c>
      <c r="CV197" s="8" t="s">
        <v>535</v>
      </c>
      <c r="CW197" s="8" t="s">
        <v>535</v>
      </c>
      <c r="CX197" s="8" t="s">
        <v>535</v>
      </c>
      <c r="CY197" s="8" t="s">
        <v>535</v>
      </c>
      <c r="CZ197" s="8" t="s">
        <v>535</v>
      </c>
      <c r="DA197" s="8" t="s">
        <v>535</v>
      </c>
      <c r="DB197" s="8" t="s">
        <v>535</v>
      </c>
      <c r="DC197" s="8"/>
      <c r="DD197" s="8" t="s">
        <v>535</v>
      </c>
      <c r="DE197" s="8" t="s">
        <v>535</v>
      </c>
      <c r="DF197" s="8" t="s">
        <v>535</v>
      </c>
      <c r="DG197" s="8" t="s">
        <v>535</v>
      </c>
      <c r="DH197" s="8" t="s">
        <v>535</v>
      </c>
      <c r="DI197" s="8" t="s">
        <v>535</v>
      </c>
      <c r="DJ197" s="8" t="s">
        <v>535</v>
      </c>
      <c r="DK197" s="8" t="s">
        <v>535</v>
      </c>
      <c r="DL197" s="8" t="s">
        <v>535</v>
      </c>
      <c r="DM197" s="8" t="s">
        <v>535</v>
      </c>
      <c r="DN197" s="8" t="s">
        <v>535</v>
      </c>
      <c r="DO197" s="8" t="s">
        <v>535</v>
      </c>
      <c r="DP197" s="8" t="s">
        <v>535</v>
      </c>
      <c r="DQ197" s="8" t="s">
        <v>535</v>
      </c>
      <c r="DR197" s="8" t="s">
        <v>535</v>
      </c>
      <c r="DS197" s="8" t="s">
        <v>535</v>
      </c>
      <c r="DT197" s="8" t="s">
        <v>535</v>
      </c>
      <c r="DU197" s="8" t="s">
        <v>535</v>
      </c>
      <c r="DV197" s="8"/>
      <c r="DW197" s="8" t="s">
        <v>535</v>
      </c>
      <c r="DX197" s="8" t="s">
        <v>535</v>
      </c>
      <c r="DY197" s="8" t="s">
        <v>535</v>
      </c>
      <c r="DZ197" s="8" t="s">
        <v>535</v>
      </c>
      <c r="EA197" s="8" t="s">
        <v>535</v>
      </c>
      <c r="EB197" s="8" t="s">
        <v>535</v>
      </c>
      <c r="EC197" s="8" t="s">
        <v>535</v>
      </c>
      <c r="ED197" s="8" t="s">
        <v>535</v>
      </c>
      <c r="EE197" s="8" t="s">
        <v>535</v>
      </c>
      <c r="EF197" s="8" t="s">
        <v>535</v>
      </c>
      <c r="EG197" s="8" t="s">
        <v>535</v>
      </c>
      <c r="EH197" s="8" t="s">
        <v>535</v>
      </c>
      <c r="EI197" s="8" t="s">
        <v>535</v>
      </c>
      <c r="EJ197" s="8" t="s">
        <v>535</v>
      </c>
      <c r="EK197" s="8" t="s">
        <v>535</v>
      </c>
      <c r="EL197" s="8" t="s">
        <v>535</v>
      </c>
      <c r="EM197" s="8" t="s">
        <v>535</v>
      </c>
      <c r="EN197" s="8" t="s">
        <v>535</v>
      </c>
      <c r="EO197" s="8" t="s">
        <v>535</v>
      </c>
      <c r="EP197" s="8" t="s">
        <v>535</v>
      </c>
      <c r="EQ197" s="8" t="s">
        <v>535</v>
      </c>
      <c r="ER197" s="8" t="s">
        <v>535</v>
      </c>
      <c r="ES197" s="8" t="s">
        <v>535</v>
      </c>
      <c r="ET197" s="8" t="s">
        <v>535</v>
      </c>
      <c r="EU197" s="8" t="s">
        <v>535</v>
      </c>
      <c r="EV197" s="8" t="s">
        <v>535</v>
      </c>
      <c r="EW197" s="8" t="s">
        <v>535</v>
      </c>
      <c r="EX197" s="8" t="s">
        <v>535</v>
      </c>
      <c r="EY197" s="8" t="s">
        <v>535</v>
      </c>
      <c r="EZ197" s="8" t="s">
        <v>535</v>
      </c>
      <c r="FA197" s="8" t="s">
        <v>535</v>
      </c>
      <c r="FB197" s="8" t="s">
        <v>535</v>
      </c>
      <c r="FC197" s="8" t="s">
        <v>535</v>
      </c>
      <c r="FD197" s="8" t="s">
        <v>535</v>
      </c>
      <c r="FE197" s="8" t="s">
        <v>535</v>
      </c>
      <c r="FF197" s="8" t="s">
        <v>535</v>
      </c>
      <c r="FG197" s="8" t="s">
        <v>535</v>
      </c>
      <c r="FH197" s="8" t="s">
        <v>535</v>
      </c>
      <c r="FI197" s="8" t="s">
        <v>535</v>
      </c>
      <c r="FJ197" s="8" t="s">
        <v>535</v>
      </c>
      <c r="FK197" s="8" t="s">
        <v>535</v>
      </c>
      <c r="FL197" s="8"/>
      <c r="FM197" s="8" t="s">
        <v>535</v>
      </c>
      <c r="FN197" s="8" t="s">
        <v>535</v>
      </c>
      <c r="FO197" s="8" t="s">
        <v>535</v>
      </c>
      <c r="FP197" s="8" t="s">
        <v>535</v>
      </c>
      <c r="FQ197" s="8" t="s">
        <v>535</v>
      </c>
      <c r="FR197" s="8" t="s">
        <v>535</v>
      </c>
      <c r="FS197" s="8" t="s">
        <v>535</v>
      </c>
      <c r="FT197" s="9" t="s">
        <v>535</v>
      </c>
      <c r="FU197" s="8" t="s">
        <v>535</v>
      </c>
      <c r="FV197" s="8" t="s">
        <v>536</v>
      </c>
      <c r="FW197" s="8" t="s">
        <v>537</v>
      </c>
      <c r="FX197" s="8" t="s">
        <v>536</v>
      </c>
      <c r="FY197" s="8" t="s">
        <v>536</v>
      </c>
      <c r="FZ197" s="8" t="s">
        <v>536</v>
      </c>
      <c r="GA197" s="31" t="e">
        <f t="shared" si="36"/>
        <v>#VALUE!</v>
      </c>
      <c r="GB197" s="10" t="e">
        <f t="shared" si="37"/>
        <v>#VALUE!</v>
      </c>
      <c r="GC197" s="10" t="s">
        <v>538</v>
      </c>
      <c r="GD197" s="10" t="s">
        <v>538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535</v>
      </c>
      <c r="F198" s="8" t="s">
        <v>535</v>
      </c>
      <c r="G198" s="8" t="s">
        <v>535</v>
      </c>
      <c r="H198" s="8" t="s">
        <v>535</v>
      </c>
      <c r="I198" s="8" t="s">
        <v>535</v>
      </c>
      <c r="J198" s="8" t="s">
        <v>535</v>
      </c>
      <c r="K198" s="8" t="s">
        <v>535</v>
      </c>
      <c r="L198" s="8" t="s">
        <v>535</v>
      </c>
      <c r="M198" s="8" t="s">
        <v>535</v>
      </c>
      <c r="N198" s="8" t="s">
        <v>535</v>
      </c>
      <c r="O198" s="8" t="s">
        <v>535</v>
      </c>
      <c r="P198" s="8" t="s">
        <v>535</v>
      </c>
      <c r="Q198" s="8" t="s">
        <v>535</v>
      </c>
      <c r="R198" s="8" t="s">
        <v>535</v>
      </c>
      <c r="S198" s="8" t="s">
        <v>535</v>
      </c>
      <c r="T198" s="8" t="s">
        <v>535</v>
      </c>
      <c r="U198" s="8" t="s">
        <v>535</v>
      </c>
      <c r="V198" s="8" t="s">
        <v>535</v>
      </c>
      <c r="W198" s="8" t="s">
        <v>535</v>
      </c>
      <c r="X198" s="8" t="s">
        <v>535</v>
      </c>
      <c r="Y198" s="8" t="s">
        <v>535</v>
      </c>
      <c r="Z198" s="8" t="s">
        <v>535</v>
      </c>
      <c r="AA198" s="8" t="s">
        <v>535</v>
      </c>
      <c r="AB198" s="8" t="s">
        <v>535</v>
      </c>
      <c r="AC198" s="8" t="s">
        <v>535</v>
      </c>
      <c r="AD198" s="8" t="s">
        <v>535</v>
      </c>
      <c r="AE198" s="8" t="s">
        <v>535</v>
      </c>
      <c r="AF198" s="8" t="s">
        <v>535</v>
      </c>
      <c r="AG198" s="8" t="s">
        <v>535</v>
      </c>
      <c r="AH198" s="8" t="s">
        <v>535</v>
      </c>
      <c r="AI198" s="8" t="s">
        <v>535</v>
      </c>
      <c r="AJ198" s="8" t="s">
        <v>535</v>
      </c>
      <c r="AK198" s="8" t="s">
        <v>535</v>
      </c>
      <c r="AL198" s="8" t="s">
        <v>535</v>
      </c>
      <c r="AM198" s="8"/>
      <c r="AN198" s="8" t="s">
        <v>535</v>
      </c>
      <c r="AO198" s="8" t="s">
        <v>535</v>
      </c>
      <c r="AP198" s="8" t="s">
        <v>535</v>
      </c>
      <c r="AQ198" s="8" t="s">
        <v>535</v>
      </c>
      <c r="AR198" s="8" t="s">
        <v>535</v>
      </c>
      <c r="AS198" s="8" t="s">
        <v>535</v>
      </c>
      <c r="AT198" s="8" t="s">
        <v>535</v>
      </c>
      <c r="AU198" s="1">
        <v>-2146826273</v>
      </c>
      <c r="AV198" s="8"/>
      <c r="AW198" s="8" t="s">
        <v>535</v>
      </c>
      <c r="AX198" s="8" t="s">
        <v>535</v>
      </c>
      <c r="AY198" s="8" t="s">
        <v>535</v>
      </c>
      <c r="AZ198" s="1">
        <v>-2146826273</v>
      </c>
      <c r="BA198" s="9" t="s">
        <v>535</v>
      </c>
      <c r="BB198" s="8"/>
      <c r="BC198" s="8" t="s">
        <v>535</v>
      </c>
      <c r="BD198" s="8" t="s">
        <v>535</v>
      </c>
      <c r="BE198" s="8" t="s">
        <v>535</v>
      </c>
      <c r="BF198" s="8" t="s">
        <v>535</v>
      </c>
      <c r="BG198" s="8" t="s">
        <v>535</v>
      </c>
      <c r="BH198" s="8" t="s">
        <v>535</v>
      </c>
      <c r="BI198" s="8" t="s">
        <v>535</v>
      </c>
      <c r="BJ198" s="8"/>
      <c r="BK198" s="8"/>
      <c r="BL198" s="8" t="s">
        <v>535</v>
      </c>
      <c r="BM198" s="8" t="s">
        <v>535</v>
      </c>
      <c r="BN198" s="8" t="s">
        <v>535</v>
      </c>
      <c r="BO198" s="8" t="s">
        <v>535</v>
      </c>
      <c r="BP198" s="8" t="s">
        <v>535</v>
      </c>
      <c r="BQ198" s="8" t="s">
        <v>535</v>
      </c>
      <c r="BR198" s="8" t="s">
        <v>535</v>
      </c>
      <c r="BS198" s="8" t="s">
        <v>535</v>
      </c>
      <c r="BT198" s="8" t="s">
        <v>535</v>
      </c>
      <c r="BU198" s="8" t="s">
        <v>535</v>
      </c>
      <c r="BV198" s="8" t="s">
        <v>535</v>
      </c>
      <c r="BW198" s="8" t="s">
        <v>535</v>
      </c>
      <c r="BX198" s="8" t="s">
        <v>535</v>
      </c>
      <c r="BY198" s="8" t="s">
        <v>535</v>
      </c>
      <c r="BZ198" s="8" t="s">
        <v>535</v>
      </c>
      <c r="CA198" s="8" t="s">
        <v>535</v>
      </c>
      <c r="CB198" s="8" t="s">
        <v>535</v>
      </c>
      <c r="CC198" s="8" t="s">
        <v>535</v>
      </c>
      <c r="CD198" s="8" t="s">
        <v>535</v>
      </c>
      <c r="CE198" s="8"/>
      <c r="CF198" s="8" t="s">
        <v>535</v>
      </c>
      <c r="CG198" s="8" t="s">
        <v>535</v>
      </c>
      <c r="CH198" s="8" t="s">
        <v>535</v>
      </c>
      <c r="CI198" s="8" t="s">
        <v>535</v>
      </c>
      <c r="CJ198" s="8" t="s">
        <v>535</v>
      </c>
      <c r="CK198" s="8" t="s">
        <v>535</v>
      </c>
      <c r="CL198" s="8" t="s">
        <v>535</v>
      </c>
      <c r="CM198" s="8" t="s">
        <v>535</v>
      </c>
      <c r="CN198" s="8" t="s">
        <v>535</v>
      </c>
      <c r="CO198" s="8" t="s">
        <v>535</v>
      </c>
      <c r="CP198" s="8" t="s">
        <v>535</v>
      </c>
      <c r="CQ198" s="8" t="s">
        <v>535</v>
      </c>
      <c r="CR198" s="8" t="s">
        <v>535</v>
      </c>
      <c r="CS198" s="8" t="s">
        <v>535</v>
      </c>
      <c r="CT198" s="8" t="s">
        <v>535</v>
      </c>
      <c r="CU198" s="8" t="s">
        <v>535</v>
      </c>
      <c r="CV198" s="8" t="s">
        <v>535</v>
      </c>
      <c r="CW198" s="8" t="s">
        <v>535</v>
      </c>
      <c r="CX198" s="8" t="s">
        <v>535</v>
      </c>
      <c r="CY198" s="8" t="s">
        <v>535</v>
      </c>
      <c r="CZ198" s="8" t="s">
        <v>535</v>
      </c>
      <c r="DA198" s="8" t="s">
        <v>535</v>
      </c>
      <c r="DB198" s="8" t="s">
        <v>535</v>
      </c>
      <c r="DC198" s="8"/>
      <c r="DD198" s="8" t="s">
        <v>535</v>
      </c>
      <c r="DE198" s="8" t="s">
        <v>535</v>
      </c>
      <c r="DF198" s="8" t="s">
        <v>535</v>
      </c>
      <c r="DG198" s="8" t="s">
        <v>535</v>
      </c>
      <c r="DH198" s="8" t="s">
        <v>535</v>
      </c>
      <c r="DI198" s="8" t="s">
        <v>535</v>
      </c>
      <c r="DJ198" s="8" t="s">
        <v>535</v>
      </c>
      <c r="DK198" s="8" t="s">
        <v>535</v>
      </c>
      <c r="DL198" s="8" t="s">
        <v>535</v>
      </c>
      <c r="DM198" s="8" t="s">
        <v>535</v>
      </c>
      <c r="DN198" s="8" t="s">
        <v>535</v>
      </c>
      <c r="DO198" s="8" t="s">
        <v>535</v>
      </c>
      <c r="DP198" s="8" t="s">
        <v>535</v>
      </c>
      <c r="DQ198" s="8" t="s">
        <v>535</v>
      </c>
      <c r="DR198" s="8" t="s">
        <v>535</v>
      </c>
      <c r="DS198" s="8" t="s">
        <v>535</v>
      </c>
      <c r="DT198" s="8" t="s">
        <v>535</v>
      </c>
      <c r="DU198" s="8" t="s">
        <v>535</v>
      </c>
      <c r="DV198" s="8"/>
      <c r="DW198" s="8" t="s">
        <v>535</v>
      </c>
      <c r="DX198" s="8" t="s">
        <v>535</v>
      </c>
      <c r="DY198" s="8" t="s">
        <v>535</v>
      </c>
      <c r="DZ198" s="8" t="s">
        <v>535</v>
      </c>
      <c r="EA198" s="8" t="s">
        <v>535</v>
      </c>
      <c r="EB198" s="8" t="s">
        <v>535</v>
      </c>
      <c r="EC198" s="8" t="s">
        <v>535</v>
      </c>
      <c r="ED198" s="8" t="s">
        <v>535</v>
      </c>
      <c r="EE198" s="8" t="s">
        <v>535</v>
      </c>
      <c r="EF198" s="8" t="s">
        <v>535</v>
      </c>
      <c r="EG198" s="8" t="s">
        <v>535</v>
      </c>
      <c r="EH198" s="8" t="s">
        <v>535</v>
      </c>
      <c r="EI198" s="8" t="s">
        <v>535</v>
      </c>
      <c r="EJ198" s="8" t="s">
        <v>535</v>
      </c>
      <c r="EK198" s="8" t="s">
        <v>535</v>
      </c>
      <c r="EL198" s="8" t="s">
        <v>535</v>
      </c>
      <c r="EM198" s="8" t="s">
        <v>535</v>
      </c>
      <c r="EN198" s="8" t="s">
        <v>535</v>
      </c>
      <c r="EO198" s="8" t="s">
        <v>535</v>
      </c>
      <c r="EP198" s="8" t="s">
        <v>535</v>
      </c>
      <c r="EQ198" s="8" t="s">
        <v>535</v>
      </c>
      <c r="ER198" s="8" t="s">
        <v>535</v>
      </c>
      <c r="ES198" s="8" t="s">
        <v>535</v>
      </c>
      <c r="ET198" s="8" t="s">
        <v>535</v>
      </c>
      <c r="EU198" s="8" t="s">
        <v>535</v>
      </c>
      <c r="EV198" s="8" t="s">
        <v>535</v>
      </c>
      <c r="EW198" s="8" t="s">
        <v>535</v>
      </c>
      <c r="EX198" s="8" t="s">
        <v>535</v>
      </c>
      <c r="EY198" s="8" t="s">
        <v>535</v>
      </c>
      <c r="EZ198" s="8" t="s">
        <v>535</v>
      </c>
      <c r="FA198" s="8" t="s">
        <v>535</v>
      </c>
      <c r="FB198" s="8" t="s">
        <v>535</v>
      </c>
      <c r="FC198" s="8" t="s">
        <v>535</v>
      </c>
      <c r="FD198" s="8" t="s">
        <v>535</v>
      </c>
      <c r="FE198" s="8" t="s">
        <v>535</v>
      </c>
      <c r="FF198" s="8" t="s">
        <v>535</v>
      </c>
      <c r="FG198" s="8" t="s">
        <v>535</v>
      </c>
      <c r="FH198" s="8" t="s">
        <v>535</v>
      </c>
      <c r="FI198" s="8" t="s">
        <v>535</v>
      </c>
      <c r="FJ198" s="8" t="s">
        <v>535</v>
      </c>
      <c r="FK198" s="8" t="s">
        <v>535</v>
      </c>
      <c r="FL198" s="8"/>
      <c r="FM198" s="8" t="s">
        <v>535</v>
      </c>
      <c r="FN198" s="8" t="s">
        <v>535</v>
      </c>
      <c r="FO198" s="8" t="s">
        <v>535</v>
      </c>
      <c r="FP198" s="8" t="s">
        <v>535</v>
      </c>
      <c r="FQ198" s="8" t="s">
        <v>535</v>
      </c>
      <c r="FR198" s="8" t="s">
        <v>535</v>
      </c>
      <c r="FS198" s="8" t="s">
        <v>535</v>
      </c>
      <c r="FT198" s="9" t="s">
        <v>535</v>
      </c>
      <c r="FU198" s="8" t="s">
        <v>535</v>
      </c>
      <c r="FV198" s="8" t="s">
        <v>536</v>
      </c>
      <c r="FW198" s="8" t="s">
        <v>537</v>
      </c>
      <c r="FX198" s="8" t="s">
        <v>536</v>
      </c>
      <c r="FY198" s="8" t="s">
        <v>536</v>
      </c>
      <c r="FZ198" s="8" t="s">
        <v>536</v>
      </c>
      <c r="GA198" s="31" t="e">
        <f t="shared" si="36"/>
        <v>#VALUE!</v>
      </c>
      <c r="GB198" s="10" t="e">
        <f t="shared" si="37"/>
        <v>#VALUE!</v>
      </c>
      <c r="GC198" s="10" t="s">
        <v>538</v>
      </c>
      <c r="GD198" s="10" t="s">
        <v>538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535</v>
      </c>
      <c r="F199" s="8" t="s">
        <v>535</v>
      </c>
      <c r="G199" s="8" t="s">
        <v>535</v>
      </c>
      <c r="H199" s="8" t="s">
        <v>535</v>
      </c>
      <c r="I199" s="8" t="s">
        <v>535</v>
      </c>
      <c r="J199" s="8" t="s">
        <v>535</v>
      </c>
      <c r="K199" s="8" t="s">
        <v>535</v>
      </c>
      <c r="L199" s="8" t="s">
        <v>535</v>
      </c>
      <c r="M199" s="8" t="s">
        <v>535</v>
      </c>
      <c r="N199" s="8" t="s">
        <v>535</v>
      </c>
      <c r="O199" s="8" t="s">
        <v>535</v>
      </c>
      <c r="P199" s="8" t="s">
        <v>535</v>
      </c>
      <c r="Q199" s="8" t="s">
        <v>535</v>
      </c>
      <c r="R199" s="8" t="s">
        <v>535</v>
      </c>
      <c r="S199" s="8" t="s">
        <v>535</v>
      </c>
      <c r="T199" s="8" t="s">
        <v>535</v>
      </c>
      <c r="U199" s="8" t="s">
        <v>535</v>
      </c>
      <c r="V199" s="8" t="s">
        <v>535</v>
      </c>
      <c r="W199" s="8" t="s">
        <v>535</v>
      </c>
      <c r="X199" s="8" t="s">
        <v>535</v>
      </c>
      <c r="Y199" s="8" t="s">
        <v>535</v>
      </c>
      <c r="Z199" s="8" t="s">
        <v>535</v>
      </c>
      <c r="AA199" s="8" t="s">
        <v>535</v>
      </c>
      <c r="AB199" s="8" t="s">
        <v>535</v>
      </c>
      <c r="AC199" s="8" t="s">
        <v>535</v>
      </c>
      <c r="AD199" s="8" t="s">
        <v>535</v>
      </c>
      <c r="AE199" s="8" t="s">
        <v>535</v>
      </c>
      <c r="AF199" s="8" t="s">
        <v>535</v>
      </c>
      <c r="AG199" s="8" t="s">
        <v>535</v>
      </c>
      <c r="AH199" s="8" t="s">
        <v>535</v>
      </c>
      <c r="AI199" s="8" t="s">
        <v>535</v>
      </c>
      <c r="AJ199" s="8" t="s">
        <v>535</v>
      </c>
      <c r="AK199" s="8" t="s">
        <v>535</v>
      </c>
      <c r="AL199" s="8" t="s">
        <v>535</v>
      </c>
      <c r="AM199" s="8"/>
      <c r="AN199" s="8" t="s">
        <v>535</v>
      </c>
      <c r="AO199" s="8" t="s">
        <v>535</v>
      </c>
      <c r="AP199" s="8" t="s">
        <v>535</v>
      </c>
      <c r="AQ199" s="8" t="s">
        <v>535</v>
      </c>
      <c r="AR199" s="8" t="s">
        <v>535</v>
      </c>
      <c r="AS199" s="8" t="s">
        <v>535</v>
      </c>
      <c r="AT199" s="8" t="s">
        <v>535</v>
      </c>
      <c r="AU199" s="1">
        <v>-2146826273</v>
      </c>
      <c r="AV199" s="8"/>
      <c r="AW199" s="8" t="s">
        <v>535</v>
      </c>
      <c r="AX199" s="8" t="s">
        <v>535</v>
      </c>
      <c r="AY199" s="8" t="s">
        <v>535</v>
      </c>
      <c r="AZ199" s="1">
        <v>-2146826273</v>
      </c>
      <c r="BA199" s="9" t="s">
        <v>535</v>
      </c>
      <c r="BB199" s="8"/>
      <c r="BC199" s="8" t="s">
        <v>535</v>
      </c>
      <c r="BD199" s="8" t="s">
        <v>535</v>
      </c>
      <c r="BE199" s="8" t="s">
        <v>535</v>
      </c>
      <c r="BF199" s="8" t="s">
        <v>535</v>
      </c>
      <c r="BG199" s="8" t="s">
        <v>535</v>
      </c>
      <c r="BH199" s="8" t="s">
        <v>535</v>
      </c>
      <c r="BI199" s="8" t="s">
        <v>535</v>
      </c>
      <c r="BJ199" s="8"/>
      <c r="BK199" s="8"/>
      <c r="BL199" s="8" t="s">
        <v>535</v>
      </c>
      <c r="BM199" s="8" t="s">
        <v>535</v>
      </c>
      <c r="BN199" s="8" t="s">
        <v>535</v>
      </c>
      <c r="BO199" s="8" t="s">
        <v>535</v>
      </c>
      <c r="BP199" s="8" t="s">
        <v>535</v>
      </c>
      <c r="BQ199" s="8" t="s">
        <v>535</v>
      </c>
      <c r="BR199" s="8" t="s">
        <v>535</v>
      </c>
      <c r="BS199" s="8" t="s">
        <v>535</v>
      </c>
      <c r="BT199" s="8" t="s">
        <v>535</v>
      </c>
      <c r="BU199" s="8" t="s">
        <v>535</v>
      </c>
      <c r="BV199" s="8" t="s">
        <v>535</v>
      </c>
      <c r="BW199" s="8" t="s">
        <v>535</v>
      </c>
      <c r="BX199" s="8" t="s">
        <v>535</v>
      </c>
      <c r="BY199" s="8" t="s">
        <v>535</v>
      </c>
      <c r="BZ199" s="8" t="s">
        <v>535</v>
      </c>
      <c r="CA199" s="8" t="s">
        <v>535</v>
      </c>
      <c r="CB199" s="8" t="s">
        <v>535</v>
      </c>
      <c r="CC199" s="8" t="s">
        <v>535</v>
      </c>
      <c r="CD199" s="8" t="s">
        <v>535</v>
      </c>
      <c r="CE199" s="8"/>
      <c r="CF199" s="8" t="s">
        <v>535</v>
      </c>
      <c r="CG199" s="8" t="s">
        <v>535</v>
      </c>
      <c r="CH199" s="8" t="s">
        <v>535</v>
      </c>
      <c r="CI199" s="8" t="s">
        <v>535</v>
      </c>
      <c r="CJ199" s="8" t="s">
        <v>535</v>
      </c>
      <c r="CK199" s="8" t="s">
        <v>535</v>
      </c>
      <c r="CL199" s="8" t="s">
        <v>535</v>
      </c>
      <c r="CM199" s="8" t="s">
        <v>535</v>
      </c>
      <c r="CN199" s="8" t="s">
        <v>535</v>
      </c>
      <c r="CO199" s="8" t="s">
        <v>535</v>
      </c>
      <c r="CP199" s="8" t="s">
        <v>535</v>
      </c>
      <c r="CQ199" s="8" t="s">
        <v>535</v>
      </c>
      <c r="CR199" s="8" t="s">
        <v>535</v>
      </c>
      <c r="CS199" s="8" t="s">
        <v>535</v>
      </c>
      <c r="CT199" s="8" t="s">
        <v>535</v>
      </c>
      <c r="CU199" s="8" t="s">
        <v>535</v>
      </c>
      <c r="CV199" s="8" t="s">
        <v>535</v>
      </c>
      <c r="CW199" s="8" t="s">
        <v>535</v>
      </c>
      <c r="CX199" s="8" t="s">
        <v>535</v>
      </c>
      <c r="CY199" s="8" t="s">
        <v>535</v>
      </c>
      <c r="CZ199" s="8" t="s">
        <v>535</v>
      </c>
      <c r="DA199" s="8" t="s">
        <v>535</v>
      </c>
      <c r="DB199" s="8" t="s">
        <v>535</v>
      </c>
      <c r="DC199" s="8"/>
      <c r="DD199" s="8" t="s">
        <v>535</v>
      </c>
      <c r="DE199" s="8" t="s">
        <v>535</v>
      </c>
      <c r="DF199" s="8" t="s">
        <v>535</v>
      </c>
      <c r="DG199" s="8" t="s">
        <v>535</v>
      </c>
      <c r="DH199" s="8" t="s">
        <v>535</v>
      </c>
      <c r="DI199" s="8" t="s">
        <v>535</v>
      </c>
      <c r="DJ199" s="8" t="s">
        <v>535</v>
      </c>
      <c r="DK199" s="8" t="s">
        <v>535</v>
      </c>
      <c r="DL199" s="8" t="s">
        <v>535</v>
      </c>
      <c r="DM199" s="8" t="s">
        <v>535</v>
      </c>
      <c r="DN199" s="8" t="s">
        <v>535</v>
      </c>
      <c r="DO199" s="8" t="s">
        <v>535</v>
      </c>
      <c r="DP199" s="8" t="s">
        <v>535</v>
      </c>
      <c r="DQ199" s="8" t="s">
        <v>535</v>
      </c>
      <c r="DR199" s="8" t="s">
        <v>535</v>
      </c>
      <c r="DS199" s="8" t="s">
        <v>535</v>
      </c>
      <c r="DT199" s="8" t="s">
        <v>535</v>
      </c>
      <c r="DU199" s="8" t="s">
        <v>535</v>
      </c>
      <c r="DV199" s="8"/>
      <c r="DW199" s="8" t="s">
        <v>535</v>
      </c>
      <c r="DX199" s="8" t="s">
        <v>535</v>
      </c>
      <c r="DY199" s="8" t="s">
        <v>535</v>
      </c>
      <c r="DZ199" s="8" t="s">
        <v>535</v>
      </c>
      <c r="EA199" s="8" t="s">
        <v>535</v>
      </c>
      <c r="EB199" s="8" t="s">
        <v>535</v>
      </c>
      <c r="EC199" s="8" t="s">
        <v>535</v>
      </c>
      <c r="ED199" s="8" t="s">
        <v>535</v>
      </c>
      <c r="EE199" s="8" t="s">
        <v>535</v>
      </c>
      <c r="EF199" s="8" t="s">
        <v>535</v>
      </c>
      <c r="EG199" s="8" t="s">
        <v>535</v>
      </c>
      <c r="EH199" s="8" t="s">
        <v>535</v>
      </c>
      <c r="EI199" s="8" t="s">
        <v>535</v>
      </c>
      <c r="EJ199" s="8" t="s">
        <v>535</v>
      </c>
      <c r="EK199" s="8" t="s">
        <v>535</v>
      </c>
      <c r="EL199" s="8" t="s">
        <v>535</v>
      </c>
      <c r="EM199" s="8" t="s">
        <v>535</v>
      </c>
      <c r="EN199" s="8" t="s">
        <v>535</v>
      </c>
      <c r="EO199" s="8" t="s">
        <v>535</v>
      </c>
      <c r="EP199" s="8" t="s">
        <v>535</v>
      </c>
      <c r="EQ199" s="8" t="s">
        <v>535</v>
      </c>
      <c r="ER199" s="8" t="s">
        <v>535</v>
      </c>
      <c r="ES199" s="8" t="s">
        <v>535</v>
      </c>
      <c r="ET199" s="8" t="s">
        <v>535</v>
      </c>
      <c r="EU199" s="8" t="s">
        <v>535</v>
      </c>
      <c r="EV199" s="8" t="s">
        <v>535</v>
      </c>
      <c r="EW199" s="8" t="s">
        <v>535</v>
      </c>
      <c r="EX199" s="8" t="s">
        <v>535</v>
      </c>
      <c r="EY199" s="8" t="s">
        <v>535</v>
      </c>
      <c r="EZ199" s="8" t="s">
        <v>535</v>
      </c>
      <c r="FA199" s="8" t="s">
        <v>535</v>
      </c>
      <c r="FB199" s="8" t="s">
        <v>535</v>
      </c>
      <c r="FC199" s="8" t="s">
        <v>535</v>
      </c>
      <c r="FD199" s="8" t="s">
        <v>535</v>
      </c>
      <c r="FE199" s="8" t="s">
        <v>535</v>
      </c>
      <c r="FF199" s="8" t="s">
        <v>535</v>
      </c>
      <c r="FG199" s="8" t="s">
        <v>535</v>
      </c>
      <c r="FH199" s="8" t="s">
        <v>535</v>
      </c>
      <c r="FI199" s="8" t="s">
        <v>535</v>
      </c>
      <c r="FJ199" s="8" t="s">
        <v>535</v>
      </c>
      <c r="FK199" s="8" t="s">
        <v>535</v>
      </c>
      <c r="FL199" s="8"/>
      <c r="FM199" s="8" t="s">
        <v>535</v>
      </c>
      <c r="FN199" s="8" t="s">
        <v>535</v>
      </c>
      <c r="FO199" s="8" t="s">
        <v>535</v>
      </c>
      <c r="FP199" s="8" t="s">
        <v>535</v>
      </c>
      <c r="FQ199" s="8" t="s">
        <v>535</v>
      </c>
      <c r="FR199" s="8" t="s">
        <v>535</v>
      </c>
      <c r="FS199" s="8" t="s">
        <v>535</v>
      </c>
      <c r="FT199" s="9" t="s">
        <v>535</v>
      </c>
      <c r="FU199" s="8" t="s">
        <v>535</v>
      </c>
      <c r="FV199" s="8" t="s">
        <v>536</v>
      </c>
      <c r="FW199" s="8" t="s">
        <v>537</v>
      </c>
      <c r="FX199" s="8" t="s">
        <v>536</v>
      </c>
      <c r="FY199" s="8" t="s">
        <v>536</v>
      </c>
      <c r="FZ199" s="8" t="s">
        <v>536</v>
      </c>
      <c r="GA199" s="31" t="e">
        <f t="shared" si="36"/>
        <v>#VALUE!</v>
      </c>
      <c r="GB199" s="10" t="e">
        <f t="shared" si="37"/>
        <v>#VALUE!</v>
      </c>
      <c r="GC199" s="10" t="s">
        <v>538</v>
      </c>
      <c r="GD199" s="10" t="s">
        <v>538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535</v>
      </c>
      <c r="F200" s="8" t="s">
        <v>535</v>
      </c>
      <c r="G200" s="8" t="s">
        <v>535</v>
      </c>
      <c r="H200" s="8" t="s">
        <v>535</v>
      </c>
      <c r="I200" s="8" t="s">
        <v>535</v>
      </c>
      <c r="J200" s="8" t="s">
        <v>535</v>
      </c>
      <c r="K200" s="8" t="s">
        <v>535</v>
      </c>
      <c r="L200" s="8" t="s">
        <v>535</v>
      </c>
      <c r="M200" s="8" t="s">
        <v>535</v>
      </c>
      <c r="N200" s="8" t="s">
        <v>535</v>
      </c>
      <c r="O200" s="8" t="s">
        <v>535</v>
      </c>
      <c r="P200" s="8" t="s">
        <v>535</v>
      </c>
      <c r="Q200" s="8" t="s">
        <v>535</v>
      </c>
      <c r="R200" s="8" t="s">
        <v>535</v>
      </c>
      <c r="S200" s="8" t="s">
        <v>535</v>
      </c>
      <c r="T200" s="8" t="s">
        <v>535</v>
      </c>
      <c r="U200" s="8" t="s">
        <v>535</v>
      </c>
      <c r="V200" s="8" t="s">
        <v>535</v>
      </c>
      <c r="W200" s="8" t="s">
        <v>535</v>
      </c>
      <c r="X200" s="8" t="s">
        <v>535</v>
      </c>
      <c r="Y200" s="8" t="s">
        <v>535</v>
      </c>
      <c r="Z200" s="8" t="s">
        <v>535</v>
      </c>
      <c r="AA200" s="8" t="s">
        <v>535</v>
      </c>
      <c r="AB200" s="8" t="s">
        <v>535</v>
      </c>
      <c r="AC200" s="8" t="s">
        <v>535</v>
      </c>
      <c r="AD200" s="8" t="s">
        <v>535</v>
      </c>
      <c r="AE200" s="8" t="s">
        <v>535</v>
      </c>
      <c r="AF200" s="8" t="s">
        <v>535</v>
      </c>
      <c r="AG200" s="8" t="s">
        <v>535</v>
      </c>
      <c r="AH200" s="8" t="s">
        <v>535</v>
      </c>
      <c r="AI200" s="8" t="s">
        <v>535</v>
      </c>
      <c r="AJ200" s="8" t="s">
        <v>535</v>
      </c>
      <c r="AK200" s="8" t="s">
        <v>535</v>
      </c>
      <c r="AL200" s="8" t="s">
        <v>535</v>
      </c>
      <c r="AM200" s="8"/>
      <c r="AN200" s="8" t="s">
        <v>535</v>
      </c>
      <c r="AO200" s="8" t="s">
        <v>535</v>
      </c>
      <c r="AP200" s="8" t="s">
        <v>535</v>
      </c>
      <c r="AQ200" s="8" t="s">
        <v>535</v>
      </c>
      <c r="AR200" s="8" t="s">
        <v>535</v>
      </c>
      <c r="AS200" s="8" t="s">
        <v>535</v>
      </c>
      <c r="AT200" s="8" t="s">
        <v>535</v>
      </c>
      <c r="AU200" s="1">
        <v>-2146826273</v>
      </c>
      <c r="AV200" s="8"/>
      <c r="AW200" s="8" t="s">
        <v>535</v>
      </c>
      <c r="AX200" s="8" t="s">
        <v>535</v>
      </c>
      <c r="AY200" s="8" t="s">
        <v>535</v>
      </c>
      <c r="AZ200" s="1">
        <v>-2146826273</v>
      </c>
      <c r="BA200" s="9" t="s">
        <v>535</v>
      </c>
      <c r="BB200" s="8"/>
      <c r="BC200" s="8" t="s">
        <v>535</v>
      </c>
      <c r="BD200" s="8" t="s">
        <v>535</v>
      </c>
      <c r="BE200" s="8" t="s">
        <v>535</v>
      </c>
      <c r="BF200" s="8" t="s">
        <v>535</v>
      </c>
      <c r="BG200" s="8" t="s">
        <v>535</v>
      </c>
      <c r="BH200" s="8" t="s">
        <v>535</v>
      </c>
      <c r="BI200" s="8" t="s">
        <v>535</v>
      </c>
      <c r="BJ200" s="8"/>
      <c r="BK200" s="8"/>
      <c r="BL200" s="8" t="s">
        <v>535</v>
      </c>
      <c r="BM200" s="8" t="s">
        <v>535</v>
      </c>
      <c r="BN200" s="8" t="s">
        <v>535</v>
      </c>
      <c r="BO200" s="8" t="s">
        <v>535</v>
      </c>
      <c r="BP200" s="8" t="s">
        <v>535</v>
      </c>
      <c r="BQ200" s="8" t="s">
        <v>535</v>
      </c>
      <c r="BR200" s="8" t="s">
        <v>535</v>
      </c>
      <c r="BS200" s="8" t="s">
        <v>535</v>
      </c>
      <c r="BT200" s="8" t="s">
        <v>535</v>
      </c>
      <c r="BU200" s="8" t="s">
        <v>535</v>
      </c>
      <c r="BV200" s="8" t="s">
        <v>535</v>
      </c>
      <c r="BW200" s="8" t="s">
        <v>535</v>
      </c>
      <c r="BX200" s="8" t="s">
        <v>535</v>
      </c>
      <c r="BY200" s="8" t="s">
        <v>535</v>
      </c>
      <c r="BZ200" s="8" t="s">
        <v>535</v>
      </c>
      <c r="CA200" s="8" t="s">
        <v>535</v>
      </c>
      <c r="CB200" s="8" t="s">
        <v>535</v>
      </c>
      <c r="CC200" s="8" t="s">
        <v>535</v>
      </c>
      <c r="CD200" s="8" t="s">
        <v>535</v>
      </c>
      <c r="CE200" s="8"/>
      <c r="CF200" s="8" t="s">
        <v>535</v>
      </c>
      <c r="CG200" s="8" t="s">
        <v>535</v>
      </c>
      <c r="CH200" s="8" t="s">
        <v>535</v>
      </c>
      <c r="CI200" s="8" t="s">
        <v>535</v>
      </c>
      <c r="CJ200" s="8" t="s">
        <v>535</v>
      </c>
      <c r="CK200" s="8" t="s">
        <v>535</v>
      </c>
      <c r="CL200" s="8" t="s">
        <v>535</v>
      </c>
      <c r="CM200" s="8" t="s">
        <v>535</v>
      </c>
      <c r="CN200" s="8" t="s">
        <v>535</v>
      </c>
      <c r="CO200" s="8" t="s">
        <v>535</v>
      </c>
      <c r="CP200" s="8" t="s">
        <v>535</v>
      </c>
      <c r="CQ200" s="8" t="s">
        <v>535</v>
      </c>
      <c r="CR200" s="8" t="s">
        <v>535</v>
      </c>
      <c r="CS200" s="8" t="s">
        <v>535</v>
      </c>
      <c r="CT200" s="8" t="s">
        <v>535</v>
      </c>
      <c r="CU200" s="8" t="s">
        <v>535</v>
      </c>
      <c r="CV200" s="8" t="s">
        <v>535</v>
      </c>
      <c r="CW200" s="8" t="s">
        <v>535</v>
      </c>
      <c r="CX200" s="8" t="s">
        <v>535</v>
      </c>
      <c r="CY200" s="8" t="s">
        <v>535</v>
      </c>
      <c r="CZ200" s="8" t="s">
        <v>535</v>
      </c>
      <c r="DA200" s="8" t="s">
        <v>535</v>
      </c>
      <c r="DB200" s="8" t="s">
        <v>535</v>
      </c>
      <c r="DC200" s="8"/>
      <c r="DD200" s="8" t="s">
        <v>535</v>
      </c>
      <c r="DE200" s="8" t="s">
        <v>535</v>
      </c>
      <c r="DF200" s="8" t="s">
        <v>535</v>
      </c>
      <c r="DG200" s="8" t="s">
        <v>535</v>
      </c>
      <c r="DH200" s="8" t="s">
        <v>535</v>
      </c>
      <c r="DI200" s="8" t="s">
        <v>535</v>
      </c>
      <c r="DJ200" s="8" t="s">
        <v>535</v>
      </c>
      <c r="DK200" s="8" t="s">
        <v>535</v>
      </c>
      <c r="DL200" s="8" t="s">
        <v>535</v>
      </c>
      <c r="DM200" s="8" t="s">
        <v>535</v>
      </c>
      <c r="DN200" s="8" t="s">
        <v>535</v>
      </c>
      <c r="DO200" s="8" t="s">
        <v>535</v>
      </c>
      <c r="DP200" s="8" t="s">
        <v>535</v>
      </c>
      <c r="DQ200" s="8" t="s">
        <v>535</v>
      </c>
      <c r="DR200" s="8" t="s">
        <v>535</v>
      </c>
      <c r="DS200" s="8" t="s">
        <v>535</v>
      </c>
      <c r="DT200" s="8" t="s">
        <v>535</v>
      </c>
      <c r="DU200" s="8" t="s">
        <v>535</v>
      </c>
      <c r="DV200" s="8"/>
      <c r="DW200" s="8" t="s">
        <v>535</v>
      </c>
      <c r="DX200" s="8" t="s">
        <v>535</v>
      </c>
      <c r="DY200" s="8" t="s">
        <v>535</v>
      </c>
      <c r="DZ200" s="8" t="s">
        <v>535</v>
      </c>
      <c r="EA200" s="8" t="s">
        <v>535</v>
      </c>
      <c r="EB200" s="8" t="s">
        <v>535</v>
      </c>
      <c r="EC200" s="8" t="s">
        <v>535</v>
      </c>
      <c r="ED200" s="8" t="s">
        <v>535</v>
      </c>
      <c r="EE200" s="8" t="s">
        <v>535</v>
      </c>
      <c r="EF200" s="8" t="s">
        <v>535</v>
      </c>
      <c r="EG200" s="8" t="s">
        <v>535</v>
      </c>
      <c r="EH200" s="8" t="s">
        <v>535</v>
      </c>
      <c r="EI200" s="8" t="s">
        <v>535</v>
      </c>
      <c r="EJ200" s="8" t="s">
        <v>535</v>
      </c>
      <c r="EK200" s="8" t="s">
        <v>535</v>
      </c>
      <c r="EL200" s="8" t="s">
        <v>535</v>
      </c>
      <c r="EM200" s="8" t="s">
        <v>535</v>
      </c>
      <c r="EN200" s="8" t="s">
        <v>535</v>
      </c>
      <c r="EO200" s="8" t="s">
        <v>535</v>
      </c>
      <c r="EP200" s="8" t="s">
        <v>535</v>
      </c>
      <c r="EQ200" s="8" t="s">
        <v>535</v>
      </c>
      <c r="ER200" s="8" t="s">
        <v>535</v>
      </c>
      <c r="ES200" s="8" t="s">
        <v>535</v>
      </c>
      <c r="ET200" s="8" t="s">
        <v>535</v>
      </c>
      <c r="EU200" s="8" t="s">
        <v>535</v>
      </c>
      <c r="EV200" s="8" t="s">
        <v>535</v>
      </c>
      <c r="EW200" s="8" t="s">
        <v>535</v>
      </c>
      <c r="EX200" s="8" t="s">
        <v>535</v>
      </c>
      <c r="EY200" s="8" t="s">
        <v>535</v>
      </c>
      <c r="EZ200" s="8" t="s">
        <v>535</v>
      </c>
      <c r="FA200" s="8" t="s">
        <v>535</v>
      </c>
      <c r="FB200" s="8" t="s">
        <v>535</v>
      </c>
      <c r="FC200" s="8" t="s">
        <v>535</v>
      </c>
      <c r="FD200" s="8" t="s">
        <v>535</v>
      </c>
      <c r="FE200" s="8" t="s">
        <v>535</v>
      </c>
      <c r="FF200" s="8" t="s">
        <v>535</v>
      </c>
      <c r="FG200" s="8" t="s">
        <v>535</v>
      </c>
      <c r="FH200" s="8" t="s">
        <v>535</v>
      </c>
      <c r="FI200" s="8" t="s">
        <v>535</v>
      </c>
      <c r="FJ200" s="8" t="s">
        <v>535</v>
      </c>
      <c r="FK200" s="8" t="s">
        <v>535</v>
      </c>
      <c r="FL200" s="8"/>
      <c r="FM200" s="8" t="s">
        <v>535</v>
      </c>
      <c r="FN200" s="8" t="s">
        <v>535</v>
      </c>
      <c r="FO200" s="8" t="s">
        <v>535</v>
      </c>
      <c r="FP200" s="8" t="s">
        <v>535</v>
      </c>
      <c r="FQ200" s="8" t="s">
        <v>535</v>
      </c>
      <c r="FR200" s="8" t="s">
        <v>535</v>
      </c>
      <c r="FS200" s="8" t="s">
        <v>535</v>
      </c>
      <c r="FT200" s="9" t="s">
        <v>535</v>
      </c>
      <c r="FU200" s="8" t="s">
        <v>535</v>
      </c>
      <c r="FV200" s="8" t="s">
        <v>536</v>
      </c>
      <c r="FW200" s="8" t="s">
        <v>537</v>
      </c>
      <c r="FX200" s="8" t="s">
        <v>536</v>
      </c>
      <c r="FY200" s="8" t="s">
        <v>536</v>
      </c>
      <c r="FZ200" s="8" t="s">
        <v>536</v>
      </c>
      <c r="GA200" s="31" t="e">
        <f t="shared" si="36"/>
        <v>#VALUE!</v>
      </c>
      <c r="GB200" s="10" t="e">
        <f t="shared" si="37"/>
        <v>#VALUE!</v>
      </c>
      <c r="GC200" s="10" t="s">
        <v>538</v>
      </c>
      <c r="GD200" s="10" t="s">
        <v>538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535</v>
      </c>
      <c r="F201" s="8" t="s">
        <v>535</v>
      </c>
      <c r="G201" s="8" t="s">
        <v>535</v>
      </c>
      <c r="H201" s="8" t="s">
        <v>535</v>
      </c>
      <c r="I201" s="8" t="s">
        <v>535</v>
      </c>
      <c r="J201" s="8" t="s">
        <v>535</v>
      </c>
      <c r="K201" s="8" t="s">
        <v>535</v>
      </c>
      <c r="L201" s="8" t="s">
        <v>535</v>
      </c>
      <c r="M201" s="8" t="s">
        <v>535</v>
      </c>
      <c r="N201" s="8" t="s">
        <v>535</v>
      </c>
      <c r="O201" s="8" t="s">
        <v>535</v>
      </c>
      <c r="P201" s="8" t="s">
        <v>535</v>
      </c>
      <c r="Q201" s="8" t="s">
        <v>535</v>
      </c>
      <c r="R201" s="8" t="s">
        <v>535</v>
      </c>
      <c r="S201" s="8" t="s">
        <v>535</v>
      </c>
      <c r="T201" s="8" t="s">
        <v>535</v>
      </c>
      <c r="U201" s="8" t="s">
        <v>535</v>
      </c>
      <c r="V201" s="8" t="s">
        <v>535</v>
      </c>
      <c r="W201" s="8" t="s">
        <v>535</v>
      </c>
      <c r="X201" s="8" t="s">
        <v>535</v>
      </c>
      <c r="Y201" s="8" t="s">
        <v>535</v>
      </c>
      <c r="Z201" s="8" t="s">
        <v>535</v>
      </c>
      <c r="AA201" s="8" t="s">
        <v>535</v>
      </c>
      <c r="AB201" s="8" t="s">
        <v>535</v>
      </c>
      <c r="AC201" s="8" t="s">
        <v>535</v>
      </c>
      <c r="AD201" s="8" t="s">
        <v>535</v>
      </c>
      <c r="AE201" s="8" t="s">
        <v>535</v>
      </c>
      <c r="AF201" s="8" t="s">
        <v>535</v>
      </c>
      <c r="AG201" s="8" t="s">
        <v>535</v>
      </c>
      <c r="AH201" s="8" t="s">
        <v>535</v>
      </c>
      <c r="AI201" s="8" t="s">
        <v>535</v>
      </c>
      <c r="AJ201" s="8" t="s">
        <v>535</v>
      </c>
      <c r="AK201" s="8" t="s">
        <v>535</v>
      </c>
      <c r="AL201" s="8" t="s">
        <v>535</v>
      </c>
      <c r="AM201" s="8"/>
      <c r="AN201" s="8" t="s">
        <v>535</v>
      </c>
      <c r="AO201" s="8" t="s">
        <v>535</v>
      </c>
      <c r="AP201" s="8" t="s">
        <v>535</v>
      </c>
      <c r="AQ201" s="8" t="s">
        <v>535</v>
      </c>
      <c r="AR201" s="8" t="s">
        <v>535</v>
      </c>
      <c r="AS201" s="8" t="s">
        <v>535</v>
      </c>
      <c r="AT201" s="8" t="s">
        <v>535</v>
      </c>
      <c r="AU201" s="1">
        <v>-2146826273</v>
      </c>
      <c r="AV201" s="8"/>
      <c r="AW201" s="8" t="s">
        <v>535</v>
      </c>
      <c r="AX201" s="8" t="s">
        <v>535</v>
      </c>
      <c r="AY201" s="8" t="s">
        <v>535</v>
      </c>
      <c r="AZ201" s="1">
        <v>-2146826273</v>
      </c>
      <c r="BA201" s="9" t="s">
        <v>535</v>
      </c>
      <c r="BB201" s="8"/>
      <c r="BC201" s="8" t="s">
        <v>535</v>
      </c>
      <c r="BD201" s="8" t="s">
        <v>535</v>
      </c>
      <c r="BE201" s="8" t="s">
        <v>535</v>
      </c>
      <c r="BF201" s="8" t="s">
        <v>535</v>
      </c>
      <c r="BG201" s="8" t="s">
        <v>535</v>
      </c>
      <c r="BH201" s="8" t="s">
        <v>535</v>
      </c>
      <c r="BI201" s="8" t="s">
        <v>535</v>
      </c>
      <c r="BJ201" s="8"/>
      <c r="BK201" s="8"/>
      <c r="BL201" s="8" t="s">
        <v>535</v>
      </c>
      <c r="BM201" s="8" t="s">
        <v>535</v>
      </c>
      <c r="BN201" s="8" t="s">
        <v>535</v>
      </c>
      <c r="BO201" s="8" t="s">
        <v>535</v>
      </c>
      <c r="BP201" s="8" t="s">
        <v>535</v>
      </c>
      <c r="BQ201" s="8" t="s">
        <v>535</v>
      </c>
      <c r="BR201" s="8" t="s">
        <v>535</v>
      </c>
      <c r="BS201" s="8" t="s">
        <v>535</v>
      </c>
      <c r="BT201" s="8" t="s">
        <v>535</v>
      </c>
      <c r="BU201" s="8" t="s">
        <v>535</v>
      </c>
      <c r="BV201" s="8" t="s">
        <v>535</v>
      </c>
      <c r="BW201" s="8" t="s">
        <v>535</v>
      </c>
      <c r="BX201" s="8" t="s">
        <v>535</v>
      </c>
      <c r="BY201" s="8" t="s">
        <v>535</v>
      </c>
      <c r="BZ201" s="8" t="s">
        <v>535</v>
      </c>
      <c r="CA201" s="8" t="s">
        <v>535</v>
      </c>
      <c r="CB201" s="8" t="s">
        <v>535</v>
      </c>
      <c r="CC201" s="8" t="s">
        <v>535</v>
      </c>
      <c r="CD201" s="8" t="s">
        <v>535</v>
      </c>
      <c r="CE201" s="8"/>
      <c r="CF201" s="8" t="s">
        <v>535</v>
      </c>
      <c r="CG201" s="8" t="s">
        <v>535</v>
      </c>
      <c r="CH201" s="8" t="s">
        <v>535</v>
      </c>
      <c r="CI201" s="8" t="s">
        <v>535</v>
      </c>
      <c r="CJ201" s="8" t="s">
        <v>535</v>
      </c>
      <c r="CK201" s="8" t="s">
        <v>535</v>
      </c>
      <c r="CL201" s="8" t="s">
        <v>535</v>
      </c>
      <c r="CM201" s="8" t="s">
        <v>535</v>
      </c>
      <c r="CN201" s="8" t="s">
        <v>535</v>
      </c>
      <c r="CO201" s="8" t="s">
        <v>535</v>
      </c>
      <c r="CP201" s="8" t="s">
        <v>535</v>
      </c>
      <c r="CQ201" s="8" t="s">
        <v>535</v>
      </c>
      <c r="CR201" s="8" t="s">
        <v>535</v>
      </c>
      <c r="CS201" s="8" t="s">
        <v>535</v>
      </c>
      <c r="CT201" s="8" t="s">
        <v>535</v>
      </c>
      <c r="CU201" s="8" t="s">
        <v>535</v>
      </c>
      <c r="CV201" s="8" t="s">
        <v>535</v>
      </c>
      <c r="CW201" s="8" t="s">
        <v>535</v>
      </c>
      <c r="CX201" s="8" t="s">
        <v>535</v>
      </c>
      <c r="CY201" s="8" t="s">
        <v>535</v>
      </c>
      <c r="CZ201" s="8" t="s">
        <v>535</v>
      </c>
      <c r="DA201" s="8" t="s">
        <v>535</v>
      </c>
      <c r="DB201" s="8" t="s">
        <v>535</v>
      </c>
      <c r="DC201" s="8"/>
      <c r="DD201" s="8" t="s">
        <v>535</v>
      </c>
      <c r="DE201" s="8" t="s">
        <v>535</v>
      </c>
      <c r="DF201" s="8" t="s">
        <v>535</v>
      </c>
      <c r="DG201" s="8" t="s">
        <v>535</v>
      </c>
      <c r="DH201" s="8" t="s">
        <v>535</v>
      </c>
      <c r="DI201" s="8" t="s">
        <v>535</v>
      </c>
      <c r="DJ201" s="8" t="s">
        <v>535</v>
      </c>
      <c r="DK201" s="8" t="s">
        <v>535</v>
      </c>
      <c r="DL201" s="8" t="s">
        <v>535</v>
      </c>
      <c r="DM201" s="8" t="s">
        <v>535</v>
      </c>
      <c r="DN201" s="8" t="s">
        <v>535</v>
      </c>
      <c r="DO201" s="8" t="s">
        <v>535</v>
      </c>
      <c r="DP201" s="8" t="s">
        <v>535</v>
      </c>
      <c r="DQ201" s="8" t="s">
        <v>535</v>
      </c>
      <c r="DR201" s="8" t="s">
        <v>535</v>
      </c>
      <c r="DS201" s="8" t="s">
        <v>535</v>
      </c>
      <c r="DT201" s="8" t="s">
        <v>535</v>
      </c>
      <c r="DU201" s="8" t="s">
        <v>535</v>
      </c>
      <c r="DV201" s="8"/>
      <c r="DW201" s="8" t="s">
        <v>535</v>
      </c>
      <c r="DX201" s="8" t="s">
        <v>535</v>
      </c>
      <c r="DY201" s="8" t="s">
        <v>535</v>
      </c>
      <c r="DZ201" s="8" t="s">
        <v>535</v>
      </c>
      <c r="EA201" s="8" t="s">
        <v>535</v>
      </c>
      <c r="EB201" s="8" t="s">
        <v>535</v>
      </c>
      <c r="EC201" s="8" t="s">
        <v>535</v>
      </c>
      <c r="ED201" s="8" t="s">
        <v>535</v>
      </c>
      <c r="EE201" s="8" t="s">
        <v>535</v>
      </c>
      <c r="EF201" s="8" t="s">
        <v>535</v>
      </c>
      <c r="EG201" s="8" t="s">
        <v>535</v>
      </c>
      <c r="EH201" s="8" t="s">
        <v>535</v>
      </c>
      <c r="EI201" s="8" t="s">
        <v>535</v>
      </c>
      <c r="EJ201" s="8" t="s">
        <v>535</v>
      </c>
      <c r="EK201" s="8" t="s">
        <v>535</v>
      </c>
      <c r="EL201" s="8" t="s">
        <v>535</v>
      </c>
      <c r="EM201" s="8" t="s">
        <v>535</v>
      </c>
      <c r="EN201" s="8" t="s">
        <v>535</v>
      </c>
      <c r="EO201" s="8" t="s">
        <v>535</v>
      </c>
      <c r="EP201" s="8" t="s">
        <v>535</v>
      </c>
      <c r="EQ201" s="8" t="s">
        <v>535</v>
      </c>
      <c r="ER201" s="8" t="s">
        <v>535</v>
      </c>
      <c r="ES201" s="8" t="s">
        <v>535</v>
      </c>
      <c r="ET201" s="8" t="s">
        <v>535</v>
      </c>
      <c r="EU201" s="8" t="s">
        <v>535</v>
      </c>
      <c r="EV201" s="8" t="s">
        <v>535</v>
      </c>
      <c r="EW201" s="8" t="s">
        <v>535</v>
      </c>
      <c r="EX201" s="8" t="s">
        <v>535</v>
      </c>
      <c r="EY201" s="8" t="s">
        <v>535</v>
      </c>
      <c r="EZ201" s="8" t="s">
        <v>535</v>
      </c>
      <c r="FA201" s="8" t="s">
        <v>535</v>
      </c>
      <c r="FB201" s="8" t="s">
        <v>535</v>
      </c>
      <c r="FC201" s="8" t="s">
        <v>535</v>
      </c>
      <c r="FD201" s="8" t="s">
        <v>535</v>
      </c>
      <c r="FE201" s="8" t="s">
        <v>535</v>
      </c>
      <c r="FF201" s="8" t="s">
        <v>535</v>
      </c>
      <c r="FG201" s="8" t="s">
        <v>535</v>
      </c>
      <c r="FH201" s="8" t="s">
        <v>535</v>
      </c>
      <c r="FI201" s="8" t="s">
        <v>535</v>
      </c>
      <c r="FJ201" s="8" t="s">
        <v>535</v>
      </c>
      <c r="FK201" s="8" t="s">
        <v>535</v>
      </c>
      <c r="FL201" s="8"/>
      <c r="FM201" s="8" t="s">
        <v>535</v>
      </c>
      <c r="FN201" s="8" t="s">
        <v>535</v>
      </c>
      <c r="FO201" s="8" t="s">
        <v>535</v>
      </c>
      <c r="FP201" s="8" t="s">
        <v>535</v>
      </c>
      <c r="FQ201" s="8" t="s">
        <v>535</v>
      </c>
      <c r="FR201" s="8" t="s">
        <v>535</v>
      </c>
      <c r="FS201" s="8" t="s">
        <v>535</v>
      </c>
      <c r="FT201" s="9" t="s">
        <v>535</v>
      </c>
      <c r="FU201" s="8" t="s">
        <v>535</v>
      </c>
      <c r="FV201" s="8" t="s">
        <v>536</v>
      </c>
      <c r="FW201" s="8" t="s">
        <v>537</v>
      </c>
      <c r="FX201" s="8" t="s">
        <v>536</v>
      </c>
      <c r="FY201" s="8" t="s">
        <v>536</v>
      </c>
      <c r="FZ201" s="8" t="s">
        <v>536</v>
      </c>
      <c r="GA201" s="31" t="e">
        <f t="shared" si="36"/>
        <v>#VALUE!</v>
      </c>
      <c r="GB201" s="10" t="e">
        <f t="shared" si="37"/>
        <v>#VALUE!</v>
      </c>
      <c r="GC201" s="10" t="s">
        <v>538</v>
      </c>
      <c r="GD201" s="10" t="s">
        <v>538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535</v>
      </c>
      <c r="F202" s="8" t="s">
        <v>535</v>
      </c>
      <c r="G202" s="8" t="s">
        <v>535</v>
      </c>
      <c r="H202" s="8" t="s">
        <v>535</v>
      </c>
      <c r="I202" s="8" t="s">
        <v>535</v>
      </c>
      <c r="J202" s="8" t="s">
        <v>535</v>
      </c>
      <c r="K202" s="8" t="s">
        <v>535</v>
      </c>
      <c r="L202" s="8" t="s">
        <v>535</v>
      </c>
      <c r="M202" s="8" t="s">
        <v>535</v>
      </c>
      <c r="N202" s="8" t="s">
        <v>535</v>
      </c>
      <c r="O202" s="8" t="s">
        <v>535</v>
      </c>
      <c r="P202" s="8" t="s">
        <v>535</v>
      </c>
      <c r="Q202" s="8" t="s">
        <v>535</v>
      </c>
      <c r="R202" s="8" t="s">
        <v>535</v>
      </c>
      <c r="S202" s="8" t="s">
        <v>535</v>
      </c>
      <c r="T202" s="8" t="s">
        <v>535</v>
      </c>
      <c r="U202" s="8" t="s">
        <v>535</v>
      </c>
      <c r="V202" s="8" t="s">
        <v>535</v>
      </c>
      <c r="W202" s="8" t="s">
        <v>535</v>
      </c>
      <c r="X202" s="8" t="s">
        <v>535</v>
      </c>
      <c r="Y202" s="8" t="s">
        <v>535</v>
      </c>
      <c r="Z202" s="8" t="s">
        <v>535</v>
      </c>
      <c r="AA202" s="8" t="s">
        <v>535</v>
      </c>
      <c r="AB202" s="8" t="s">
        <v>535</v>
      </c>
      <c r="AC202" s="8" t="s">
        <v>535</v>
      </c>
      <c r="AD202" s="8" t="s">
        <v>535</v>
      </c>
      <c r="AE202" s="8" t="s">
        <v>535</v>
      </c>
      <c r="AF202" s="8" t="s">
        <v>535</v>
      </c>
      <c r="AG202" s="8" t="s">
        <v>535</v>
      </c>
      <c r="AH202" s="8" t="s">
        <v>535</v>
      </c>
      <c r="AI202" s="8" t="s">
        <v>535</v>
      </c>
      <c r="AJ202" s="8" t="s">
        <v>535</v>
      </c>
      <c r="AK202" s="8" t="s">
        <v>535</v>
      </c>
      <c r="AL202" s="8" t="s">
        <v>535</v>
      </c>
      <c r="AM202" s="8"/>
      <c r="AN202" s="8" t="s">
        <v>535</v>
      </c>
      <c r="AO202" s="8" t="s">
        <v>535</v>
      </c>
      <c r="AP202" s="8" t="s">
        <v>535</v>
      </c>
      <c r="AQ202" s="8" t="s">
        <v>535</v>
      </c>
      <c r="AR202" s="8" t="s">
        <v>535</v>
      </c>
      <c r="AS202" s="8" t="s">
        <v>535</v>
      </c>
      <c r="AT202" s="8" t="s">
        <v>535</v>
      </c>
      <c r="AU202" s="1">
        <v>-2146826273</v>
      </c>
      <c r="AV202" s="8"/>
      <c r="AW202" s="8" t="s">
        <v>535</v>
      </c>
      <c r="AX202" s="8" t="s">
        <v>535</v>
      </c>
      <c r="AY202" s="8" t="s">
        <v>535</v>
      </c>
      <c r="AZ202" s="1">
        <v>-2146826273</v>
      </c>
      <c r="BA202" s="9" t="s">
        <v>535</v>
      </c>
      <c r="BB202" s="8"/>
      <c r="BC202" s="8" t="s">
        <v>535</v>
      </c>
      <c r="BD202" s="8" t="s">
        <v>535</v>
      </c>
      <c r="BE202" s="8" t="s">
        <v>535</v>
      </c>
      <c r="BF202" s="8" t="s">
        <v>535</v>
      </c>
      <c r="BG202" s="8" t="s">
        <v>535</v>
      </c>
      <c r="BH202" s="8" t="s">
        <v>535</v>
      </c>
      <c r="BI202" s="8" t="s">
        <v>535</v>
      </c>
      <c r="BJ202" s="8"/>
      <c r="BK202" s="8"/>
      <c r="BL202" s="8" t="s">
        <v>535</v>
      </c>
      <c r="BM202" s="8" t="s">
        <v>535</v>
      </c>
      <c r="BN202" s="8" t="s">
        <v>535</v>
      </c>
      <c r="BO202" s="8" t="s">
        <v>535</v>
      </c>
      <c r="BP202" s="8" t="s">
        <v>535</v>
      </c>
      <c r="BQ202" s="8" t="s">
        <v>535</v>
      </c>
      <c r="BR202" s="8" t="s">
        <v>535</v>
      </c>
      <c r="BS202" s="8" t="s">
        <v>535</v>
      </c>
      <c r="BT202" s="8" t="s">
        <v>535</v>
      </c>
      <c r="BU202" s="8" t="s">
        <v>535</v>
      </c>
      <c r="BV202" s="8" t="s">
        <v>535</v>
      </c>
      <c r="BW202" s="8" t="s">
        <v>535</v>
      </c>
      <c r="BX202" s="8" t="s">
        <v>535</v>
      </c>
      <c r="BY202" s="8" t="s">
        <v>535</v>
      </c>
      <c r="BZ202" s="8" t="s">
        <v>535</v>
      </c>
      <c r="CA202" s="8" t="s">
        <v>535</v>
      </c>
      <c r="CB202" s="8" t="s">
        <v>535</v>
      </c>
      <c r="CC202" s="8" t="s">
        <v>535</v>
      </c>
      <c r="CD202" s="8" t="s">
        <v>535</v>
      </c>
      <c r="CE202" s="8"/>
      <c r="CF202" s="8" t="s">
        <v>535</v>
      </c>
      <c r="CG202" s="8" t="s">
        <v>535</v>
      </c>
      <c r="CH202" s="8" t="s">
        <v>535</v>
      </c>
      <c r="CI202" s="8" t="s">
        <v>535</v>
      </c>
      <c r="CJ202" s="8" t="s">
        <v>535</v>
      </c>
      <c r="CK202" s="8" t="s">
        <v>535</v>
      </c>
      <c r="CL202" s="8" t="s">
        <v>535</v>
      </c>
      <c r="CM202" s="8" t="s">
        <v>535</v>
      </c>
      <c r="CN202" s="8" t="s">
        <v>535</v>
      </c>
      <c r="CO202" s="8" t="s">
        <v>535</v>
      </c>
      <c r="CP202" s="8" t="s">
        <v>535</v>
      </c>
      <c r="CQ202" s="8" t="s">
        <v>535</v>
      </c>
      <c r="CR202" s="8" t="s">
        <v>535</v>
      </c>
      <c r="CS202" s="8" t="s">
        <v>535</v>
      </c>
      <c r="CT202" s="8" t="s">
        <v>535</v>
      </c>
      <c r="CU202" s="8" t="s">
        <v>535</v>
      </c>
      <c r="CV202" s="8" t="s">
        <v>535</v>
      </c>
      <c r="CW202" s="8" t="s">
        <v>535</v>
      </c>
      <c r="CX202" s="8" t="s">
        <v>535</v>
      </c>
      <c r="CY202" s="8" t="s">
        <v>535</v>
      </c>
      <c r="CZ202" s="8" t="s">
        <v>535</v>
      </c>
      <c r="DA202" s="8" t="s">
        <v>535</v>
      </c>
      <c r="DB202" s="8" t="s">
        <v>535</v>
      </c>
      <c r="DC202" s="8"/>
      <c r="DD202" s="8" t="s">
        <v>535</v>
      </c>
      <c r="DE202" s="8" t="s">
        <v>535</v>
      </c>
      <c r="DF202" s="8" t="s">
        <v>535</v>
      </c>
      <c r="DG202" s="8" t="s">
        <v>535</v>
      </c>
      <c r="DH202" s="8" t="s">
        <v>535</v>
      </c>
      <c r="DI202" s="8" t="s">
        <v>535</v>
      </c>
      <c r="DJ202" s="8" t="s">
        <v>535</v>
      </c>
      <c r="DK202" s="8" t="s">
        <v>535</v>
      </c>
      <c r="DL202" s="8" t="s">
        <v>535</v>
      </c>
      <c r="DM202" s="8" t="s">
        <v>535</v>
      </c>
      <c r="DN202" s="8" t="s">
        <v>535</v>
      </c>
      <c r="DO202" s="8" t="s">
        <v>535</v>
      </c>
      <c r="DP202" s="8" t="s">
        <v>535</v>
      </c>
      <c r="DQ202" s="8" t="s">
        <v>535</v>
      </c>
      <c r="DR202" s="8" t="s">
        <v>535</v>
      </c>
      <c r="DS202" s="8" t="s">
        <v>535</v>
      </c>
      <c r="DT202" s="8" t="s">
        <v>535</v>
      </c>
      <c r="DU202" s="8" t="s">
        <v>535</v>
      </c>
      <c r="DV202" s="8"/>
      <c r="DW202" s="8" t="s">
        <v>535</v>
      </c>
      <c r="DX202" s="8" t="s">
        <v>535</v>
      </c>
      <c r="DY202" s="8" t="s">
        <v>535</v>
      </c>
      <c r="DZ202" s="8" t="s">
        <v>535</v>
      </c>
      <c r="EA202" s="8" t="s">
        <v>535</v>
      </c>
      <c r="EB202" s="8" t="s">
        <v>535</v>
      </c>
      <c r="EC202" s="8" t="s">
        <v>535</v>
      </c>
      <c r="ED202" s="8" t="s">
        <v>535</v>
      </c>
      <c r="EE202" s="8" t="s">
        <v>535</v>
      </c>
      <c r="EF202" s="8" t="s">
        <v>535</v>
      </c>
      <c r="EG202" s="8" t="s">
        <v>535</v>
      </c>
      <c r="EH202" s="8" t="s">
        <v>535</v>
      </c>
      <c r="EI202" s="8" t="s">
        <v>535</v>
      </c>
      <c r="EJ202" s="8" t="s">
        <v>535</v>
      </c>
      <c r="EK202" s="8" t="s">
        <v>535</v>
      </c>
      <c r="EL202" s="8" t="s">
        <v>535</v>
      </c>
      <c r="EM202" s="8" t="s">
        <v>535</v>
      </c>
      <c r="EN202" s="8" t="s">
        <v>535</v>
      </c>
      <c r="EO202" s="8" t="s">
        <v>535</v>
      </c>
      <c r="EP202" s="8" t="s">
        <v>535</v>
      </c>
      <c r="EQ202" s="8" t="s">
        <v>535</v>
      </c>
      <c r="ER202" s="8" t="s">
        <v>535</v>
      </c>
      <c r="ES202" s="8" t="s">
        <v>535</v>
      </c>
      <c r="ET202" s="8" t="s">
        <v>535</v>
      </c>
      <c r="EU202" s="8" t="s">
        <v>535</v>
      </c>
      <c r="EV202" s="8" t="s">
        <v>535</v>
      </c>
      <c r="EW202" s="8" t="s">
        <v>535</v>
      </c>
      <c r="EX202" s="8" t="s">
        <v>535</v>
      </c>
      <c r="EY202" s="8" t="s">
        <v>535</v>
      </c>
      <c r="EZ202" s="8" t="s">
        <v>535</v>
      </c>
      <c r="FA202" s="8" t="s">
        <v>535</v>
      </c>
      <c r="FB202" s="8" t="s">
        <v>535</v>
      </c>
      <c r="FC202" s="8" t="s">
        <v>535</v>
      </c>
      <c r="FD202" s="8" t="s">
        <v>535</v>
      </c>
      <c r="FE202" s="8" t="s">
        <v>535</v>
      </c>
      <c r="FF202" s="8" t="s">
        <v>535</v>
      </c>
      <c r="FG202" s="8" t="s">
        <v>535</v>
      </c>
      <c r="FH202" s="8" t="s">
        <v>535</v>
      </c>
      <c r="FI202" s="8" t="s">
        <v>535</v>
      </c>
      <c r="FJ202" s="8" t="s">
        <v>535</v>
      </c>
      <c r="FK202" s="8" t="s">
        <v>535</v>
      </c>
      <c r="FL202" s="8"/>
      <c r="FM202" s="8" t="s">
        <v>535</v>
      </c>
      <c r="FN202" s="8" t="s">
        <v>535</v>
      </c>
      <c r="FO202" s="8" t="s">
        <v>535</v>
      </c>
      <c r="FP202" s="8" t="s">
        <v>535</v>
      </c>
      <c r="FQ202" s="8" t="s">
        <v>535</v>
      </c>
      <c r="FR202" s="8" t="s">
        <v>535</v>
      </c>
      <c r="FS202" s="8" t="s">
        <v>535</v>
      </c>
      <c r="FT202" s="9" t="s">
        <v>535</v>
      </c>
      <c r="FU202" s="8" t="s">
        <v>535</v>
      </c>
      <c r="FV202" s="8" t="s">
        <v>536</v>
      </c>
      <c r="FW202" s="8" t="s">
        <v>537</v>
      </c>
      <c r="FX202" s="8" t="s">
        <v>536</v>
      </c>
      <c r="FY202" s="8" t="s">
        <v>536</v>
      </c>
      <c r="FZ202" s="8" t="s">
        <v>536</v>
      </c>
      <c r="GA202" s="31" t="e">
        <f t="shared" si="36"/>
        <v>#VALUE!</v>
      </c>
      <c r="GB202" s="10" t="e">
        <f t="shared" si="37"/>
        <v>#VALUE!</v>
      </c>
      <c r="GC202" s="10" t="s">
        <v>538</v>
      </c>
      <c r="GD202" s="10" t="s">
        <v>538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535</v>
      </c>
      <c r="F203" s="8" t="s">
        <v>535</v>
      </c>
      <c r="G203" s="8" t="s">
        <v>535</v>
      </c>
      <c r="H203" s="8" t="s">
        <v>535</v>
      </c>
      <c r="I203" s="8" t="s">
        <v>535</v>
      </c>
      <c r="J203" s="8" t="s">
        <v>535</v>
      </c>
      <c r="K203" s="8" t="s">
        <v>535</v>
      </c>
      <c r="L203" s="8" t="s">
        <v>535</v>
      </c>
      <c r="M203" s="8" t="s">
        <v>535</v>
      </c>
      <c r="N203" s="8" t="s">
        <v>535</v>
      </c>
      <c r="O203" s="8" t="s">
        <v>535</v>
      </c>
      <c r="P203" s="8" t="s">
        <v>535</v>
      </c>
      <c r="Q203" s="8" t="s">
        <v>535</v>
      </c>
      <c r="R203" s="8" t="s">
        <v>535</v>
      </c>
      <c r="S203" s="8" t="s">
        <v>535</v>
      </c>
      <c r="T203" s="8" t="s">
        <v>535</v>
      </c>
      <c r="U203" s="8" t="s">
        <v>535</v>
      </c>
      <c r="V203" s="8" t="s">
        <v>535</v>
      </c>
      <c r="W203" s="8" t="s">
        <v>535</v>
      </c>
      <c r="X203" s="8" t="s">
        <v>535</v>
      </c>
      <c r="Y203" s="8" t="s">
        <v>535</v>
      </c>
      <c r="Z203" s="8" t="s">
        <v>535</v>
      </c>
      <c r="AA203" s="8" t="s">
        <v>535</v>
      </c>
      <c r="AB203" s="8" t="s">
        <v>535</v>
      </c>
      <c r="AC203" s="8" t="s">
        <v>535</v>
      </c>
      <c r="AD203" s="8" t="s">
        <v>535</v>
      </c>
      <c r="AE203" s="8" t="s">
        <v>535</v>
      </c>
      <c r="AF203" s="8" t="s">
        <v>535</v>
      </c>
      <c r="AG203" s="8" t="s">
        <v>535</v>
      </c>
      <c r="AH203" s="8" t="s">
        <v>535</v>
      </c>
      <c r="AI203" s="8" t="s">
        <v>535</v>
      </c>
      <c r="AJ203" s="8" t="s">
        <v>535</v>
      </c>
      <c r="AK203" s="8" t="s">
        <v>535</v>
      </c>
      <c r="AL203" s="8" t="s">
        <v>535</v>
      </c>
      <c r="AM203" s="8"/>
      <c r="AN203" s="8" t="s">
        <v>535</v>
      </c>
      <c r="AO203" s="8" t="s">
        <v>535</v>
      </c>
      <c r="AP203" s="8" t="s">
        <v>535</v>
      </c>
      <c r="AQ203" s="8" t="s">
        <v>535</v>
      </c>
      <c r="AR203" s="8" t="s">
        <v>535</v>
      </c>
      <c r="AS203" s="8" t="s">
        <v>535</v>
      </c>
      <c r="AT203" s="8" t="s">
        <v>535</v>
      </c>
      <c r="AU203" s="1">
        <v>-2146826273</v>
      </c>
      <c r="AV203" s="8"/>
      <c r="AW203" s="8" t="s">
        <v>535</v>
      </c>
      <c r="AX203" s="8" t="s">
        <v>535</v>
      </c>
      <c r="AY203" s="8" t="s">
        <v>535</v>
      </c>
      <c r="AZ203" s="1">
        <v>-2146826273</v>
      </c>
      <c r="BA203" s="9" t="s">
        <v>535</v>
      </c>
      <c r="BB203" s="8"/>
      <c r="BC203" s="8" t="s">
        <v>535</v>
      </c>
      <c r="BD203" s="8" t="s">
        <v>535</v>
      </c>
      <c r="BE203" s="8" t="s">
        <v>535</v>
      </c>
      <c r="BF203" s="8" t="s">
        <v>535</v>
      </c>
      <c r="BG203" s="8" t="s">
        <v>535</v>
      </c>
      <c r="BH203" s="8" t="s">
        <v>535</v>
      </c>
      <c r="BI203" s="8" t="s">
        <v>535</v>
      </c>
      <c r="BJ203" s="8"/>
      <c r="BK203" s="8"/>
      <c r="BL203" s="8" t="s">
        <v>535</v>
      </c>
      <c r="BM203" s="8" t="s">
        <v>535</v>
      </c>
      <c r="BN203" s="8" t="s">
        <v>535</v>
      </c>
      <c r="BO203" s="8" t="s">
        <v>535</v>
      </c>
      <c r="BP203" s="8" t="s">
        <v>535</v>
      </c>
      <c r="BQ203" s="8" t="s">
        <v>535</v>
      </c>
      <c r="BR203" s="8" t="s">
        <v>535</v>
      </c>
      <c r="BS203" s="8" t="s">
        <v>535</v>
      </c>
      <c r="BT203" s="8" t="s">
        <v>535</v>
      </c>
      <c r="BU203" s="8" t="s">
        <v>535</v>
      </c>
      <c r="BV203" s="8" t="s">
        <v>535</v>
      </c>
      <c r="BW203" s="8" t="s">
        <v>535</v>
      </c>
      <c r="BX203" s="8" t="s">
        <v>535</v>
      </c>
      <c r="BY203" s="8" t="s">
        <v>535</v>
      </c>
      <c r="BZ203" s="8" t="s">
        <v>535</v>
      </c>
      <c r="CA203" s="8" t="s">
        <v>535</v>
      </c>
      <c r="CB203" s="8" t="s">
        <v>535</v>
      </c>
      <c r="CC203" s="8" t="s">
        <v>535</v>
      </c>
      <c r="CD203" s="8" t="s">
        <v>535</v>
      </c>
      <c r="CE203" s="8"/>
      <c r="CF203" s="8" t="s">
        <v>535</v>
      </c>
      <c r="CG203" s="8" t="s">
        <v>535</v>
      </c>
      <c r="CH203" s="8" t="s">
        <v>535</v>
      </c>
      <c r="CI203" s="8" t="s">
        <v>535</v>
      </c>
      <c r="CJ203" s="8" t="s">
        <v>535</v>
      </c>
      <c r="CK203" s="8" t="s">
        <v>535</v>
      </c>
      <c r="CL203" s="8" t="s">
        <v>535</v>
      </c>
      <c r="CM203" s="8" t="s">
        <v>535</v>
      </c>
      <c r="CN203" s="8" t="s">
        <v>535</v>
      </c>
      <c r="CO203" s="8" t="s">
        <v>535</v>
      </c>
      <c r="CP203" s="8" t="s">
        <v>535</v>
      </c>
      <c r="CQ203" s="8" t="s">
        <v>535</v>
      </c>
      <c r="CR203" s="8" t="s">
        <v>535</v>
      </c>
      <c r="CS203" s="8" t="s">
        <v>535</v>
      </c>
      <c r="CT203" s="8" t="s">
        <v>535</v>
      </c>
      <c r="CU203" s="8" t="s">
        <v>535</v>
      </c>
      <c r="CV203" s="8" t="s">
        <v>535</v>
      </c>
      <c r="CW203" s="8" t="s">
        <v>535</v>
      </c>
      <c r="CX203" s="8" t="s">
        <v>535</v>
      </c>
      <c r="CY203" s="8" t="s">
        <v>535</v>
      </c>
      <c r="CZ203" s="8" t="s">
        <v>535</v>
      </c>
      <c r="DA203" s="8" t="s">
        <v>535</v>
      </c>
      <c r="DB203" s="8" t="s">
        <v>535</v>
      </c>
      <c r="DC203" s="8"/>
      <c r="DD203" s="8" t="s">
        <v>535</v>
      </c>
      <c r="DE203" s="8" t="s">
        <v>535</v>
      </c>
      <c r="DF203" s="8" t="s">
        <v>535</v>
      </c>
      <c r="DG203" s="8" t="s">
        <v>535</v>
      </c>
      <c r="DH203" s="8" t="s">
        <v>535</v>
      </c>
      <c r="DI203" s="8" t="s">
        <v>535</v>
      </c>
      <c r="DJ203" s="8" t="s">
        <v>535</v>
      </c>
      <c r="DK203" s="8" t="s">
        <v>535</v>
      </c>
      <c r="DL203" s="8" t="s">
        <v>535</v>
      </c>
      <c r="DM203" s="8" t="s">
        <v>535</v>
      </c>
      <c r="DN203" s="8" t="s">
        <v>535</v>
      </c>
      <c r="DO203" s="8" t="s">
        <v>535</v>
      </c>
      <c r="DP203" s="8" t="s">
        <v>535</v>
      </c>
      <c r="DQ203" s="8" t="s">
        <v>535</v>
      </c>
      <c r="DR203" s="8" t="s">
        <v>535</v>
      </c>
      <c r="DS203" s="8" t="s">
        <v>535</v>
      </c>
      <c r="DT203" s="8" t="s">
        <v>535</v>
      </c>
      <c r="DU203" s="8" t="s">
        <v>535</v>
      </c>
      <c r="DV203" s="8"/>
      <c r="DW203" s="8" t="s">
        <v>535</v>
      </c>
      <c r="DX203" s="8" t="s">
        <v>535</v>
      </c>
      <c r="DY203" s="8" t="s">
        <v>535</v>
      </c>
      <c r="DZ203" s="8" t="s">
        <v>535</v>
      </c>
      <c r="EA203" s="8" t="s">
        <v>535</v>
      </c>
      <c r="EB203" s="8" t="s">
        <v>535</v>
      </c>
      <c r="EC203" s="8" t="s">
        <v>535</v>
      </c>
      <c r="ED203" s="8" t="s">
        <v>535</v>
      </c>
      <c r="EE203" s="8" t="s">
        <v>535</v>
      </c>
      <c r="EF203" s="8" t="s">
        <v>535</v>
      </c>
      <c r="EG203" s="8" t="s">
        <v>535</v>
      </c>
      <c r="EH203" s="8" t="s">
        <v>535</v>
      </c>
      <c r="EI203" s="8" t="s">
        <v>535</v>
      </c>
      <c r="EJ203" s="8" t="s">
        <v>535</v>
      </c>
      <c r="EK203" s="8" t="s">
        <v>535</v>
      </c>
      <c r="EL203" s="8" t="s">
        <v>535</v>
      </c>
      <c r="EM203" s="8" t="s">
        <v>535</v>
      </c>
      <c r="EN203" s="8" t="s">
        <v>535</v>
      </c>
      <c r="EO203" s="8" t="s">
        <v>535</v>
      </c>
      <c r="EP203" s="8" t="s">
        <v>535</v>
      </c>
      <c r="EQ203" s="8" t="s">
        <v>535</v>
      </c>
      <c r="ER203" s="8" t="s">
        <v>535</v>
      </c>
      <c r="ES203" s="8" t="s">
        <v>535</v>
      </c>
      <c r="ET203" s="8" t="s">
        <v>535</v>
      </c>
      <c r="EU203" s="8" t="s">
        <v>535</v>
      </c>
      <c r="EV203" s="8" t="s">
        <v>535</v>
      </c>
      <c r="EW203" s="8" t="s">
        <v>535</v>
      </c>
      <c r="EX203" s="8" t="s">
        <v>535</v>
      </c>
      <c r="EY203" s="8" t="s">
        <v>535</v>
      </c>
      <c r="EZ203" s="8" t="s">
        <v>535</v>
      </c>
      <c r="FA203" s="8" t="s">
        <v>535</v>
      </c>
      <c r="FB203" s="8" t="s">
        <v>535</v>
      </c>
      <c r="FC203" s="8" t="s">
        <v>535</v>
      </c>
      <c r="FD203" s="8" t="s">
        <v>535</v>
      </c>
      <c r="FE203" s="8" t="s">
        <v>535</v>
      </c>
      <c r="FF203" s="8" t="s">
        <v>535</v>
      </c>
      <c r="FG203" s="8" t="s">
        <v>535</v>
      </c>
      <c r="FH203" s="8" t="s">
        <v>535</v>
      </c>
      <c r="FI203" s="8" t="s">
        <v>535</v>
      </c>
      <c r="FJ203" s="8" t="s">
        <v>535</v>
      </c>
      <c r="FK203" s="8" t="s">
        <v>535</v>
      </c>
      <c r="FL203" s="8"/>
      <c r="FM203" s="8" t="s">
        <v>535</v>
      </c>
      <c r="FN203" s="8" t="s">
        <v>535</v>
      </c>
      <c r="FO203" s="8" t="s">
        <v>535</v>
      </c>
      <c r="FP203" s="8" t="s">
        <v>535</v>
      </c>
      <c r="FQ203" s="8" t="s">
        <v>535</v>
      </c>
      <c r="FR203" s="8" t="s">
        <v>535</v>
      </c>
      <c r="FS203" s="8" t="s">
        <v>535</v>
      </c>
      <c r="FT203" s="9" t="s">
        <v>535</v>
      </c>
      <c r="FU203" s="8" t="s">
        <v>535</v>
      </c>
      <c r="FV203" s="8" t="s">
        <v>536</v>
      </c>
      <c r="FW203" s="8" t="s">
        <v>537</v>
      </c>
      <c r="FX203" s="8" t="s">
        <v>536</v>
      </c>
      <c r="FY203" s="8" t="s">
        <v>536</v>
      </c>
      <c r="FZ203" s="8" t="s">
        <v>536</v>
      </c>
      <c r="GA203" s="31" t="e">
        <f t="shared" si="36"/>
        <v>#VALUE!</v>
      </c>
      <c r="GB203" s="10" t="e">
        <f t="shared" si="37"/>
        <v>#VALUE!</v>
      </c>
      <c r="GC203" s="10" t="s">
        <v>538</v>
      </c>
      <c r="GD203" s="10" t="s">
        <v>538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535</v>
      </c>
      <c r="F204" s="8" t="s">
        <v>535</v>
      </c>
      <c r="G204" s="8" t="s">
        <v>535</v>
      </c>
      <c r="H204" s="8" t="s">
        <v>535</v>
      </c>
      <c r="I204" s="8" t="s">
        <v>535</v>
      </c>
      <c r="J204" s="8" t="s">
        <v>535</v>
      </c>
      <c r="K204" s="8" t="s">
        <v>535</v>
      </c>
      <c r="L204" s="8" t="s">
        <v>535</v>
      </c>
      <c r="M204" s="8" t="s">
        <v>535</v>
      </c>
      <c r="N204" s="8" t="s">
        <v>535</v>
      </c>
      <c r="O204" s="8" t="s">
        <v>535</v>
      </c>
      <c r="P204" s="8" t="s">
        <v>535</v>
      </c>
      <c r="Q204" s="8" t="s">
        <v>535</v>
      </c>
      <c r="R204" s="8" t="s">
        <v>535</v>
      </c>
      <c r="S204" s="8" t="s">
        <v>535</v>
      </c>
      <c r="T204" s="8" t="s">
        <v>535</v>
      </c>
      <c r="U204" s="8" t="s">
        <v>535</v>
      </c>
      <c r="V204" s="8" t="s">
        <v>535</v>
      </c>
      <c r="W204" s="8" t="s">
        <v>535</v>
      </c>
      <c r="X204" s="8" t="s">
        <v>535</v>
      </c>
      <c r="Y204" s="8" t="s">
        <v>535</v>
      </c>
      <c r="Z204" s="8" t="s">
        <v>535</v>
      </c>
      <c r="AA204" s="8" t="s">
        <v>535</v>
      </c>
      <c r="AB204" s="8" t="s">
        <v>535</v>
      </c>
      <c r="AC204" s="8" t="s">
        <v>535</v>
      </c>
      <c r="AD204" s="8" t="s">
        <v>535</v>
      </c>
      <c r="AE204" s="8" t="s">
        <v>535</v>
      </c>
      <c r="AF204" s="8" t="s">
        <v>535</v>
      </c>
      <c r="AG204" s="8" t="s">
        <v>535</v>
      </c>
      <c r="AH204" s="8" t="s">
        <v>535</v>
      </c>
      <c r="AI204" s="8" t="s">
        <v>535</v>
      </c>
      <c r="AJ204" s="8" t="s">
        <v>535</v>
      </c>
      <c r="AK204" s="8" t="s">
        <v>535</v>
      </c>
      <c r="AL204" s="8" t="s">
        <v>535</v>
      </c>
      <c r="AM204" s="8"/>
      <c r="AN204" s="8" t="s">
        <v>535</v>
      </c>
      <c r="AO204" s="8" t="s">
        <v>535</v>
      </c>
      <c r="AP204" s="8" t="s">
        <v>535</v>
      </c>
      <c r="AQ204" s="8" t="s">
        <v>535</v>
      </c>
      <c r="AR204" s="8" t="s">
        <v>535</v>
      </c>
      <c r="AS204" s="8" t="s">
        <v>535</v>
      </c>
      <c r="AT204" s="8" t="s">
        <v>535</v>
      </c>
      <c r="AU204" s="1">
        <v>-2146826273</v>
      </c>
      <c r="AV204" s="8"/>
      <c r="AW204" s="8" t="s">
        <v>535</v>
      </c>
      <c r="AX204" s="8" t="s">
        <v>535</v>
      </c>
      <c r="AY204" s="8" t="s">
        <v>535</v>
      </c>
      <c r="AZ204" s="1">
        <v>-2146826273</v>
      </c>
      <c r="BA204" s="9" t="s">
        <v>535</v>
      </c>
      <c r="BB204" s="8"/>
      <c r="BC204" s="8" t="s">
        <v>535</v>
      </c>
      <c r="BD204" s="8" t="s">
        <v>535</v>
      </c>
      <c r="BE204" s="8" t="s">
        <v>535</v>
      </c>
      <c r="BF204" s="8" t="s">
        <v>535</v>
      </c>
      <c r="BG204" s="8" t="s">
        <v>535</v>
      </c>
      <c r="BH204" s="8" t="s">
        <v>535</v>
      </c>
      <c r="BI204" s="8" t="s">
        <v>535</v>
      </c>
      <c r="BJ204" s="8"/>
      <c r="BK204" s="8"/>
      <c r="BL204" s="8" t="s">
        <v>535</v>
      </c>
      <c r="BM204" s="8" t="s">
        <v>535</v>
      </c>
      <c r="BN204" s="8" t="s">
        <v>535</v>
      </c>
      <c r="BO204" s="8" t="s">
        <v>535</v>
      </c>
      <c r="BP204" s="8" t="s">
        <v>535</v>
      </c>
      <c r="BQ204" s="8" t="s">
        <v>535</v>
      </c>
      <c r="BR204" s="8" t="s">
        <v>535</v>
      </c>
      <c r="BS204" s="8" t="s">
        <v>535</v>
      </c>
      <c r="BT204" s="8" t="s">
        <v>535</v>
      </c>
      <c r="BU204" s="8" t="s">
        <v>535</v>
      </c>
      <c r="BV204" s="8" t="s">
        <v>535</v>
      </c>
      <c r="BW204" s="8" t="s">
        <v>535</v>
      </c>
      <c r="BX204" s="8" t="s">
        <v>535</v>
      </c>
      <c r="BY204" s="8" t="s">
        <v>535</v>
      </c>
      <c r="BZ204" s="8" t="s">
        <v>535</v>
      </c>
      <c r="CA204" s="8" t="s">
        <v>535</v>
      </c>
      <c r="CB204" s="8" t="s">
        <v>535</v>
      </c>
      <c r="CC204" s="8" t="s">
        <v>535</v>
      </c>
      <c r="CD204" s="8" t="s">
        <v>535</v>
      </c>
      <c r="CE204" s="8"/>
      <c r="CF204" s="8" t="s">
        <v>535</v>
      </c>
      <c r="CG204" s="8" t="s">
        <v>535</v>
      </c>
      <c r="CH204" s="8" t="s">
        <v>535</v>
      </c>
      <c r="CI204" s="8" t="s">
        <v>535</v>
      </c>
      <c r="CJ204" s="8" t="s">
        <v>535</v>
      </c>
      <c r="CK204" s="8" t="s">
        <v>535</v>
      </c>
      <c r="CL204" s="8" t="s">
        <v>535</v>
      </c>
      <c r="CM204" s="8" t="s">
        <v>535</v>
      </c>
      <c r="CN204" s="8" t="s">
        <v>535</v>
      </c>
      <c r="CO204" s="8" t="s">
        <v>535</v>
      </c>
      <c r="CP204" s="8" t="s">
        <v>535</v>
      </c>
      <c r="CQ204" s="8" t="s">
        <v>535</v>
      </c>
      <c r="CR204" s="8" t="s">
        <v>535</v>
      </c>
      <c r="CS204" s="8" t="s">
        <v>535</v>
      </c>
      <c r="CT204" s="8" t="s">
        <v>535</v>
      </c>
      <c r="CU204" s="8" t="s">
        <v>535</v>
      </c>
      <c r="CV204" s="8" t="s">
        <v>535</v>
      </c>
      <c r="CW204" s="8" t="s">
        <v>535</v>
      </c>
      <c r="CX204" s="8" t="s">
        <v>535</v>
      </c>
      <c r="CY204" s="8" t="s">
        <v>535</v>
      </c>
      <c r="CZ204" s="8" t="s">
        <v>535</v>
      </c>
      <c r="DA204" s="8" t="s">
        <v>535</v>
      </c>
      <c r="DB204" s="8" t="s">
        <v>535</v>
      </c>
      <c r="DC204" s="8"/>
      <c r="DD204" s="8" t="s">
        <v>535</v>
      </c>
      <c r="DE204" s="8" t="s">
        <v>535</v>
      </c>
      <c r="DF204" s="8" t="s">
        <v>535</v>
      </c>
      <c r="DG204" s="8" t="s">
        <v>535</v>
      </c>
      <c r="DH204" s="8" t="s">
        <v>535</v>
      </c>
      <c r="DI204" s="8" t="s">
        <v>535</v>
      </c>
      <c r="DJ204" s="8" t="s">
        <v>535</v>
      </c>
      <c r="DK204" s="8" t="s">
        <v>535</v>
      </c>
      <c r="DL204" s="8" t="s">
        <v>535</v>
      </c>
      <c r="DM204" s="8" t="s">
        <v>535</v>
      </c>
      <c r="DN204" s="8" t="s">
        <v>535</v>
      </c>
      <c r="DO204" s="8" t="s">
        <v>535</v>
      </c>
      <c r="DP204" s="8" t="s">
        <v>535</v>
      </c>
      <c r="DQ204" s="8" t="s">
        <v>535</v>
      </c>
      <c r="DR204" s="8" t="s">
        <v>535</v>
      </c>
      <c r="DS204" s="8" t="s">
        <v>535</v>
      </c>
      <c r="DT204" s="8" t="s">
        <v>535</v>
      </c>
      <c r="DU204" s="8" t="s">
        <v>535</v>
      </c>
      <c r="DV204" s="8"/>
      <c r="DW204" s="8" t="s">
        <v>535</v>
      </c>
      <c r="DX204" s="8" t="s">
        <v>535</v>
      </c>
      <c r="DY204" s="8" t="s">
        <v>535</v>
      </c>
      <c r="DZ204" s="8" t="s">
        <v>535</v>
      </c>
      <c r="EA204" s="8" t="s">
        <v>535</v>
      </c>
      <c r="EB204" s="8" t="s">
        <v>535</v>
      </c>
      <c r="EC204" s="8" t="s">
        <v>535</v>
      </c>
      <c r="ED204" s="8" t="s">
        <v>535</v>
      </c>
      <c r="EE204" s="8" t="s">
        <v>535</v>
      </c>
      <c r="EF204" s="8" t="s">
        <v>535</v>
      </c>
      <c r="EG204" s="8" t="s">
        <v>535</v>
      </c>
      <c r="EH204" s="8" t="s">
        <v>535</v>
      </c>
      <c r="EI204" s="8" t="s">
        <v>535</v>
      </c>
      <c r="EJ204" s="8" t="s">
        <v>535</v>
      </c>
      <c r="EK204" s="8" t="s">
        <v>535</v>
      </c>
      <c r="EL204" s="8" t="s">
        <v>535</v>
      </c>
      <c r="EM204" s="8" t="s">
        <v>535</v>
      </c>
      <c r="EN204" s="8" t="s">
        <v>535</v>
      </c>
      <c r="EO204" s="8" t="s">
        <v>535</v>
      </c>
      <c r="EP204" s="8" t="s">
        <v>535</v>
      </c>
      <c r="EQ204" s="8" t="s">
        <v>535</v>
      </c>
      <c r="ER204" s="8" t="s">
        <v>535</v>
      </c>
      <c r="ES204" s="8" t="s">
        <v>535</v>
      </c>
      <c r="ET204" s="8" t="s">
        <v>535</v>
      </c>
      <c r="EU204" s="8" t="s">
        <v>535</v>
      </c>
      <c r="EV204" s="8" t="s">
        <v>535</v>
      </c>
      <c r="EW204" s="8" t="s">
        <v>535</v>
      </c>
      <c r="EX204" s="8" t="s">
        <v>535</v>
      </c>
      <c r="EY204" s="8" t="s">
        <v>535</v>
      </c>
      <c r="EZ204" s="8" t="s">
        <v>535</v>
      </c>
      <c r="FA204" s="8" t="s">
        <v>535</v>
      </c>
      <c r="FB204" s="8" t="s">
        <v>535</v>
      </c>
      <c r="FC204" s="8" t="s">
        <v>535</v>
      </c>
      <c r="FD204" s="8" t="s">
        <v>535</v>
      </c>
      <c r="FE204" s="8" t="s">
        <v>535</v>
      </c>
      <c r="FF204" s="8" t="s">
        <v>535</v>
      </c>
      <c r="FG204" s="8" t="s">
        <v>535</v>
      </c>
      <c r="FH204" s="8" t="s">
        <v>535</v>
      </c>
      <c r="FI204" s="8" t="s">
        <v>535</v>
      </c>
      <c r="FJ204" s="8" t="s">
        <v>535</v>
      </c>
      <c r="FK204" s="8" t="s">
        <v>535</v>
      </c>
      <c r="FL204" s="8"/>
      <c r="FM204" s="8" t="s">
        <v>535</v>
      </c>
      <c r="FN204" s="8" t="s">
        <v>535</v>
      </c>
      <c r="FO204" s="8" t="s">
        <v>535</v>
      </c>
      <c r="FP204" s="8" t="s">
        <v>535</v>
      </c>
      <c r="FQ204" s="8" t="s">
        <v>535</v>
      </c>
      <c r="FR204" s="8" t="s">
        <v>535</v>
      </c>
      <c r="FS204" s="8" t="s">
        <v>535</v>
      </c>
      <c r="FT204" s="9" t="s">
        <v>535</v>
      </c>
      <c r="FU204" s="8" t="s">
        <v>535</v>
      </c>
      <c r="FV204" s="8" t="s">
        <v>536</v>
      </c>
      <c r="FW204" s="8" t="s">
        <v>537</v>
      </c>
      <c r="FX204" s="8" t="s">
        <v>536</v>
      </c>
      <c r="FY204" s="8" t="s">
        <v>536</v>
      </c>
      <c r="FZ204" s="8" t="s">
        <v>536</v>
      </c>
      <c r="GA204" s="31" t="e">
        <f t="shared" si="36"/>
        <v>#VALUE!</v>
      </c>
      <c r="GB204" s="10" t="e">
        <f t="shared" si="37"/>
        <v>#VALUE!</v>
      </c>
      <c r="GC204" s="10" t="s">
        <v>538</v>
      </c>
      <c r="GD204" s="10" t="s">
        <v>538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535</v>
      </c>
      <c r="F205" s="8" t="s">
        <v>535</v>
      </c>
      <c r="G205" s="8" t="s">
        <v>535</v>
      </c>
      <c r="H205" s="8" t="s">
        <v>535</v>
      </c>
      <c r="I205" s="8" t="s">
        <v>535</v>
      </c>
      <c r="J205" s="8" t="s">
        <v>535</v>
      </c>
      <c r="K205" s="8" t="s">
        <v>535</v>
      </c>
      <c r="L205" s="8" t="s">
        <v>535</v>
      </c>
      <c r="M205" s="8" t="s">
        <v>535</v>
      </c>
      <c r="N205" s="8" t="s">
        <v>535</v>
      </c>
      <c r="O205" s="8" t="s">
        <v>535</v>
      </c>
      <c r="P205" s="8" t="s">
        <v>535</v>
      </c>
      <c r="Q205" s="8" t="s">
        <v>535</v>
      </c>
      <c r="R205" s="8" t="s">
        <v>535</v>
      </c>
      <c r="S205" s="8" t="s">
        <v>535</v>
      </c>
      <c r="T205" s="8" t="s">
        <v>535</v>
      </c>
      <c r="U205" s="8" t="s">
        <v>535</v>
      </c>
      <c r="V205" s="8" t="s">
        <v>535</v>
      </c>
      <c r="W205" s="8" t="s">
        <v>535</v>
      </c>
      <c r="X205" s="8" t="s">
        <v>535</v>
      </c>
      <c r="Y205" s="8" t="s">
        <v>535</v>
      </c>
      <c r="Z205" s="8" t="s">
        <v>535</v>
      </c>
      <c r="AA205" s="8" t="s">
        <v>535</v>
      </c>
      <c r="AB205" s="8" t="s">
        <v>535</v>
      </c>
      <c r="AC205" s="8" t="s">
        <v>535</v>
      </c>
      <c r="AD205" s="8" t="s">
        <v>535</v>
      </c>
      <c r="AE205" s="8" t="s">
        <v>535</v>
      </c>
      <c r="AF205" s="8" t="s">
        <v>535</v>
      </c>
      <c r="AG205" s="8" t="s">
        <v>535</v>
      </c>
      <c r="AH205" s="8" t="s">
        <v>535</v>
      </c>
      <c r="AI205" s="8" t="s">
        <v>535</v>
      </c>
      <c r="AJ205" s="8" t="s">
        <v>535</v>
      </c>
      <c r="AK205" s="8" t="s">
        <v>535</v>
      </c>
      <c r="AL205" s="8" t="s">
        <v>535</v>
      </c>
      <c r="AM205" s="8"/>
      <c r="AN205" s="8" t="s">
        <v>535</v>
      </c>
      <c r="AO205" s="8" t="s">
        <v>535</v>
      </c>
      <c r="AP205" s="8" t="s">
        <v>535</v>
      </c>
      <c r="AQ205" s="8" t="s">
        <v>535</v>
      </c>
      <c r="AR205" s="8" t="s">
        <v>535</v>
      </c>
      <c r="AS205" s="8" t="s">
        <v>535</v>
      </c>
      <c r="AT205" s="8" t="s">
        <v>535</v>
      </c>
      <c r="AU205" s="1">
        <v>-2146826273</v>
      </c>
      <c r="AV205" s="8"/>
      <c r="AW205" s="8" t="s">
        <v>535</v>
      </c>
      <c r="AX205" s="8" t="s">
        <v>535</v>
      </c>
      <c r="AY205" s="8" t="s">
        <v>535</v>
      </c>
      <c r="AZ205" s="1">
        <v>-2146826273</v>
      </c>
      <c r="BA205" s="9" t="s">
        <v>535</v>
      </c>
      <c r="BB205" s="8"/>
      <c r="BC205" s="8" t="s">
        <v>535</v>
      </c>
      <c r="BD205" s="8" t="s">
        <v>535</v>
      </c>
      <c r="BE205" s="8" t="s">
        <v>535</v>
      </c>
      <c r="BF205" s="8" t="s">
        <v>535</v>
      </c>
      <c r="BG205" s="8" t="s">
        <v>535</v>
      </c>
      <c r="BH205" s="8" t="s">
        <v>535</v>
      </c>
      <c r="BI205" s="8" t="s">
        <v>535</v>
      </c>
      <c r="BJ205" s="8"/>
      <c r="BK205" s="8"/>
      <c r="BL205" s="8" t="s">
        <v>535</v>
      </c>
      <c r="BM205" s="8" t="s">
        <v>535</v>
      </c>
      <c r="BN205" s="8" t="s">
        <v>535</v>
      </c>
      <c r="BO205" s="8" t="s">
        <v>535</v>
      </c>
      <c r="BP205" s="8" t="s">
        <v>535</v>
      </c>
      <c r="BQ205" s="8" t="s">
        <v>535</v>
      </c>
      <c r="BR205" s="8" t="s">
        <v>535</v>
      </c>
      <c r="BS205" s="8" t="s">
        <v>535</v>
      </c>
      <c r="BT205" s="8" t="s">
        <v>535</v>
      </c>
      <c r="BU205" s="8" t="s">
        <v>535</v>
      </c>
      <c r="BV205" s="8" t="s">
        <v>535</v>
      </c>
      <c r="BW205" s="8" t="s">
        <v>535</v>
      </c>
      <c r="BX205" s="8" t="s">
        <v>535</v>
      </c>
      <c r="BY205" s="8" t="s">
        <v>535</v>
      </c>
      <c r="BZ205" s="8" t="s">
        <v>535</v>
      </c>
      <c r="CA205" s="8" t="s">
        <v>535</v>
      </c>
      <c r="CB205" s="8" t="s">
        <v>535</v>
      </c>
      <c r="CC205" s="8" t="s">
        <v>535</v>
      </c>
      <c r="CD205" s="8" t="s">
        <v>535</v>
      </c>
      <c r="CE205" s="8"/>
      <c r="CF205" s="8" t="s">
        <v>535</v>
      </c>
      <c r="CG205" s="8" t="s">
        <v>535</v>
      </c>
      <c r="CH205" s="8" t="s">
        <v>535</v>
      </c>
      <c r="CI205" s="8" t="s">
        <v>535</v>
      </c>
      <c r="CJ205" s="8" t="s">
        <v>535</v>
      </c>
      <c r="CK205" s="8" t="s">
        <v>535</v>
      </c>
      <c r="CL205" s="8" t="s">
        <v>535</v>
      </c>
      <c r="CM205" s="8" t="s">
        <v>535</v>
      </c>
      <c r="CN205" s="8" t="s">
        <v>535</v>
      </c>
      <c r="CO205" s="8" t="s">
        <v>535</v>
      </c>
      <c r="CP205" s="8" t="s">
        <v>535</v>
      </c>
      <c r="CQ205" s="8" t="s">
        <v>535</v>
      </c>
      <c r="CR205" s="8" t="s">
        <v>535</v>
      </c>
      <c r="CS205" s="8" t="s">
        <v>535</v>
      </c>
      <c r="CT205" s="8" t="s">
        <v>535</v>
      </c>
      <c r="CU205" s="8" t="s">
        <v>535</v>
      </c>
      <c r="CV205" s="8" t="s">
        <v>535</v>
      </c>
      <c r="CW205" s="8" t="s">
        <v>535</v>
      </c>
      <c r="CX205" s="8" t="s">
        <v>535</v>
      </c>
      <c r="CY205" s="8" t="s">
        <v>535</v>
      </c>
      <c r="CZ205" s="8" t="s">
        <v>535</v>
      </c>
      <c r="DA205" s="8" t="s">
        <v>535</v>
      </c>
      <c r="DB205" s="8" t="s">
        <v>535</v>
      </c>
      <c r="DC205" s="8"/>
      <c r="DD205" s="8" t="s">
        <v>535</v>
      </c>
      <c r="DE205" s="8" t="s">
        <v>535</v>
      </c>
      <c r="DF205" s="8" t="s">
        <v>535</v>
      </c>
      <c r="DG205" s="8" t="s">
        <v>535</v>
      </c>
      <c r="DH205" s="8" t="s">
        <v>535</v>
      </c>
      <c r="DI205" s="8" t="s">
        <v>535</v>
      </c>
      <c r="DJ205" s="8" t="s">
        <v>535</v>
      </c>
      <c r="DK205" s="8" t="s">
        <v>535</v>
      </c>
      <c r="DL205" s="8" t="s">
        <v>535</v>
      </c>
      <c r="DM205" s="8" t="s">
        <v>535</v>
      </c>
      <c r="DN205" s="8" t="s">
        <v>535</v>
      </c>
      <c r="DO205" s="8" t="s">
        <v>535</v>
      </c>
      <c r="DP205" s="8" t="s">
        <v>535</v>
      </c>
      <c r="DQ205" s="8" t="s">
        <v>535</v>
      </c>
      <c r="DR205" s="8" t="s">
        <v>535</v>
      </c>
      <c r="DS205" s="8" t="s">
        <v>535</v>
      </c>
      <c r="DT205" s="8" t="s">
        <v>535</v>
      </c>
      <c r="DU205" s="8" t="s">
        <v>535</v>
      </c>
      <c r="DV205" s="8"/>
      <c r="DW205" s="8" t="s">
        <v>535</v>
      </c>
      <c r="DX205" s="8" t="s">
        <v>535</v>
      </c>
      <c r="DY205" s="8" t="s">
        <v>535</v>
      </c>
      <c r="DZ205" s="8" t="s">
        <v>535</v>
      </c>
      <c r="EA205" s="8" t="s">
        <v>535</v>
      </c>
      <c r="EB205" s="8" t="s">
        <v>535</v>
      </c>
      <c r="EC205" s="8" t="s">
        <v>535</v>
      </c>
      <c r="ED205" s="8" t="s">
        <v>535</v>
      </c>
      <c r="EE205" s="8" t="s">
        <v>535</v>
      </c>
      <c r="EF205" s="8" t="s">
        <v>535</v>
      </c>
      <c r="EG205" s="8" t="s">
        <v>535</v>
      </c>
      <c r="EH205" s="8" t="s">
        <v>535</v>
      </c>
      <c r="EI205" s="8" t="s">
        <v>535</v>
      </c>
      <c r="EJ205" s="8" t="s">
        <v>535</v>
      </c>
      <c r="EK205" s="8" t="s">
        <v>535</v>
      </c>
      <c r="EL205" s="8" t="s">
        <v>535</v>
      </c>
      <c r="EM205" s="8" t="s">
        <v>535</v>
      </c>
      <c r="EN205" s="8" t="s">
        <v>535</v>
      </c>
      <c r="EO205" s="8" t="s">
        <v>535</v>
      </c>
      <c r="EP205" s="8" t="s">
        <v>535</v>
      </c>
      <c r="EQ205" s="8" t="s">
        <v>535</v>
      </c>
      <c r="ER205" s="8" t="s">
        <v>535</v>
      </c>
      <c r="ES205" s="8" t="s">
        <v>535</v>
      </c>
      <c r="ET205" s="8" t="s">
        <v>535</v>
      </c>
      <c r="EU205" s="8" t="s">
        <v>535</v>
      </c>
      <c r="EV205" s="8" t="s">
        <v>535</v>
      </c>
      <c r="EW205" s="8" t="s">
        <v>535</v>
      </c>
      <c r="EX205" s="8" t="s">
        <v>535</v>
      </c>
      <c r="EY205" s="8" t="s">
        <v>535</v>
      </c>
      <c r="EZ205" s="8" t="s">
        <v>535</v>
      </c>
      <c r="FA205" s="8" t="s">
        <v>535</v>
      </c>
      <c r="FB205" s="8" t="s">
        <v>535</v>
      </c>
      <c r="FC205" s="8" t="s">
        <v>535</v>
      </c>
      <c r="FD205" s="8" t="s">
        <v>535</v>
      </c>
      <c r="FE205" s="8" t="s">
        <v>535</v>
      </c>
      <c r="FF205" s="8" t="s">
        <v>535</v>
      </c>
      <c r="FG205" s="8" t="s">
        <v>535</v>
      </c>
      <c r="FH205" s="8" t="s">
        <v>535</v>
      </c>
      <c r="FI205" s="8" t="s">
        <v>535</v>
      </c>
      <c r="FJ205" s="8" t="s">
        <v>535</v>
      </c>
      <c r="FK205" s="8" t="s">
        <v>535</v>
      </c>
      <c r="FL205" s="8"/>
      <c r="FM205" s="8" t="s">
        <v>535</v>
      </c>
      <c r="FN205" s="8" t="s">
        <v>535</v>
      </c>
      <c r="FO205" s="8" t="s">
        <v>535</v>
      </c>
      <c r="FP205" s="8" t="s">
        <v>535</v>
      </c>
      <c r="FQ205" s="8" t="s">
        <v>535</v>
      </c>
      <c r="FR205" s="8" t="s">
        <v>535</v>
      </c>
      <c r="FS205" s="8" t="s">
        <v>535</v>
      </c>
      <c r="FT205" s="9" t="s">
        <v>535</v>
      </c>
      <c r="FU205" s="8" t="s">
        <v>535</v>
      </c>
      <c r="FV205" s="8" t="s">
        <v>536</v>
      </c>
      <c r="FW205" s="8" t="s">
        <v>537</v>
      </c>
      <c r="FX205" s="8" t="s">
        <v>536</v>
      </c>
      <c r="FY205" s="8" t="s">
        <v>536</v>
      </c>
      <c r="FZ205" s="8" t="s">
        <v>536</v>
      </c>
      <c r="GA205" s="31" t="e">
        <f t="shared" si="36"/>
        <v>#VALUE!</v>
      </c>
      <c r="GB205" s="10" t="e">
        <f t="shared" si="37"/>
        <v>#VALUE!</v>
      </c>
      <c r="GC205" s="10" t="s">
        <v>538</v>
      </c>
      <c r="GD205" s="10" t="s">
        <v>538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539</v>
      </c>
      <c r="F206" s="8" t="s">
        <v>539</v>
      </c>
      <c r="G206" s="8" t="s">
        <v>539</v>
      </c>
      <c r="H206" s="8" t="s">
        <v>539</v>
      </c>
      <c r="I206" s="8" t="s">
        <v>539</v>
      </c>
      <c r="J206" s="8" t="s">
        <v>539</v>
      </c>
      <c r="K206" s="8" t="s">
        <v>539</v>
      </c>
      <c r="L206" s="8" t="s">
        <v>539</v>
      </c>
      <c r="M206" s="8" t="s">
        <v>539</v>
      </c>
      <c r="N206" s="8" t="s">
        <v>539</v>
      </c>
      <c r="O206" s="8" t="s">
        <v>539</v>
      </c>
      <c r="P206" s="8" t="s">
        <v>539</v>
      </c>
      <c r="Q206" s="8" t="s">
        <v>539</v>
      </c>
      <c r="R206" s="8" t="s">
        <v>539</v>
      </c>
      <c r="S206" s="8" t="s">
        <v>539</v>
      </c>
      <c r="T206" s="8" t="s">
        <v>539</v>
      </c>
      <c r="U206" s="8" t="s">
        <v>539</v>
      </c>
      <c r="V206" s="8" t="s">
        <v>539</v>
      </c>
      <c r="W206" s="8" t="s">
        <v>539</v>
      </c>
      <c r="X206" s="8" t="s">
        <v>539</v>
      </c>
      <c r="Y206" s="8" t="s">
        <v>539</v>
      </c>
      <c r="Z206" s="8" t="s">
        <v>539</v>
      </c>
      <c r="AA206" s="8" t="s">
        <v>539</v>
      </c>
      <c r="AB206" s="8" t="s">
        <v>539</v>
      </c>
      <c r="AC206" s="8" t="s">
        <v>539</v>
      </c>
      <c r="AD206" s="8" t="s">
        <v>539</v>
      </c>
      <c r="AE206" s="8" t="s">
        <v>539</v>
      </c>
      <c r="AF206" s="8" t="s">
        <v>539</v>
      </c>
      <c r="AG206" s="8" t="s">
        <v>539</v>
      </c>
      <c r="AH206" s="8" t="s">
        <v>539</v>
      </c>
      <c r="AI206" s="8" t="s">
        <v>539</v>
      </c>
      <c r="AJ206" s="8" t="s">
        <v>539</v>
      </c>
      <c r="AK206" s="8" t="s">
        <v>539</v>
      </c>
      <c r="AL206" s="8" t="s">
        <v>539</v>
      </c>
      <c r="AM206" s="8"/>
      <c r="AN206" s="8" t="s">
        <v>539</v>
      </c>
      <c r="AO206" s="8" t="s">
        <v>539</v>
      </c>
      <c r="AP206" s="8" t="s">
        <v>539</v>
      </c>
      <c r="AQ206" s="8" t="s">
        <v>539</v>
      </c>
      <c r="AR206" s="8" t="s">
        <v>539</v>
      </c>
      <c r="AS206" s="8" t="s">
        <v>539</v>
      </c>
      <c r="AT206" s="8" t="s">
        <v>539</v>
      </c>
      <c r="AU206" s="1">
        <v>-2146826273</v>
      </c>
      <c r="AV206" s="8"/>
      <c r="AW206" s="8" t="s">
        <v>539</v>
      </c>
      <c r="AX206" s="8" t="s">
        <v>539</v>
      </c>
      <c r="AY206" s="8" t="s">
        <v>539</v>
      </c>
      <c r="AZ206" s="1">
        <v>-2146826273</v>
      </c>
      <c r="BA206" s="9" t="s">
        <v>539</v>
      </c>
      <c r="BB206" s="8"/>
      <c r="BC206" s="8" t="s">
        <v>539</v>
      </c>
      <c r="BD206" s="8" t="s">
        <v>539</v>
      </c>
      <c r="BE206" s="8" t="s">
        <v>539</v>
      </c>
      <c r="BF206" s="8" t="s">
        <v>539</v>
      </c>
      <c r="BG206" s="8" t="s">
        <v>539</v>
      </c>
      <c r="BH206" s="8" t="s">
        <v>539</v>
      </c>
      <c r="BI206" s="8" t="s">
        <v>539</v>
      </c>
      <c r="BJ206" s="8"/>
      <c r="BK206" s="8"/>
      <c r="BL206" s="8" t="s">
        <v>539</v>
      </c>
      <c r="BM206" s="8" t="s">
        <v>539</v>
      </c>
      <c r="BN206" s="8" t="s">
        <v>539</v>
      </c>
      <c r="BO206" s="8" t="s">
        <v>539</v>
      </c>
      <c r="BP206" s="8" t="s">
        <v>539</v>
      </c>
      <c r="BQ206" s="8" t="s">
        <v>539</v>
      </c>
      <c r="BR206" s="8" t="s">
        <v>539</v>
      </c>
      <c r="BS206" s="8" t="s">
        <v>539</v>
      </c>
      <c r="BT206" s="8" t="s">
        <v>539</v>
      </c>
      <c r="BU206" s="8" t="s">
        <v>539</v>
      </c>
      <c r="BV206" s="8" t="s">
        <v>539</v>
      </c>
      <c r="BW206" s="8" t="s">
        <v>539</v>
      </c>
      <c r="BX206" s="8" t="s">
        <v>539</v>
      </c>
      <c r="BY206" s="8" t="s">
        <v>539</v>
      </c>
      <c r="BZ206" s="8" t="s">
        <v>539</v>
      </c>
      <c r="CA206" s="8" t="s">
        <v>539</v>
      </c>
      <c r="CB206" s="8" t="s">
        <v>539</v>
      </c>
      <c r="CC206" s="8" t="s">
        <v>539</v>
      </c>
      <c r="CD206" s="8" t="s">
        <v>539</v>
      </c>
      <c r="CE206" s="8"/>
      <c r="CF206" s="8" t="s">
        <v>539</v>
      </c>
      <c r="CG206" s="8" t="s">
        <v>539</v>
      </c>
      <c r="CH206" s="8" t="s">
        <v>539</v>
      </c>
      <c r="CI206" s="8" t="s">
        <v>539</v>
      </c>
      <c r="CJ206" s="8" t="s">
        <v>539</v>
      </c>
      <c r="CK206" s="8" t="s">
        <v>539</v>
      </c>
      <c r="CL206" s="8" t="s">
        <v>539</v>
      </c>
      <c r="CM206" s="8" t="s">
        <v>539</v>
      </c>
      <c r="CN206" s="8" t="s">
        <v>539</v>
      </c>
      <c r="CO206" s="8" t="s">
        <v>539</v>
      </c>
      <c r="CP206" s="8" t="s">
        <v>539</v>
      </c>
      <c r="CQ206" s="8" t="s">
        <v>539</v>
      </c>
      <c r="CR206" s="8" t="s">
        <v>539</v>
      </c>
      <c r="CS206" s="8" t="s">
        <v>539</v>
      </c>
      <c r="CT206" s="8" t="s">
        <v>539</v>
      </c>
      <c r="CU206" s="8" t="s">
        <v>539</v>
      </c>
      <c r="CV206" s="8" t="s">
        <v>539</v>
      </c>
      <c r="CW206" s="8" t="s">
        <v>539</v>
      </c>
      <c r="CX206" s="8" t="s">
        <v>539</v>
      </c>
      <c r="CY206" s="8" t="s">
        <v>539</v>
      </c>
      <c r="CZ206" s="8" t="s">
        <v>539</v>
      </c>
      <c r="DA206" s="8" t="s">
        <v>539</v>
      </c>
      <c r="DB206" s="8" t="s">
        <v>539</v>
      </c>
      <c r="DC206" s="8"/>
      <c r="DD206" s="8" t="s">
        <v>539</v>
      </c>
      <c r="DE206" s="8" t="s">
        <v>539</v>
      </c>
      <c r="DF206" s="8" t="s">
        <v>539</v>
      </c>
      <c r="DG206" s="8" t="s">
        <v>539</v>
      </c>
      <c r="DH206" s="8" t="s">
        <v>539</v>
      </c>
      <c r="DI206" s="8" t="s">
        <v>539</v>
      </c>
      <c r="DJ206" s="8" t="s">
        <v>539</v>
      </c>
      <c r="DK206" s="8" t="s">
        <v>539</v>
      </c>
      <c r="DL206" s="8" t="s">
        <v>539</v>
      </c>
      <c r="DM206" s="8" t="s">
        <v>539</v>
      </c>
      <c r="DN206" s="8" t="s">
        <v>539</v>
      </c>
      <c r="DO206" s="8" t="s">
        <v>539</v>
      </c>
      <c r="DP206" s="8" t="s">
        <v>539</v>
      </c>
      <c r="DQ206" s="8" t="s">
        <v>539</v>
      </c>
      <c r="DR206" s="8" t="s">
        <v>539</v>
      </c>
      <c r="DS206" s="8" t="s">
        <v>539</v>
      </c>
      <c r="DT206" s="8" t="s">
        <v>539</v>
      </c>
      <c r="DU206" s="8" t="s">
        <v>539</v>
      </c>
      <c r="DV206" s="8"/>
      <c r="DW206" s="8" t="s">
        <v>539</v>
      </c>
      <c r="DX206" s="8" t="s">
        <v>539</v>
      </c>
      <c r="DY206" s="8" t="s">
        <v>539</v>
      </c>
      <c r="DZ206" s="8" t="s">
        <v>539</v>
      </c>
      <c r="EA206" s="8" t="s">
        <v>539</v>
      </c>
      <c r="EB206" s="8" t="s">
        <v>539</v>
      </c>
      <c r="EC206" s="8" t="s">
        <v>539</v>
      </c>
      <c r="ED206" s="8" t="s">
        <v>539</v>
      </c>
      <c r="EE206" s="8" t="s">
        <v>539</v>
      </c>
      <c r="EF206" s="8" t="s">
        <v>539</v>
      </c>
      <c r="EG206" s="8" t="s">
        <v>539</v>
      </c>
      <c r="EH206" s="8" t="s">
        <v>539</v>
      </c>
      <c r="EI206" s="8" t="s">
        <v>539</v>
      </c>
      <c r="EJ206" s="8" t="s">
        <v>539</v>
      </c>
      <c r="EK206" s="8" t="s">
        <v>539</v>
      </c>
      <c r="EL206" s="8" t="s">
        <v>539</v>
      </c>
      <c r="EM206" s="8" t="s">
        <v>539</v>
      </c>
      <c r="EN206" s="8" t="s">
        <v>539</v>
      </c>
      <c r="EO206" s="8" t="s">
        <v>539</v>
      </c>
      <c r="EP206" s="8" t="s">
        <v>539</v>
      </c>
      <c r="EQ206" s="8" t="s">
        <v>539</v>
      </c>
      <c r="ER206" s="8" t="s">
        <v>539</v>
      </c>
      <c r="ES206" s="8" t="s">
        <v>539</v>
      </c>
      <c r="ET206" s="8" t="s">
        <v>539</v>
      </c>
      <c r="EU206" s="8" t="s">
        <v>539</v>
      </c>
      <c r="EV206" s="8" t="s">
        <v>539</v>
      </c>
      <c r="EW206" s="8" t="s">
        <v>539</v>
      </c>
      <c r="EX206" s="8" t="s">
        <v>539</v>
      </c>
      <c r="EY206" s="8" t="s">
        <v>539</v>
      </c>
      <c r="EZ206" s="8" t="s">
        <v>539</v>
      </c>
      <c r="FA206" s="8" t="s">
        <v>539</v>
      </c>
      <c r="FB206" s="8" t="s">
        <v>539</v>
      </c>
      <c r="FC206" s="8" t="s">
        <v>539</v>
      </c>
      <c r="FD206" s="8" t="s">
        <v>539</v>
      </c>
      <c r="FE206" s="8" t="s">
        <v>539</v>
      </c>
      <c r="FF206" s="8" t="s">
        <v>539</v>
      </c>
      <c r="FG206" s="8" t="s">
        <v>539</v>
      </c>
      <c r="FH206" s="8" t="s">
        <v>539</v>
      </c>
      <c r="FI206" s="8" t="s">
        <v>539</v>
      </c>
      <c r="FJ206" s="8" t="s">
        <v>539</v>
      </c>
      <c r="FK206" s="8" t="s">
        <v>539</v>
      </c>
      <c r="FL206" s="8"/>
      <c r="FM206" s="8" t="s">
        <v>539</v>
      </c>
      <c r="FN206" s="8" t="s">
        <v>539</v>
      </c>
      <c r="FO206" s="8" t="s">
        <v>539</v>
      </c>
      <c r="FP206" s="8" t="s">
        <v>539</v>
      </c>
      <c r="FQ206" s="8" t="s">
        <v>539</v>
      </c>
      <c r="FR206" s="8" t="s">
        <v>539</v>
      </c>
      <c r="FS206" s="8" t="s">
        <v>539</v>
      </c>
      <c r="FT206" s="9" t="s">
        <v>539</v>
      </c>
      <c r="FU206" s="8" t="s">
        <v>539</v>
      </c>
      <c r="FV206" s="8" t="s">
        <v>536</v>
      </c>
      <c r="FW206" s="8" t="s">
        <v>537</v>
      </c>
      <c r="FX206" s="8" t="s">
        <v>536</v>
      </c>
      <c r="FY206" s="8" t="s">
        <v>536</v>
      </c>
      <c r="FZ206" s="8" t="s">
        <v>536</v>
      </c>
      <c r="GA206" s="31" t="e">
        <f t="shared" si="36"/>
        <v>#VALUE!</v>
      </c>
      <c r="GB206" s="10" t="e">
        <f t="shared" si="37"/>
        <v>#VALUE!</v>
      </c>
      <c r="GC206" s="10" t="s">
        <v>538</v>
      </c>
      <c r="GD206" s="10" t="s">
        <v>538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535</v>
      </c>
      <c r="F207" s="8" t="s">
        <v>535</v>
      </c>
      <c r="G207" s="8" t="s">
        <v>535</v>
      </c>
      <c r="H207" s="8" t="s">
        <v>535</v>
      </c>
      <c r="I207" s="8" t="s">
        <v>535</v>
      </c>
      <c r="J207" s="8" t="s">
        <v>535</v>
      </c>
      <c r="K207" s="8" t="s">
        <v>535</v>
      </c>
      <c r="L207" s="8" t="s">
        <v>535</v>
      </c>
      <c r="M207" s="8" t="s">
        <v>535</v>
      </c>
      <c r="N207" s="8" t="s">
        <v>535</v>
      </c>
      <c r="O207" s="8" t="s">
        <v>535</v>
      </c>
      <c r="P207" s="8" t="s">
        <v>535</v>
      </c>
      <c r="Q207" s="8" t="s">
        <v>535</v>
      </c>
      <c r="R207" s="8" t="s">
        <v>535</v>
      </c>
      <c r="S207" s="8" t="s">
        <v>535</v>
      </c>
      <c r="T207" s="8" t="s">
        <v>535</v>
      </c>
      <c r="U207" s="8" t="s">
        <v>535</v>
      </c>
      <c r="V207" s="8" t="s">
        <v>535</v>
      </c>
      <c r="W207" s="8" t="s">
        <v>535</v>
      </c>
      <c r="X207" s="8" t="s">
        <v>535</v>
      </c>
      <c r="Y207" s="8" t="s">
        <v>535</v>
      </c>
      <c r="Z207" s="8" t="s">
        <v>535</v>
      </c>
      <c r="AA207" s="8" t="s">
        <v>535</v>
      </c>
      <c r="AB207" s="8" t="s">
        <v>535</v>
      </c>
      <c r="AC207" s="8" t="s">
        <v>535</v>
      </c>
      <c r="AD207" s="8" t="s">
        <v>535</v>
      </c>
      <c r="AE207" s="8" t="s">
        <v>535</v>
      </c>
      <c r="AF207" s="8" t="s">
        <v>535</v>
      </c>
      <c r="AG207" s="8" t="s">
        <v>535</v>
      </c>
      <c r="AH207" s="8" t="s">
        <v>535</v>
      </c>
      <c r="AI207" s="8" t="s">
        <v>535</v>
      </c>
      <c r="AJ207" s="8" t="s">
        <v>535</v>
      </c>
      <c r="AK207" s="8" t="s">
        <v>535</v>
      </c>
      <c r="AL207" s="8" t="s">
        <v>535</v>
      </c>
      <c r="AM207" s="8"/>
      <c r="AN207" s="8" t="s">
        <v>535</v>
      </c>
      <c r="AO207" s="8" t="s">
        <v>535</v>
      </c>
      <c r="AP207" s="8" t="s">
        <v>535</v>
      </c>
      <c r="AQ207" s="8" t="s">
        <v>535</v>
      </c>
      <c r="AR207" s="8" t="s">
        <v>535</v>
      </c>
      <c r="AS207" s="8" t="s">
        <v>535</v>
      </c>
      <c r="AT207" s="8" t="s">
        <v>535</v>
      </c>
      <c r="AU207" s="1">
        <v>-2146826273</v>
      </c>
      <c r="AV207" s="8"/>
      <c r="AW207" s="8" t="s">
        <v>535</v>
      </c>
      <c r="AX207" s="8" t="s">
        <v>535</v>
      </c>
      <c r="AY207" s="8" t="s">
        <v>535</v>
      </c>
      <c r="AZ207" s="1">
        <v>-2146826273</v>
      </c>
      <c r="BA207" s="9" t="s">
        <v>535</v>
      </c>
      <c r="BB207" s="8"/>
      <c r="BC207" s="8" t="s">
        <v>535</v>
      </c>
      <c r="BD207" s="8" t="s">
        <v>535</v>
      </c>
      <c r="BE207" s="8" t="s">
        <v>535</v>
      </c>
      <c r="BF207" s="8" t="s">
        <v>535</v>
      </c>
      <c r="BG207" s="8" t="s">
        <v>535</v>
      </c>
      <c r="BH207" s="8" t="s">
        <v>535</v>
      </c>
      <c r="BI207" s="8" t="s">
        <v>535</v>
      </c>
      <c r="BJ207" s="8"/>
      <c r="BK207" s="8"/>
      <c r="BL207" s="8" t="s">
        <v>535</v>
      </c>
      <c r="BM207" s="8" t="s">
        <v>535</v>
      </c>
      <c r="BN207" s="8" t="s">
        <v>535</v>
      </c>
      <c r="BO207" s="8" t="s">
        <v>535</v>
      </c>
      <c r="BP207" s="8" t="s">
        <v>535</v>
      </c>
      <c r="BQ207" s="8" t="s">
        <v>535</v>
      </c>
      <c r="BR207" s="8" t="s">
        <v>535</v>
      </c>
      <c r="BS207" s="8" t="s">
        <v>535</v>
      </c>
      <c r="BT207" s="8" t="s">
        <v>535</v>
      </c>
      <c r="BU207" s="8" t="s">
        <v>535</v>
      </c>
      <c r="BV207" s="8" t="s">
        <v>535</v>
      </c>
      <c r="BW207" s="8" t="s">
        <v>535</v>
      </c>
      <c r="BX207" s="8" t="s">
        <v>535</v>
      </c>
      <c r="BY207" s="8" t="s">
        <v>535</v>
      </c>
      <c r="BZ207" s="8" t="s">
        <v>535</v>
      </c>
      <c r="CA207" s="8" t="s">
        <v>535</v>
      </c>
      <c r="CB207" s="8" t="s">
        <v>535</v>
      </c>
      <c r="CC207" s="8" t="s">
        <v>535</v>
      </c>
      <c r="CD207" s="8" t="s">
        <v>535</v>
      </c>
      <c r="CE207" s="8"/>
      <c r="CF207" s="8" t="s">
        <v>535</v>
      </c>
      <c r="CG207" s="8" t="s">
        <v>535</v>
      </c>
      <c r="CH207" s="8" t="s">
        <v>535</v>
      </c>
      <c r="CI207" s="8" t="s">
        <v>535</v>
      </c>
      <c r="CJ207" s="8" t="s">
        <v>535</v>
      </c>
      <c r="CK207" s="8" t="s">
        <v>535</v>
      </c>
      <c r="CL207" s="8" t="s">
        <v>535</v>
      </c>
      <c r="CM207" s="8" t="s">
        <v>535</v>
      </c>
      <c r="CN207" s="8" t="s">
        <v>535</v>
      </c>
      <c r="CO207" s="8" t="s">
        <v>535</v>
      </c>
      <c r="CP207" s="8" t="s">
        <v>535</v>
      </c>
      <c r="CQ207" s="8" t="s">
        <v>535</v>
      </c>
      <c r="CR207" s="8" t="s">
        <v>535</v>
      </c>
      <c r="CS207" s="8" t="s">
        <v>535</v>
      </c>
      <c r="CT207" s="8" t="s">
        <v>535</v>
      </c>
      <c r="CU207" s="8" t="s">
        <v>535</v>
      </c>
      <c r="CV207" s="8" t="s">
        <v>535</v>
      </c>
      <c r="CW207" s="8" t="s">
        <v>535</v>
      </c>
      <c r="CX207" s="8" t="s">
        <v>535</v>
      </c>
      <c r="CY207" s="8" t="s">
        <v>535</v>
      </c>
      <c r="CZ207" s="8" t="s">
        <v>535</v>
      </c>
      <c r="DA207" s="8" t="s">
        <v>535</v>
      </c>
      <c r="DB207" s="8" t="s">
        <v>535</v>
      </c>
      <c r="DC207" s="8"/>
      <c r="DD207" s="8" t="s">
        <v>535</v>
      </c>
      <c r="DE207" s="8" t="s">
        <v>535</v>
      </c>
      <c r="DF207" s="8" t="s">
        <v>535</v>
      </c>
      <c r="DG207" s="8" t="s">
        <v>535</v>
      </c>
      <c r="DH207" s="8" t="s">
        <v>535</v>
      </c>
      <c r="DI207" s="8" t="s">
        <v>535</v>
      </c>
      <c r="DJ207" s="8" t="s">
        <v>535</v>
      </c>
      <c r="DK207" s="8" t="s">
        <v>535</v>
      </c>
      <c r="DL207" s="8" t="s">
        <v>535</v>
      </c>
      <c r="DM207" s="8" t="s">
        <v>535</v>
      </c>
      <c r="DN207" s="8" t="s">
        <v>535</v>
      </c>
      <c r="DO207" s="8" t="s">
        <v>535</v>
      </c>
      <c r="DP207" s="8" t="s">
        <v>535</v>
      </c>
      <c r="DQ207" s="8" t="s">
        <v>535</v>
      </c>
      <c r="DR207" s="8" t="s">
        <v>535</v>
      </c>
      <c r="DS207" s="8" t="s">
        <v>535</v>
      </c>
      <c r="DT207" s="8" t="s">
        <v>535</v>
      </c>
      <c r="DU207" s="8" t="s">
        <v>535</v>
      </c>
      <c r="DV207" s="8"/>
      <c r="DW207" s="8" t="s">
        <v>535</v>
      </c>
      <c r="DX207" s="8" t="s">
        <v>535</v>
      </c>
      <c r="DY207" s="8" t="s">
        <v>535</v>
      </c>
      <c r="DZ207" s="8" t="s">
        <v>535</v>
      </c>
      <c r="EA207" s="8" t="s">
        <v>535</v>
      </c>
      <c r="EB207" s="8" t="s">
        <v>535</v>
      </c>
      <c r="EC207" s="8" t="s">
        <v>535</v>
      </c>
      <c r="ED207" s="8" t="s">
        <v>535</v>
      </c>
      <c r="EE207" s="8" t="s">
        <v>535</v>
      </c>
      <c r="EF207" s="8" t="s">
        <v>535</v>
      </c>
      <c r="EG207" s="8" t="s">
        <v>535</v>
      </c>
      <c r="EH207" s="8" t="s">
        <v>535</v>
      </c>
      <c r="EI207" s="8" t="s">
        <v>535</v>
      </c>
      <c r="EJ207" s="8" t="s">
        <v>535</v>
      </c>
      <c r="EK207" s="8" t="s">
        <v>535</v>
      </c>
      <c r="EL207" s="8" t="s">
        <v>535</v>
      </c>
      <c r="EM207" s="8" t="s">
        <v>535</v>
      </c>
      <c r="EN207" s="8" t="s">
        <v>535</v>
      </c>
      <c r="EO207" s="8" t="s">
        <v>535</v>
      </c>
      <c r="EP207" s="8" t="s">
        <v>535</v>
      </c>
      <c r="EQ207" s="8" t="s">
        <v>535</v>
      </c>
      <c r="ER207" s="8" t="s">
        <v>535</v>
      </c>
      <c r="ES207" s="8" t="s">
        <v>535</v>
      </c>
      <c r="ET207" s="8" t="s">
        <v>535</v>
      </c>
      <c r="EU207" s="8" t="s">
        <v>535</v>
      </c>
      <c r="EV207" s="8" t="s">
        <v>535</v>
      </c>
      <c r="EW207" s="8" t="s">
        <v>535</v>
      </c>
      <c r="EX207" s="8" t="s">
        <v>535</v>
      </c>
      <c r="EY207" s="8" t="s">
        <v>535</v>
      </c>
      <c r="EZ207" s="8" t="s">
        <v>535</v>
      </c>
      <c r="FA207" s="8" t="s">
        <v>535</v>
      </c>
      <c r="FB207" s="8" t="s">
        <v>535</v>
      </c>
      <c r="FC207" s="8" t="s">
        <v>535</v>
      </c>
      <c r="FD207" s="8" t="s">
        <v>535</v>
      </c>
      <c r="FE207" s="8" t="s">
        <v>535</v>
      </c>
      <c r="FF207" s="8" t="s">
        <v>535</v>
      </c>
      <c r="FG207" s="8" t="s">
        <v>535</v>
      </c>
      <c r="FH207" s="8" t="s">
        <v>535</v>
      </c>
      <c r="FI207" s="8" t="s">
        <v>535</v>
      </c>
      <c r="FJ207" s="8" t="s">
        <v>535</v>
      </c>
      <c r="FK207" s="8" t="s">
        <v>535</v>
      </c>
      <c r="FL207" s="8"/>
      <c r="FM207" s="8" t="s">
        <v>535</v>
      </c>
      <c r="FN207" s="8" t="s">
        <v>535</v>
      </c>
      <c r="FO207" s="8" t="s">
        <v>535</v>
      </c>
      <c r="FP207" s="8" t="s">
        <v>535</v>
      </c>
      <c r="FQ207" s="8" t="s">
        <v>535</v>
      </c>
      <c r="FR207" s="8" t="s">
        <v>535</v>
      </c>
      <c r="FS207" s="8" t="s">
        <v>535</v>
      </c>
      <c r="FT207" s="9" t="s">
        <v>535</v>
      </c>
      <c r="FU207" s="8" t="s">
        <v>535</v>
      </c>
      <c r="FV207" s="8" t="s">
        <v>536</v>
      </c>
      <c r="FW207" s="8" t="s">
        <v>537</v>
      </c>
      <c r="FX207" s="8" t="s">
        <v>536</v>
      </c>
      <c r="FY207" s="8" t="s">
        <v>536</v>
      </c>
      <c r="FZ207" s="8" t="s">
        <v>536</v>
      </c>
      <c r="GA207" s="31" t="e">
        <f t="shared" si="36"/>
        <v>#VALUE!</v>
      </c>
      <c r="GB207" s="10" t="e">
        <f t="shared" si="37"/>
        <v>#VALUE!</v>
      </c>
      <c r="GC207" s="10" t="s">
        <v>538</v>
      </c>
      <c r="GD207" s="10" t="s">
        <v>538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535</v>
      </c>
      <c r="F208" s="8" t="s">
        <v>535</v>
      </c>
      <c r="G208" s="8" t="s">
        <v>535</v>
      </c>
      <c r="H208" s="8" t="s">
        <v>535</v>
      </c>
      <c r="I208" s="8" t="s">
        <v>535</v>
      </c>
      <c r="J208" s="8" t="s">
        <v>535</v>
      </c>
      <c r="K208" s="8" t="s">
        <v>535</v>
      </c>
      <c r="L208" s="8" t="s">
        <v>535</v>
      </c>
      <c r="M208" s="8" t="s">
        <v>535</v>
      </c>
      <c r="N208" s="8" t="s">
        <v>535</v>
      </c>
      <c r="O208" s="8" t="s">
        <v>535</v>
      </c>
      <c r="P208" s="8" t="s">
        <v>535</v>
      </c>
      <c r="Q208" s="8" t="s">
        <v>535</v>
      </c>
      <c r="R208" s="8" t="s">
        <v>535</v>
      </c>
      <c r="S208" s="8" t="s">
        <v>535</v>
      </c>
      <c r="T208" s="8" t="s">
        <v>535</v>
      </c>
      <c r="U208" s="8" t="s">
        <v>535</v>
      </c>
      <c r="V208" s="8" t="s">
        <v>535</v>
      </c>
      <c r="W208" s="8" t="s">
        <v>535</v>
      </c>
      <c r="X208" s="8" t="s">
        <v>535</v>
      </c>
      <c r="Y208" s="8" t="s">
        <v>535</v>
      </c>
      <c r="Z208" s="8" t="s">
        <v>535</v>
      </c>
      <c r="AA208" s="8" t="s">
        <v>535</v>
      </c>
      <c r="AB208" s="8" t="s">
        <v>535</v>
      </c>
      <c r="AC208" s="8" t="s">
        <v>535</v>
      </c>
      <c r="AD208" s="8" t="s">
        <v>535</v>
      </c>
      <c r="AE208" s="8" t="s">
        <v>535</v>
      </c>
      <c r="AF208" s="8" t="s">
        <v>535</v>
      </c>
      <c r="AG208" s="8" t="s">
        <v>535</v>
      </c>
      <c r="AH208" s="8" t="s">
        <v>535</v>
      </c>
      <c r="AI208" s="8" t="s">
        <v>535</v>
      </c>
      <c r="AJ208" s="8" t="s">
        <v>535</v>
      </c>
      <c r="AK208" s="8" t="s">
        <v>535</v>
      </c>
      <c r="AL208" s="8" t="s">
        <v>535</v>
      </c>
      <c r="AM208" s="8"/>
      <c r="AN208" s="8" t="s">
        <v>535</v>
      </c>
      <c r="AO208" s="8" t="s">
        <v>535</v>
      </c>
      <c r="AP208" s="8" t="s">
        <v>535</v>
      </c>
      <c r="AQ208" s="8" t="s">
        <v>535</v>
      </c>
      <c r="AR208" s="8" t="s">
        <v>535</v>
      </c>
      <c r="AS208" s="8" t="s">
        <v>535</v>
      </c>
      <c r="AT208" s="8" t="s">
        <v>535</v>
      </c>
      <c r="AU208" s="1">
        <v>-2146826273</v>
      </c>
      <c r="AV208" s="8"/>
      <c r="AW208" s="8" t="s">
        <v>535</v>
      </c>
      <c r="AX208" s="8" t="s">
        <v>535</v>
      </c>
      <c r="AY208" s="8" t="s">
        <v>535</v>
      </c>
      <c r="AZ208" s="1">
        <v>-2146826273</v>
      </c>
      <c r="BA208" s="9" t="s">
        <v>535</v>
      </c>
      <c r="BB208" s="8"/>
      <c r="BC208" s="8" t="s">
        <v>535</v>
      </c>
      <c r="BD208" s="8" t="s">
        <v>535</v>
      </c>
      <c r="BE208" s="8" t="s">
        <v>535</v>
      </c>
      <c r="BF208" s="8" t="s">
        <v>535</v>
      </c>
      <c r="BG208" s="8" t="s">
        <v>535</v>
      </c>
      <c r="BH208" s="8" t="s">
        <v>535</v>
      </c>
      <c r="BI208" s="8" t="s">
        <v>535</v>
      </c>
      <c r="BJ208" s="8"/>
      <c r="BK208" s="8"/>
      <c r="BL208" s="8" t="s">
        <v>535</v>
      </c>
      <c r="BM208" s="8" t="s">
        <v>535</v>
      </c>
      <c r="BN208" s="8" t="s">
        <v>535</v>
      </c>
      <c r="BO208" s="8" t="s">
        <v>535</v>
      </c>
      <c r="BP208" s="8" t="s">
        <v>535</v>
      </c>
      <c r="BQ208" s="8" t="s">
        <v>535</v>
      </c>
      <c r="BR208" s="8" t="s">
        <v>535</v>
      </c>
      <c r="BS208" s="8" t="s">
        <v>535</v>
      </c>
      <c r="BT208" s="8" t="s">
        <v>535</v>
      </c>
      <c r="BU208" s="8" t="s">
        <v>535</v>
      </c>
      <c r="BV208" s="8" t="s">
        <v>535</v>
      </c>
      <c r="BW208" s="8" t="s">
        <v>535</v>
      </c>
      <c r="BX208" s="8" t="s">
        <v>535</v>
      </c>
      <c r="BY208" s="8" t="s">
        <v>535</v>
      </c>
      <c r="BZ208" s="8" t="s">
        <v>535</v>
      </c>
      <c r="CA208" s="8" t="s">
        <v>535</v>
      </c>
      <c r="CB208" s="8" t="s">
        <v>535</v>
      </c>
      <c r="CC208" s="8" t="s">
        <v>535</v>
      </c>
      <c r="CD208" s="8" t="s">
        <v>535</v>
      </c>
      <c r="CE208" s="8"/>
      <c r="CF208" s="8" t="s">
        <v>535</v>
      </c>
      <c r="CG208" s="8" t="s">
        <v>535</v>
      </c>
      <c r="CH208" s="8" t="s">
        <v>535</v>
      </c>
      <c r="CI208" s="8" t="s">
        <v>535</v>
      </c>
      <c r="CJ208" s="8" t="s">
        <v>535</v>
      </c>
      <c r="CK208" s="8" t="s">
        <v>535</v>
      </c>
      <c r="CL208" s="8" t="s">
        <v>535</v>
      </c>
      <c r="CM208" s="8" t="s">
        <v>535</v>
      </c>
      <c r="CN208" s="8" t="s">
        <v>535</v>
      </c>
      <c r="CO208" s="8" t="s">
        <v>535</v>
      </c>
      <c r="CP208" s="8" t="s">
        <v>535</v>
      </c>
      <c r="CQ208" s="8" t="s">
        <v>535</v>
      </c>
      <c r="CR208" s="8" t="s">
        <v>535</v>
      </c>
      <c r="CS208" s="8" t="s">
        <v>535</v>
      </c>
      <c r="CT208" s="8" t="s">
        <v>535</v>
      </c>
      <c r="CU208" s="8" t="s">
        <v>535</v>
      </c>
      <c r="CV208" s="8" t="s">
        <v>535</v>
      </c>
      <c r="CW208" s="8" t="s">
        <v>535</v>
      </c>
      <c r="CX208" s="8" t="s">
        <v>535</v>
      </c>
      <c r="CY208" s="8" t="s">
        <v>535</v>
      </c>
      <c r="CZ208" s="8" t="s">
        <v>535</v>
      </c>
      <c r="DA208" s="8" t="s">
        <v>535</v>
      </c>
      <c r="DB208" s="8" t="s">
        <v>535</v>
      </c>
      <c r="DC208" s="8"/>
      <c r="DD208" s="8" t="s">
        <v>535</v>
      </c>
      <c r="DE208" s="8" t="s">
        <v>535</v>
      </c>
      <c r="DF208" s="8" t="s">
        <v>535</v>
      </c>
      <c r="DG208" s="8" t="s">
        <v>535</v>
      </c>
      <c r="DH208" s="8" t="s">
        <v>535</v>
      </c>
      <c r="DI208" s="8" t="s">
        <v>535</v>
      </c>
      <c r="DJ208" s="8" t="s">
        <v>535</v>
      </c>
      <c r="DK208" s="8" t="s">
        <v>535</v>
      </c>
      <c r="DL208" s="8" t="s">
        <v>535</v>
      </c>
      <c r="DM208" s="8" t="s">
        <v>535</v>
      </c>
      <c r="DN208" s="8" t="s">
        <v>535</v>
      </c>
      <c r="DO208" s="8" t="s">
        <v>535</v>
      </c>
      <c r="DP208" s="8" t="s">
        <v>535</v>
      </c>
      <c r="DQ208" s="8" t="s">
        <v>535</v>
      </c>
      <c r="DR208" s="8" t="s">
        <v>535</v>
      </c>
      <c r="DS208" s="8" t="s">
        <v>535</v>
      </c>
      <c r="DT208" s="8" t="s">
        <v>535</v>
      </c>
      <c r="DU208" s="8" t="s">
        <v>535</v>
      </c>
      <c r="DV208" s="8"/>
      <c r="DW208" s="8" t="s">
        <v>535</v>
      </c>
      <c r="DX208" s="8" t="s">
        <v>535</v>
      </c>
      <c r="DY208" s="8" t="s">
        <v>535</v>
      </c>
      <c r="DZ208" s="8" t="s">
        <v>535</v>
      </c>
      <c r="EA208" s="8" t="s">
        <v>535</v>
      </c>
      <c r="EB208" s="8" t="s">
        <v>535</v>
      </c>
      <c r="EC208" s="8" t="s">
        <v>535</v>
      </c>
      <c r="ED208" s="8" t="s">
        <v>535</v>
      </c>
      <c r="EE208" s="8" t="s">
        <v>535</v>
      </c>
      <c r="EF208" s="8" t="s">
        <v>535</v>
      </c>
      <c r="EG208" s="8" t="s">
        <v>535</v>
      </c>
      <c r="EH208" s="8" t="s">
        <v>535</v>
      </c>
      <c r="EI208" s="8" t="s">
        <v>535</v>
      </c>
      <c r="EJ208" s="8" t="s">
        <v>535</v>
      </c>
      <c r="EK208" s="8" t="s">
        <v>535</v>
      </c>
      <c r="EL208" s="8" t="s">
        <v>535</v>
      </c>
      <c r="EM208" s="8" t="s">
        <v>535</v>
      </c>
      <c r="EN208" s="8" t="s">
        <v>535</v>
      </c>
      <c r="EO208" s="8" t="s">
        <v>535</v>
      </c>
      <c r="EP208" s="8" t="s">
        <v>535</v>
      </c>
      <c r="EQ208" s="8" t="s">
        <v>535</v>
      </c>
      <c r="ER208" s="8" t="s">
        <v>535</v>
      </c>
      <c r="ES208" s="8" t="s">
        <v>535</v>
      </c>
      <c r="ET208" s="8" t="s">
        <v>535</v>
      </c>
      <c r="EU208" s="8" t="s">
        <v>535</v>
      </c>
      <c r="EV208" s="8" t="s">
        <v>535</v>
      </c>
      <c r="EW208" s="8" t="s">
        <v>535</v>
      </c>
      <c r="EX208" s="8" t="s">
        <v>535</v>
      </c>
      <c r="EY208" s="8" t="s">
        <v>535</v>
      </c>
      <c r="EZ208" s="8" t="s">
        <v>535</v>
      </c>
      <c r="FA208" s="8" t="s">
        <v>535</v>
      </c>
      <c r="FB208" s="8" t="s">
        <v>535</v>
      </c>
      <c r="FC208" s="8" t="s">
        <v>535</v>
      </c>
      <c r="FD208" s="8" t="s">
        <v>535</v>
      </c>
      <c r="FE208" s="8" t="s">
        <v>535</v>
      </c>
      <c r="FF208" s="8" t="s">
        <v>535</v>
      </c>
      <c r="FG208" s="8" t="s">
        <v>535</v>
      </c>
      <c r="FH208" s="8" t="s">
        <v>535</v>
      </c>
      <c r="FI208" s="8" t="s">
        <v>535</v>
      </c>
      <c r="FJ208" s="8" t="s">
        <v>535</v>
      </c>
      <c r="FK208" s="8" t="s">
        <v>535</v>
      </c>
      <c r="FL208" s="8"/>
      <c r="FM208" s="8" t="s">
        <v>535</v>
      </c>
      <c r="FN208" s="8" t="s">
        <v>535</v>
      </c>
      <c r="FO208" s="8" t="s">
        <v>535</v>
      </c>
      <c r="FP208" s="8" t="s">
        <v>535</v>
      </c>
      <c r="FQ208" s="8" t="s">
        <v>535</v>
      </c>
      <c r="FR208" s="8" t="s">
        <v>535</v>
      </c>
      <c r="FS208" s="8" t="s">
        <v>535</v>
      </c>
      <c r="FT208" s="9" t="s">
        <v>535</v>
      </c>
      <c r="FU208" s="8" t="s">
        <v>535</v>
      </c>
      <c r="FV208" s="8" t="s">
        <v>536</v>
      </c>
      <c r="FW208" s="8" t="s">
        <v>537</v>
      </c>
      <c r="FX208" s="8" t="s">
        <v>536</v>
      </c>
      <c r="FY208" s="8" t="s">
        <v>536</v>
      </c>
      <c r="FZ208" s="8" t="s">
        <v>536</v>
      </c>
      <c r="GA208" s="31" t="e">
        <f t="shared" si="36"/>
        <v>#VALUE!</v>
      </c>
      <c r="GB208" s="10" t="e">
        <f t="shared" si="37"/>
        <v>#VALUE!</v>
      </c>
      <c r="GC208" s="10" t="s">
        <v>538</v>
      </c>
      <c r="GD208" s="10" t="s">
        <v>538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535</v>
      </c>
      <c r="F209" s="8" t="s">
        <v>535</v>
      </c>
      <c r="G209" s="8" t="s">
        <v>535</v>
      </c>
      <c r="H209" s="8" t="s">
        <v>535</v>
      </c>
      <c r="I209" s="8" t="s">
        <v>535</v>
      </c>
      <c r="J209" s="8" t="s">
        <v>535</v>
      </c>
      <c r="K209" s="8" t="s">
        <v>535</v>
      </c>
      <c r="L209" s="8" t="s">
        <v>535</v>
      </c>
      <c r="M209" s="8" t="s">
        <v>535</v>
      </c>
      <c r="N209" s="8" t="s">
        <v>535</v>
      </c>
      <c r="O209" s="8" t="s">
        <v>535</v>
      </c>
      <c r="P209" s="8" t="s">
        <v>535</v>
      </c>
      <c r="Q209" s="8" t="s">
        <v>535</v>
      </c>
      <c r="R209" s="8" t="s">
        <v>535</v>
      </c>
      <c r="S209" s="8" t="s">
        <v>535</v>
      </c>
      <c r="T209" s="8" t="s">
        <v>535</v>
      </c>
      <c r="U209" s="8" t="s">
        <v>535</v>
      </c>
      <c r="V209" s="8" t="s">
        <v>535</v>
      </c>
      <c r="W209" s="8" t="s">
        <v>535</v>
      </c>
      <c r="X209" s="8" t="s">
        <v>535</v>
      </c>
      <c r="Y209" s="8" t="s">
        <v>535</v>
      </c>
      <c r="Z209" s="8" t="s">
        <v>535</v>
      </c>
      <c r="AA209" s="8" t="s">
        <v>535</v>
      </c>
      <c r="AB209" s="8" t="s">
        <v>535</v>
      </c>
      <c r="AC209" s="8" t="s">
        <v>535</v>
      </c>
      <c r="AD209" s="8" t="s">
        <v>535</v>
      </c>
      <c r="AE209" s="8" t="s">
        <v>535</v>
      </c>
      <c r="AF209" s="8" t="s">
        <v>535</v>
      </c>
      <c r="AG209" s="8" t="s">
        <v>535</v>
      </c>
      <c r="AH209" s="8" t="s">
        <v>535</v>
      </c>
      <c r="AI209" s="8" t="s">
        <v>535</v>
      </c>
      <c r="AJ209" s="8" t="s">
        <v>535</v>
      </c>
      <c r="AK209" s="8" t="s">
        <v>535</v>
      </c>
      <c r="AL209" s="8" t="s">
        <v>535</v>
      </c>
      <c r="AM209" s="8"/>
      <c r="AN209" s="8" t="s">
        <v>535</v>
      </c>
      <c r="AO209" s="8" t="s">
        <v>535</v>
      </c>
      <c r="AP209" s="8" t="s">
        <v>535</v>
      </c>
      <c r="AQ209" s="8" t="s">
        <v>535</v>
      </c>
      <c r="AR209" s="8" t="s">
        <v>535</v>
      </c>
      <c r="AS209" s="8" t="s">
        <v>535</v>
      </c>
      <c r="AT209" s="8" t="s">
        <v>535</v>
      </c>
      <c r="AU209" s="1">
        <v>-2146826273</v>
      </c>
      <c r="AV209" s="8"/>
      <c r="AW209" s="8" t="s">
        <v>535</v>
      </c>
      <c r="AX209" s="8" t="s">
        <v>535</v>
      </c>
      <c r="AY209" s="8" t="s">
        <v>535</v>
      </c>
      <c r="AZ209" s="1">
        <v>-2146826273</v>
      </c>
      <c r="BA209" s="9" t="s">
        <v>535</v>
      </c>
      <c r="BB209" s="8"/>
      <c r="BC209" s="8" t="s">
        <v>535</v>
      </c>
      <c r="BD209" s="8" t="s">
        <v>535</v>
      </c>
      <c r="BE209" s="8" t="s">
        <v>535</v>
      </c>
      <c r="BF209" s="8" t="s">
        <v>535</v>
      </c>
      <c r="BG209" s="8" t="s">
        <v>535</v>
      </c>
      <c r="BH209" s="8" t="s">
        <v>535</v>
      </c>
      <c r="BI209" s="8" t="s">
        <v>535</v>
      </c>
      <c r="BJ209" s="8"/>
      <c r="BK209" s="8"/>
      <c r="BL209" s="8" t="s">
        <v>535</v>
      </c>
      <c r="BM209" s="8" t="s">
        <v>535</v>
      </c>
      <c r="BN209" s="8" t="s">
        <v>535</v>
      </c>
      <c r="BO209" s="8" t="s">
        <v>535</v>
      </c>
      <c r="BP209" s="8" t="s">
        <v>535</v>
      </c>
      <c r="BQ209" s="8" t="s">
        <v>535</v>
      </c>
      <c r="BR209" s="8" t="s">
        <v>535</v>
      </c>
      <c r="BS209" s="8" t="s">
        <v>535</v>
      </c>
      <c r="BT209" s="8" t="s">
        <v>535</v>
      </c>
      <c r="BU209" s="8" t="s">
        <v>535</v>
      </c>
      <c r="BV209" s="8" t="s">
        <v>535</v>
      </c>
      <c r="BW209" s="8" t="s">
        <v>535</v>
      </c>
      <c r="BX209" s="8" t="s">
        <v>535</v>
      </c>
      <c r="BY209" s="8" t="s">
        <v>535</v>
      </c>
      <c r="BZ209" s="8" t="s">
        <v>535</v>
      </c>
      <c r="CA209" s="8" t="s">
        <v>535</v>
      </c>
      <c r="CB209" s="8" t="s">
        <v>535</v>
      </c>
      <c r="CC209" s="8" t="s">
        <v>535</v>
      </c>
      <c r="CD209" s="8" t="s">
        <v>535</v>
      </c>
      <c r="CE209" s="8"/>
      <c r="CF209" s="8" t="s">
        <v>535</v>
      </c>
      <c r="CG209" s="8" t="s">
        <v>535</v>
      </c>
      <c r="CH209" s="8" t="s">
        <v>535</v>
      </c>
      <c r="CI209" s="8" t="s">
        <v>535</v>
      </c>
      <c r="CJ209" s="8" t="s">
        <v>535</v>
      </c>
      <c r="CK209" s="8" t="s">
        <v>535</v>
      </c>
      <c r="CL209" s="8" t="s">
        <v>535</v>
      </c>
      <c r="CM209" s="8" t="s">
        <v>535</v>
      </c>
      <c r="CN209" s="8" t="s">
        <v>535</v>
      </c>
      <c r="CO209" s="8" t="s">
        <v>535</v>
      </c>
      <c r="CP209" s="8" t="s">
        <v>535</v>
      </c>
      <c r="CQ209" s="8" t="s">
        <v>535</v>
      </c>
      <c r="CR209" s="8" t="s">
        <v>535</v>
      </c>
      <c r="CS209" s="8" t="s">
        <v>535</v>
      </c>
      <c r="CT209" s="8" t="s">
        <v>535</v>
      </c>
      <c r="CU209" s="8" t="s">
        <v>535</v>
      </c>
      <c r="CV209" s="8" t="s">
        <v>535</v>
      </c>
      <c r="CW209" s="8" t="s">
        <v>535</v>
      </c>
      <c r="CX209" s="8" t="s">
        <v>535</v>
      </c>
      <c r="CY209" s="8" t="s">
        <v>535</v>
      </c>
      <c r="CZ209" s="8" t="s">
        <v>535</v>
      </c>
      <c r="DA209" s="8" t="s">
        <v>535</v>
      </c>
      <c r="DB209" s="8" t="s">
        <v>535</v>
      </c>
      <c r="DC209" s="8"/>
      <c r="DD209" s="8" t="s">
        <v>535</v>
      </c>
      <c r="DE209" s="8" t="s">
        <v>535</v>
      </c>
      <c r="DF209" s="8" t="s">
        <v>535</v>
      </c>
      <c r="DG209" s="8" t="s">
        <v>535</v>
      </c>
      <c r="DH209" s="8" t="s">
        <v>535</v>
      </c>
      <c r="DI209" s="8" t="s">
        <v>535</v>
      </c>
      <c r="DJ209" s="8" t="s">
        <v>535</v>
      </c>
      <c r="DK209" s="8" t="s">
        <v>535</v>
      </c>
      <c r="DL209" s="8" t="s">
        <v>535</v>
      </c>
      <c r="DM209" s="8" t="s">
        <v>535</v>
      </c>
      <c r="DN209" s="8" t="s">
        <v>535</v>
      </c>
      <c r="DO209" s="8" t="s">
        <v>535</v>
      </c>
      <c r="DP209" s="8" t="s">
        <v>535</v>
      </c>
      <c r="DQ209" s="8" t="s">
        <v>535</v>
      </c>
      <c r="DR209" s="8" t="s">
        <v>535</v>
      </c>
      <c r="DS209" s="8" t="s">
        <v>535</v>
      </c>
      <c r="DT209" s="8" t="s">
        <v>535</v>
      </c>
      <c r="DU209" s="8" t="s">
        <v>535</v>
      </c>
      <c r="DV209" s="8"/>
      <c r="DW209" s="8" t="s">
        <v>535</v>
      </c>
      <c r="DX209" s="8" t="s">
        <v>535</v>
      </c>
      <c r="DY209" s="8" t="s">
        <v>535</v>
      </c>
      <c r="DZ209" s="8" t="s">
        <v>535</v>
      </c>
      <c r="EA209" s="8" t="s">
        <v>535</v>
      </c>
      <c r="EB209" s="8" t="s">
        <v>535</v>
      </c>
      <c r="EC209" s="8" t="s">
        <v>535</v>
      </c>
      <c r="ED209" s="8" t="s">
        <v>535</v>
      </c>
      <c r="EE209" s="8" t="s">
        <v>535</v>
      </c>
      <c r="EF209" s="8" t="s">
        <v>535</v>
      </c>
      <c r="EG209" s="8" t="s">
        <v>535</v>
      </c>
      <c r="EH209" s="8" t="s">
        <v>535</v>
      </c>
      <c r="EI209" s="8" t="s">
        <v>535</v>
      </c>
      <c r="EJ209" s="8" t="s">
        <v>535</v>
      </c>
      <c r="EK209" s="8" t="s">
        <v>535</v>
      </c>
      <c r="EL209" s="8" t="s">
        <v>535</v>
      </c>
      <c r="EM209" s="8" t="s">
        <v>535</v>
      </c>
      <c r="EN209" s="8" t="s">
        <v>535</v>
      </c>
      <c r="EO209" s="8" t="s">
        <v>535</v>
      </c>
      <c r="EP209" s="8" t="s">
        <v>535</v>
      </c>
      <c r="EQ209" s="8" t="s">
        <v>535</v>
      </c>
      <c r="ER209" s="8" t="s">
        <v>535</v>
      </c>
      <c r="ES209" s="8" t="s">
        <v>535</v>
      </c>
      <c r="ET209" s="8" t="s">
        <v>535</v>
      </c>
      <c r="EU209" s="8" t="s">
        <v>535</v>
      </c>
      <c r="EV209" s="8" t="s">
        <v>535</v>
      </c>
      <c r="EW209" s="8" t="s">
        <v>535</v>
      </c>
      <c r="EX209" s="8" t="s">
        <v>535</v>
      </c>
      <c r="EY209" s="8" t="s">
        <v>535</v>
      </c>
      <c r="EZ209" s="8" t="s">
        <v>535</v>
      </c>
      <c r="FA209" s="8" t="s">
        <v>535</v>
      </c>
      <c r="FB209" s="8" t="s">
        <v>535</v>
      </c>
      <c r="FC209" s="8" t="s">
        <v>535</v>
      </c>
      <c r="FD209" s="8" t="s">
        <v>535</v>
      </c>
      <c r="FE209" s="8" t="s">
        <v>535</v>
      </c>
      <c r="FF209" s="8" t="s">
        <v>535</v>
      </c>
      <c r="FG209" s="8" t="s">
        <v>535</v>
      </c>
      <c r="FH209" s="8" t="s">
        <v>535</v>
      </c>
      <c r="FI209" s="8" t="s">
        <v>535</v>
      </c>
      <c r="FJ209" s="8" t="s">
        <v>535</v>
      </c>
      <c r="FK209" s="8" t="s">
        <v>535</v>
      </c>
      <c r="FL209" s="8"/>
      <c r="FM209" s="8" t="s">
        <v>535</v>
      </c>
      <c r="FN209" s="8" t="s">
        <v>535</v>
      </c>
      <c r="FO209" s="8" t="s">
        <v>535</v>
      </c>
      <c r="FP209" s="8" t="s">
        <v>535</v>
      </c>
      <c r="FQ209" s="8" t="s">
        <v>535</v>
      </c>
      <c r="FR209" s="8" t="s">
        <v>535</v>
      </c>
      <c r="FS209" s="8" t="s">
        <v>535</v>
      </c>
      <c r="FT209" s="9" t="s">
        <v>535</v>
      </c>
      <c r="FU209" s="8" t="s">
        <v>535</v>
      </c>
      <c r="FV209" s="8" t="s">
        <v>536</v>
      </c>
      <c r="FW209" s="8" t="s">
        <v>537</v>
      </c>
      <c r="FX209" s="8" t="s">
        <v>536</v>
      </c>
      <c r="FY209" s="8" t="s">
        <v>536</v>
      </c>
      <c r="FZ209" s="8" t="s">
        <v>536</v>
      </c>
      <c r="GA209" s="31" t="e">
        <f t="shared" si="36"/>
        <v>#VALUE!</v>
      </c>
      <c r="GB209" s="10" t="e">
        <f t="shared" si="37"/>
        <v>#VALUE!</v>
      </c>
      <c r="GC209" s="10" t="s">
        <v>538</v>
      </c>
      <c r="GD209" s="10" t="s">
        <v>538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535</v>
      </c>
      <c r="F210" s="8" t="s">
        <v>535</v>
      </c>
      <c r="G210" s="8" t="s">
        <v>535</v>
      </c>
      <c r="H210" s="8" t="s">
        <v>535</v>
      </c>
      <c r="I210" s="8" t="s">
        <v>535</v>
      </c>
      <c r="J210" s="8" t="s">
        <v>535</v>
      </c>
      <c r="K210" s="8" t="s">
        <v>535</v>
      </c>
      <c r="L210" s="8" t="s">
        <v>535</v>
      </c>
      <c r="M210" s="8" t="s">
        <v>535</v>
      </c>
      <c r="N210" s="8" t="s">
        <v>535</v>
      </c>
      <c r="O210" s="8" t="s">
        <v>535</v>
      </c>
      <c r="P210" s="8" t="s">
        <v>535</v>
      </c>
      <c r="Q210" s="8" t="s">
        <v>535</v>
      </c>
      <c r="R210" s="8" t="s">
        <v>535</v>
      </c>
      <c r="S210" s="8" t="s">
        <v>535</v>
      </c>
      <c r="T210" s="8" t="s">
        <v>535</v>
      </c>
      <c r="U210" s="8" t="s">
        <v>535</v>
      </c>
      <c r="V210" s="8" t="s">
        <v>535</v>
      </c>
      <c r="W210" s="8" t="s">
        <v>535</v>
      </c>
      <c r="X210" s="8" t="s">
        <v>535</v>
      </c>
      <c r="Y210" s="8" t="s">
        <v>535</v>
      </c>
      <c r="Z210" s="8" t="s">
        <v>535</v>
      </c>
      <c r="AA210" s="8" t="s">
        <v>535</v>
      </c>
      <c r="AB210" s="8" t="s">
        <v>535</v>
      </c>
      <c r="AC210" s="8" t="s">
        <v>535</v>
      </c>
      <c r="AD210" s="8" t="s">
        <v>535</v>
      </c>
      <c r="AE210" s="8" t="s">
        <v>535</v>
      </c>
      <c r="AF210" s="8" t="s">
        <v>535</v>
      </c>
      <c r="AG210" s="8" t="s">
        <v>535</v>
      </c>
      <c r="AH210" s="8" t="s">
        <v>535</v>
      </c>
      <c r="AI210" s="8" t="s">
        <v>535</v>
      </c>
      <c r="AJ210" s="8" t="s">
        <v>535</v>
      </c>
      <c r="AK210" s="8" t="s">
        <v>535</v>
      </c>
      <c r="AL210" s="8" t="s">
        <v>535</v>
      </c>
      <c r="AM210" s="8"/>
      <c r="AN210" s="8" t="s">
        <v>535</v>
      </c>
      <c r="AO210" s="8" t="s">
        <v>535</v>
      </c>
      <c r="AP210" s="8" t="s">
        <v>535</v>
      </c>
      <c r="AQ210" s="8" t="s">
        <v>535</v>
      </c>
      <c r="AR210" s="8" t="s">
        <v>535</v>
      </c>
      <c r="AS210" s="8" t="s">
        <v>535</v>
      </c>
      <c r="AT210" s="8" t="s">
        <v>535</v>
      </c>
      <c r="AU210" s="1">
        <v>-2146826273</v>
      </c>
      <c r="AV210" s="8"/>
      <c r="AW210" s="8" t="s">
        <v>535</v>
      </c>
      <c r="AX210" s="8" t="s">
        <v>535</v>
      </c>
      <c r="AY210" s="8" t="s">
        <v>535</v>
      </c>
      <c r="AZ210" s="1">
        <v>-2146826273</v>
      </c>
      <c r="BA210" s="9" t="s">
        <v>535</v>
      </c>
      <c r="BB210" s="8"/>
      <c r="BC210" s="8" t="s">
        <v>535</v>
      </c>
      <c r="BD210" s="8" t="s">
        <v>535</v>
      </c>
      <c r="BE210" s="8" t="s">
        <v>535</v>
      </c>
      <c r="BF210" s="8" t="s">
        <v>535</v>
      </c>
      <c r="BG210" s="8" t="s">
        <v>535</v>
      </c>
      <c r="BH210" s="8" t="s">
        <v>535</v>
      </c>
      <c r="BI210" s="8" t="s">
        <v>535</v>
      </c>
      <c r="BJ210" s="8"/>
      <c r="BK210" s="8"/>
      <c r="BL210" s="8" t="s">
        <v>535</v>
      </c>
      <c r="BM210" s="8" t="s">
        <v>535</v>
      </c>
      <c r="BN210" s="8" t="s">
        <v>535</v>
      </c>
      <c r="BO210" s="8" t="s">
        <v>535</v>
      </c>
      <c r="BP210" s="8" t="s">
        <v>535</v>
      </c>
      <c r="BQ210" s="8" t="s">
        <v>535</v>
      </c>
      <c r="BR210" s="8" t="s">
        <v>535</v>
      </c>
      <c r="BS210" s="8" t="s">
        <v>535</v>
      </c>
      <c r="BT210" s="8" t="s">
        <v>535</v>
      </c>
      <c r="BU210" s="8" t="s">
        <v>535</v>
      </c>
      <c r="BV210" s="8" t="s">
        <v>535</v>
      </c>
      <c r="BW210" s="8" t="s">
        <v>535</v>
      </c>
      <c r="BX210" s="8" t="s">
        <v>535</v>
      </c>
      <c r="BY210" s="8" t="s">
        <v>535</v>
      </c>
      <c r="BZ210" s="8" t="s">
        <v>535</v>
      </c>
      <c r="CA210" s="8" t="s">
        <v>535</v>
      </c>
      <c r="CB210" s="8" t="s">
        <v>535</v>
      </c>
      <c r="CC210" s="8" t="s">
        <v>535</v>
      </c>
      <c r="CD210" s="8" t="s">
        <v>535</v>
      </c>
      <c r="CE210" s="8"/>
      <c r="CF210" s="8" t="s">
        <v>535</v>
      </c>
      <c r="CG210" s="8" t="s">
        <v>535</v>
      </c>
      <c r="CH210" s="8" t="s">
        <v>535</v>
      </c>
      <c r="CI210" s="8" t="s">
        <v>535</v>
      </c>
      <c r="CJ210" s="8" t="s">
        <v>535</v>
      </c>
      <c r="CK210" s="8" t="s">
        <v>535</v>
      </c>
      <c r="CL210" s="8" t="s">
        <v>535</v>
      </c>
      <c r="CM210" s="8" t="s">
        <v>535</v>
      </c>
      <c r="CN210" s="8" t="s">
        <v>535</v>
      </c>
      <c r="CO210" s="8" t="s">
        <v>535</v>
      </c>
      <c r="CP210" s="8" t="s">
        <v>535</v>
      </c>
      <c r="CQ210" s="8" t="s">
        <v>535</v>
      </c>
      <c r="CR210" s="8" t="s">
        <v>535</v>
      </c>
      <c r="CS210" s="8" t="s">
        <v>535</v>
      </c>
      <c r="CT210" s="8" t="s">
        <v>535</v>
      </c>
      <c r="CU210" s="8" t="s">
        <v>535</v>
      </c>
      <c r="CV210" s="8" t="s">
        <v>535</v>
      </c>
      <c r="CW210" s="8" t="s">
        <v>535</v>
      </c>
      <c r="CX210" s="8" t="s">
        <v>535</v>
      </c>
      <c r="CY210" s="8" t="s">
        <v>535</v>
      </c>
      <c r="CZ210" s="8" t="s">
        <v>535</v>
      </c>
      <c r="DA210" s="8" t="s">
        <v>535</v>
      </c>
      <c r="DB210" s="8" t="s">
        <v>535</v>
      </c>
      <c r="DC210" s="8"/>
      <c r="DD210" s="8" t="s">
        <v>535</v>
      </c>
      <c r="DE210" s="8" t="s">
        <v>535</v>
      </c>
      <c r="DF210" s="8" t="s">
        <v>535</v>
      </c>
      <c r="DG210" s="8" t="s">
        <v>535</v>
      </c>
      <c r="DH210" s="8" t="s">
        <v>535</v>
      </c>
      <c r="DI210" s="8" t="s">
        <v>535</v>
      </c>
      <c r="DJ210" s="8" t="s">
        <v>535</v>
      </c>
      <c r="DK210" s="8" t="s">
        <v>535</v>
      </c>
      <c r="DL210" s="8" t="s">
        <v>535</v>
      </c>
      <c r="DM210" s="8" t="s">
        <v>535</v>
      </c>
      <c r="DN210" s="8" t="s">
        <v>535</v>
      </c>
      <c r="DO210" s="8" t="s">
        <v>535</v>
      </c>
      <c r="DP210" s="8" t="s">
        <v>535</v>
      </c>
      <c r="DQ210" s="8" t="s">
        <v>535</v>
      </c>
      <c r="DR210" s="8" t="s">
        <v>535</v>
      </c>
      <c r="DS210" s="8" t="s">
        <v>535</v>
      </c>
      <c r="DT210" s="8" t="s">
        <v>535</v>
      </c>
      <c r="DU210" s="8" t="s">
        <v>535</v>
      </c>
      <c r="DV210" s="8"/>
      <c r="DW210" s="8" t="s">
        <v>535</v>
      </c>
      <c r="DX210" s="8" t="s">
        <v>535</v>
      </c>
      <c r="DY210" s="8" t="s">
        <v>535</v>
      </c>
      <c r="DZ210" s="8" t="s">
        <v>535</v>
      </c>
      <c r="EA210" s="8" t="s">
        <v>535</v>
      </c>
      <c r="EB210" s="8" t="s">
        <v>535</v>
      </c>
      <c r="EC210" s="8" t="s">
        <v>535</v>
      </c>
      <c r="ED210" s="8" t="s">
        <v>535</v>
      </c>
      <c r="EE210" s="8" t="s">
        <v>535</v>
      </c>
      <c r="EF210" s="8" t="s">
        <v>535</v>
      </c>
      <c r="EG210" s="8" t="s">
        <v>535</v>
      </c>
      <c r="EH210" s="8" t="s">
        <v>535</v>
      </c>
      <c r="EI210" s="8" t="s">
        <v>535</v>
      </c>
      <c r="EJ210" s="8" t="s">
        <v>535</v>
      </c>
      <c r="EK210" s="8" t="s">
        <v>535</v>
      </c>
      <c r="EL210" s="8" t="s">
        <v>535</v>
      </c>
      <c r="EM210" s="8" t="s">
        <v>535</v>
      </c>
      <c r="EN210" s="8" t="s">
        <v>535</v>
      </c>
      <c r="EO210" s="8" t="s">
        <v>535</v>
      </c>
      <c r="EP210" s="8" t="s">
        <v>535</v>
      </c>
      <c r="EQ210" s="8" t="s">
        <v>535</v>
      </c>
      <c r="ER210" s="8" t="s">
        <v>535</v>
      </c>
      <c r="ES210" s="8" t="s">
        <v>535</v>
      </c>
      <c r="ET210" s="8" t="s">
        <v>535</v>
      </c>
      <c r="EU210" s="8" t="s">
        <v>535</v>
      </c>
      <c r="EV210" s="8" t="s">
        <v>535</v>
      </c>
      <c r="EW210" s="8" t="s">
        <v>535</v>
      </c>
      <c r="EX210" s="8" t="s">
        <v>535</v>
      </c>
      <c r="EY210" s="8" t="s">
        <v>535</v>
      </c>
      <c r="EZ210" s="8" t="s">
        <v>535</v>
      </c>
      <c r="FA210" s="8" t="s">
        <v>535</v>
      </c>
      <c r="FB210" s="8" t="s">
        <v>535</v>
      </c>
      <c r="FC210" s="8" t="s">
        <v>535</v>
      </c>
      <c r="FD210" s="8" t="s">
        <v>535</v>
      </c>
      <c r="FE210" s="8" t="s">
        <v>535</v>
      </c>
      <c r="FF210" s="8" t="s">
        <v>535</v>
      </c>
      <c r="FG210" s="8" t="s">
        <v>535</v>
      </c>
      <c r="FH210" s="8" t="s">
        <v>535</v>
      </c>
      <c r="FI210" s="8" t="s">
        <v>535</v>
      </c>
      <c r="FJ210" s="8" t="s">
        <v>535</v>
      </c>
      <c r="FK210" s="8" t="s">
        <v>535</v>
      </c>
      <c r="FL210" s="8"/>
      <c r="FM210" s="8" t="s">
        <v>535</v>
      </c>
      <c r="FN210" s="8" t="s">
        <v>535</v>
      </c>
      <c r="FO210" s="8" t="s">
        <v>535</v>
      </c>
      <c r="FP210" s="8" t="s">
        <v>535</v>
      </c>
      <c r="FQ210" s="8" t="s">
        <v>535</v>
      </c>
      <c r="FR210" s="8" t="s">
        <v>535</v>
      </c>
      <c r="FS210" s="8" t="s">
        <v>535</v>
      </c>
      <c r="FT210" s="9" t="s">
        <v>535</v>
      </c>
      <c r="FU210" s="8" t="s">
        <v>535</v>
      </c>
      <c r="FV210" s="8" t="s">
        <v>536</v>
      </c>
      <c r="FW210" s="8" t="s">
        <v>537</v>
      </c>
      <c r="FX210" s="8" t="s">
        <v>536</v>
      </c>
      <c r="FY210" s="8" t="s">
        <v>536</v>
      </c>
      <c r="FZ210" s="8" t="s">
        <v>536</v>
      </c>
      <c r="GA210" s="31" t="e">
        <f t="shared" si="36"/>
        <v>#VALUE!</v>
      </c>
      <c r="GB210" s="10" t="e">
        <f t="shared" si="37"/>
        <v>#VALUE!</v>
      </c>
      <c r="GC210" s="10" t="s">
        <v>538</v>
      </c>
      <c r="GD210" s="10" t="s">
        <v>538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535</v>
      </c>
      <c r="F211" s="8" t="s">
        <v>535</v>
      </c>
      <c r="G211" s="8" t="s">
        <v>535</v>
      </c>
      <c r="H211" s="8" t="s">
        <v>535</v>
      </c>
      <c r="I211" s="8" t="s">
        <v>535</v>
      </c>
      <c r="J211" s="8" t="s">
        <v>535</v>
      </c>
      <c r="K211" s="8" t="s">
        <v>535</v>
      </c>
      <c r="L211" s="8" t="s">
        <v>535</v>
      </c>
      <c r="M211" s="8" t="s">
        <v>535</v>
      </c>
      <c r="N211" s="8" t="s">
        <v>535</v>
      </c>
      <c r="O211" s="8" t="s">
        <v>535</v>
      </c>
      <c r="P211" s="8" t="s">
        <v>535</v>
      </c>
      <c r="Q211" s="8" t="s">
        <v>535</v>
      </c>
      <c r="R211" s="8" t="s">
        <v>535</v>
      </c>
      <c r="S211" s="8" t="s">
        <v>535</v>
      </c>
      <c r="T211" s="8" t="s">
        <v>535</v>
      </c>
      <c r="U211" s="8" t="s">
        <v>535</v>
      </c>
      <c r="V211" s="8" t="s">
        <v>535</v>
      </c>
      <c r="W211" s="8" t="s">
        <v>535</v>
      </c>
      <c r="X211" s="8" t="s">
        <v>535</v>
      </c>
      <c r="Y211" s="8" t="s">
        <v>535</v>
      </c>
      <c r="Z211" s="8" t="s">
        <v>535</v>
      </c>
      <c r="AA211" s="8" t="s">
        <v>535</v>
      </c>
      <c r="AB211" s="8" t="s">
        <v>535</v>
      </c>
      <c r="AC211" s="8" t="s">
        <v>535</v>
      </c>
      <c r="AD211" s="8" t="s">
        <v>535</v>
      </c>
      <c r="AE211" s="8" t="s">
        <v>535</v>
      </c>
      <c r="AF211" s="8" t="s">
        <v>535</v>
      </c>
      <c r="AG211" s="8" t="s">
        <v>535</v>
      </c>
      <c r="AH211" s="8" t="s">
        <v>535</v>
      </c>
      <c r="AI211" s="8" t="s">
        <v>535</v>
      </c>
      <c r="AJ211" s="8" t="s">
        <v>535</v>
      </c>
      <c r="AK211" s="8" t="s">
        <v>535</v>
      </c>
      <c r="AL211" s="8" t="s">
        <v>535</v>
      </c>
      <c r="AM211" s="8"/>
      <c r="AN211" s="8" t="s">
        <v>535</v>
      </c>
      <c r="AO211" s="8" t="s">
        <v>535</v>
      </c>
      <c r="AP211" s="8" t="s">
        <v>535</v>
      </c>
      <c r="AQ211" s="8" t="s">
        <v>535</v>
      </c>
      <c r="AR211" s="8" t="s">
        <v>535</v>
      </c>
      <c r="AS211" s="8" t="s">
        <v>535</v>
      </c>
      <c r="AT211" s="8" t="s">
        <v>535</v>
      </c>
      <c r="AU211" s="1">
        <v>-2146826273</v>
      </c>
      <c r="AV211" s="8"/>
      <c r="AW211" s="8" t="s">
        <v>535</v>
      </c>
      <c r="AX211" s="8" t="s">
        <v>535</v>
      </c>
      <c r="AY211" s="8" t="s">
        <v>535</v>
      </c>
      <c r="AZ211" s="1">
        <v>-2146826273</v>
      </c>
      <c r="BA211" s="9" t="s">
        <v>535</v>
      </c>
      <c r="BB211" s="8"/>
      <c r="BC211" s="8" t="s">
        <v>535</v>
      </c>
      <c r="BD211" s="8" t="s">
        <v>535</v>
      </c>
      <c r="BE211" s="8" t="s">
        <v>535</v>
      </c>
      <c r="BF211" s="8" t="s">
        <v>535</v>
      </c>
      <c r="BG211" s="8" t="s">
        <v>535</v>
      </c>
      <c r="BH211" s="8" t="s">
        <v>535</v>
      </c>
      <c r="BI211" s="8" t="s">
        <v>535</v>
      </c>
      <c r="BJ211" s="8"/>
      <c r="BK211" s="8"/>
      <c r="BL211" s="8" t="s">
        <v>535</v>
      </c>
      <c r="BM211" s="8" t="s">
        <v>535</v>
      </c>
      <c r="BN211" s="8" t="s">
        <v>535</v>
      </c>
      <c r="BO211" s="8" t="s">
        <v>535</v>
      </c>
      <c r="BP211" s="8" t="s">
        <v>535</v>
      </c>
      <c r="BQ211" s="8" t="s">
        <v>535</v>
      </c>
      <c r="BR211" s="8" t="s">
        <v>535</v>
      </c>
      <c r="BS211" s="8" t="s">
        <v>535</v>
      </c>
      <c r="BT211" s="8" t="s">
        <v>535</v>
      </c>
      <c r="BU211" s="8" t="s">
        <v>535</v>
      </c>
      <c r="BV211" s="8" t="s">
        <v>535</v>
      </c>
      <c r="BW211" s="8" t="s">
        <v>535</v>
      </c>
      <c r="BX211" s="8" t="s">
        <v>535</v>
      </c>
      <c r="BY211" s="8" t="s">
        <v>535</v>
      </c>
      <c r="BZ211" s="8" t="s">
        <v>535</v>
      </c>
      <c r="CA211" s="8" t="s">
        <v>535</v>
      </c>
      <c r="CB211" s="8" t="s">
        <v>535</v>
      </c>
      <c r="CC211" s="8" t="s">
        <v>535</v>
      </c>
      <c r="CD211" s="8" t="s">
        <v>535</v>
      </c>
      <c r="CE211" s="8"/>
      <c r="CF211" s="8" t="s">
        <v>535</v>
      </c>
      <c r="CG211" s="8" t="s">
        <v>535</v>
      </c>
      <c r="CH211" s="8" t="s">
        <v>535</v>
      </c>
      <c r="CI211" s="8" t="s">
        <v>535</v>
      </c>
      <c r="CJ211" s="8" t="s">
        <v>535</v>
      </c>
      <c r="CK211" s="8" t="s">
        <v>535</v>
      </c>
      <c r="CL211" s="8" t="s">
        <v>535</v>
      </c>
      <c r="CM211" s="8" t="s">
        <v>535</v>
      </c>
      <c r="CN211" s="8" t="s">
        <v>535</v>
      </c>
      <c r="CO211" s="8" t="s">
        <v>535</v>
      </c>
      <c r="CP211" s="8" t="s">
        <v>535</v>
      </c>
      <c r="CQ211" s="8" t="s">
        <v>535</v>
      </c>
      <c r="CR211" s="8" t="s">
        <v>535</v>
      </c>
      <c r="CS211" s="8" t="s">
        <v>535</v>
      </c>
      <c r="CT211" s="8" t="s">
        <v>535</v>
      </c>
      <c r="CU211" s="8" t="s">
        <v>535</v>
      </c>
      <c r="CV211" s="8" t="s">
        <v>535</v>
      </c>
      <c r="CW211" s="8" t="s">
        <v>535</v>
      </c>
      <c r="CX211" s="8" t="s">
        <v>535</v>
      </c>
      <c r="CY211" s="8" t="s">
        <v>535</v>
      </c>
      <c r="CZ211" s="8" t="s">
        <v>535</v>
      </c>
      <c r="DA211" s="8" t="s">
        <v>535</v>
      </c>
      <c r="DB211" s="8" t="s">
        <v>535</v>
      </c>
      <c r="DC211" s="8"/>
      <c r="DD211" s="8" t="s">
        <v>535</v>
      </c>
      <c r="DE211" s="8" t="s">
        <v>535</v>
      </c>
      <c r="DF211" s="8" t="s">
        <v>535</v>
      </c>
      <c r="DG211" s="8" t="s">
        <v>535</v>
      </c>
      <c r="DH211" s="8" t="s">
        <v>535</v>
      </c>
      <c r="DI211" s="8" t="s">
        <v>535</v>
      </c>
      <c r="DJ211" s="8" t="s">
        <v>535</v>
      </c>
      <c r="DK211" s="8" t="s">
        <v>535</v>
      </c>
      <c r="DL211" s="8" t="s">
        <v>535</v>
      </c>
      <c r="DM211" s="8" t="s">
        <v>535</v>
      </c>
      <c r="DN211" s="8" t="s">
        <v>535</v>
      </c>
      <c r="DO211" s="8" t="s">
        <v>535</v>
      </c>
      <c r="DP211" s="8" t="s">
        <v>535</v>
      </c>
      <c r="DQ211" s="8" t="s">
        <v>535</v>
      </c>
      <c r="DR211" s="8" t="s">
        <v>535</v>
      </c>
      <c r="DS211" s="8" t="s">
        <v>535</v>
      </c>
      <c r="DT211" s="8" t="s">
        <v>535</v>
      </c>
      <c r="DU211" s="8" t="s">
        <v>535</v>
      </c>
      <c r="DV211" s="8"/>
      <c r="DW211" s="8" t="s">
        <v>535</v>
      </c>
      <c r="DX211" s="8" t="s">
        <v>535</v>
      </c>
      <c r="DY211" s="8" t="s">
        <v>535</v>
      </c>
      <c r="DZ211" s="8" t="s">
        <v>535</v>
      </c>
      <c r="EA211" s="8" t="s">
        <v>535</v>
      </c>
      <c r="EB211" s="8" t="s">
        <v>535</v>
      </c>
      <c r="EC211" s="8" t="s">
        <v>535</v>
      </c>
      <c r="ED211" s="8" t="s">
        <v>535</v>
      </c>
      <c r="EE211" s="8" t="s">
        <v>535</v>
      </c>
      <c r="EF211" s="8" t="s">
        <v>535</v>
      </c>
      <c r="EG211" s="8" t="s">
        <v>535</v>
      </c>
      <c r="EH211" s="8" t="s">
        <v>535</v>
      </c>
      <c r="EI211" s="8" t="s">
        <v>535</v>
      </c>
      <c r="EJ211" s="8" t="s">
        <v>535</v>
      </c>
      <c r="EK211" s="8" t="s">
        <v>535</v>
      </c>
      <c r="EL211" s="8" t="s">
        <v>535</v>
      </c>
      <c r="EM211" s="8" t="s">
        <v>535</v>
      </c>
      <c r="EN211" s="8" t="s">
        <v>535</v>
      </c>
      <c r="EO211" s="8" t="s">
        <v>535</v>
      </c>
      <c r="EP211" s="8" t="s">
        <v>535</v>
      </c>
      <c r="EQ211" s="8" t="s">
        <v>535</v>
      </c>
      <c r="ER211" s="8" t="s">
        <v>535</v>
      </c>
      <c r="ES211" s="8" t="s">
        <v>535</v>
      </c>
      <c r="ET211" s="8" t="s">
        <v>535</v>
      </c>
      <c r="EU211" s="8" t="s">
        <v>535</v>
      </c>
      <c r="EV211" s="8" t="s">
        <v>535</v>
      </c>
      <c r="EW211" s="8" t="s">
        <v>535</v>
      </c>
      <c r="EX211" s="8" t="s">
        <v>535</v>
      </c>
      <c r="EY211" s="8" t="s">
        <v>535</v>
      </c>
      <c r="EZ211" s="8" t="s">
        <v>535</v>
      </c>
      <c r="FA211" s="8" t="s">
        <v>535</v>
      </c>
      <c r="FB211" s="8" t="s">
        <v>535</v>
      </c>
      <c r="FC211" s="8" t="s">
        <v>535</v>
      </c>
      <c r="FD211" s="8" t="s">
        <v>535</v>
      </c>
      <c r="FE211" s="8" t="s">
        <v>535</v>
      </c>
      <c r="FF211" s="8" t="s">
        <v>535</v>
      </c>
      <c r="FG211" s="8" t="s">
        <v>535</v>
      </c>
      <c r="FH211" s="8" t="s">
        <v>535</v>
      </c>
      <c r="FI211" s="8" t="s">
        <v>535</v>
      </c>
      <c r="FJ211" s="8" t="s">
        <v>535</v>
      </c>
      <c r="FK211" s="8" t="s">
        <v>535</v>
      </c>
      <c r="FL211" s="8"/>
      <c r="FM211" s="8" t="s">
        <v>535</v>
      </c>
      <c r="FN211" s="8" t="s">
        <v>535</v>
      </c>
      <c r="FO211" s="8" t="s">
        <v>535</v>
      </c>
      <c r="FP211" s="8" t="s">
        <v>535</v>
      </c>
      <c r="FQ211" s="8" t="s">
        <v>535</v>
      </c>
      <c r="FR211" s="8" t="s">
        <v>535</v>
      </c>
      <c r="FS211" s="8" t="s">
        <v>535</v>
      </c>
      <c r="FT211" s="9" t="s">
        <v>535</v>
      </c>
      <c r="FU211" s="8" t="s">
        <v>535</v>
      </c>
      <c r="FV211" s="8" t="s">
        <v>536</v>
      </c>
      <c r="FW211" s="8" t="s">
        <v>537</v>
      </c>
      <c r="FX211" s="8" t="s">
        <v>536</v>
      </c>
      <c r="FY211" s="8" t="s">
        <v>536</v>
      </c>
      <c r="FZ211" s="8" t="s">
        <v>536</v>
      </c>
      <c r="GA211" s="31" t="e">
        <f t="shared" si="36"/>
        <v>#VALUE!</v>
      </c>
      <c r="GB211" s="10" t="e">
        <f t="shared" si="37"/>
        <v>#VALUE!</v>
      </c>
      <c r="GC211" s="10" t="s">
        <v>538</v>
      </c>
      <c r="GD211" s="10" t="s">
        <v>538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535</v>
      </c>
      <c r="F212" s="8" t="s">
        <v>535</v>
      </c>
      <c r="G212" s="8" t="s">
        <v>535</v>
      </c>
      <c r="H212" s="8" t="s">
        <v>535</v>
      </c>
      <c r="I212" s="8" t="s">
        <v>535</v>
      </c>
      <c r="J212" s="8" t="s">
        <v>535</v>
      </c>
      <c r="K212" s="8" t="s">
        <v>535</v>
      </c>
      <c r="L212" s="8" t="s">
        <v>535</v>
      </c>
      <c r="M212" s="8" t="s">
        <v>535</v>
      </c>
      <c r="N212" s="8" t="s">
        <v>535</v>
      </c>
      <c r="O212" s="8" t="s">
        <v>535</v>
      </c>
      <c r="P212" s="8" t="s">
        <v>535</v>
      </c>
      <c r="Q212" s="8" t="s">
        <v>535</v>
      </c>
      <c r="R212" s="8" t="s">
        <v>535</v>
      </c>
      <c r="S212" s="8" t="s">
        <v>535</v>
      </c>
      <c r="T212" s="8" t="s">
        <v>535</v>
      </c>
      <c r="U212" s="8" t="s">
        <v>535</v>
      </c>
      <c r="V212" s="8" t="s">
        <v>535</v>
      </c>
      <c r="W212" s="8" t="s">
        <v>535</v>
      </c>
      <c r="X212" s="8" t="s">
        <v>535</v>
      </c>
      <c r="Y212" s="8" t="s">
        <v>535</v>
      </c>
      <c r="Z212" s="8" t="s">
        <v>535</v>
      </c>
      <c r="AA212" s="8" t="s">
        <v>535</v>
      </c>
      <c r="AB212" s="8" t="s">
        <v>535</v>
      </c>
      <c r="AC212" s="8" t="s">
        <v>535</v>
      </c>
      <c r="AD212" s="8" t="s">
        <v>535</v>
      </c>
      <c r="AE212" s="8" t="s">
        <v>535</v>
      </c>
      <c r="AF212" s="8" t="s">
        <v>535</v>
      </c>
      <c r="AG212" s="8" t="s">
        <v>535</v>
      </c>
      <c r="AH212" s="8" t="s">
        <v>535</v>
      </c>
      <c r="AI212" s="8" t="s">
        <v>535</v>
      </c>
      <c r="AJ212" s="8" t="s">
        <v>535</v>
      </c>
      <c r="AK212" s="8" t="s">
        <v>535</v>
      </c>
      <c r="AL212" s="8" t="s">
        <v>535</v>
      </c>
      <c r="AM212" s="8"/>
      <c r="AN212" s="8" t="s">
        <v>535</v>
      </c>
      <c r="AO212" s="8" t="s">
        <v>535</v>
      </c>
      <c r="AP212" s="8" t="s">
        <v>535</v>
      </c>
      <c r="AQ212" s="8" t="s">
        <v>535</v>
      </c>
      <c r="AR212" s="8" t="s">
        <v>535</v>
      </c>
      <c r="AS212" s="8" t="s">
        <v>535</v>
      </c>
      <c r="AT212" s="8" t="s">
        <v>535</v>
      </c>
      <c r="AU212" s="1">
        <v>-2146826273</v>
      </c>
      <c r="AV212" s="8"/>
      <c r="AW212" s="8" t="s">
        <v>535</v>
      </c>
      <c r="AX212" s="8" t="s">
        <v>535</v>
      </c>
      <c r="AY212" s="8" t="s">
        <v>535</v>
      </c>
      <c r="AZ212" s="1">
        <v>-2146826273</v>
      </c>
      <c r="BA212" s="9" t="s">
        <v>535</v>
      </c>
      <c r="BB212" s="8"/>
      <c r="BC212" s="8" t="s">
        <v>535</v>
      </c>
      <c r="BD212" s="8" t="s">
        <v>535</v>
      </c>
      <c r="BE212" s="8" t="s">
        <v>535</v>
      </c>
      <c r="BF212" s="8" t="s">
        <v>535</v>
      </c>
      <c r="BG212" s="8" t="s">
        <v>535</v>
      </c>
      <c r="BH212" s="8" t="s">
        <v>535</v>
      </c>
      <c r="BI212" s="8" t="s">
        <v>535</v>
      </c>
      <c r="BJ212" s="8"/>
      <c r="BK212" s="8"/>
      <c r="BL212" s="8" t="s">
        <v>535</v>
      </c>
      <c r="BM212" s="8" t="s">
        <v>535</v>
      </c>
      <c r="BN212" s="8" t="s">
        <v>535</v>
      </c>
      <c r="BO212" s="8" t="s">
        <v>535</v>
      </c>
      <c r="BP212" s="8" t="s">
        <v>535</v>
      </c>
      <c r="BQ212" s="8" t="s">
        <v>535</v>
      </c>
      <c r="BR212" s="8" t="s">
        <v>535</v>
      </c>
      <c r="BS212" s="8" t="s">
        <v>535</v>
      </c>
      <c r="BT212" s="8" t="s">
        <v>535</v>
      </c>
      <c r="BU212" s="8" t="s">
        <v>535</v>
      </c>
      <c r="BV212" s="8" t="s">
        <v>535</v>
      </c>
      <c r="BW212" s="8" t="s">
        <v>535</v>
      </c>
      <c r="BX212" s="8" t="s">
        <v>535</v>
      </c>
      <c r="BY212" s="8" t="s">
        <v>535</v>
      </c>
      <c r="BZ212" s="8" t="s">
        <v>535</v>
      </c>
      <c r="CA212" s="8" t="s">
        <v>535</v>
      </c>
      <c r="CB212" s="8" t="s">
        <v>535</v>
      </c>
      <c r="CC212" s="8" t="s">
        <v>535</v>
      </c>
      <c r="CD212" s="8" t="s">
        <v>535</v>
      </c>
      <c r="CE212" s="8"/>
      <c r="CF212" s="8" t="s">
        <v>535</v>
      </c>
      <c r="CG212" s="8" t="s">
        <v>535</v>
      </c>
      <c r="CH212" s="8" t="s">
        <v>535</v>
      </c>
      <c r="CI212" s="8" t="s">
        <v>535</v>
      </c>
      <c r="CJ212" s="8" t="s">
        <v>535</v>
      </c>
      <c r="CK212" s="8" t="s">
        <v>535</v>
      </c>
      <c r="CL212" s="8" t="s">
        <v>535</v>
      </c>
      <c r="CM212" s="8" t="s">
        <v>535</v>
      </c>
      <c r="CN212" s="8" t="s">
        <v>535</v>
      </c>
      <c r="CO212" s="8" t="s">
        <v>535</v>
      </c>
      <c r="CP212" s="8" t="s">
        <v>535</v>
      </c>
      <c r="CQ212" s="8" t="s">
        <v>535</v>
      </c>
      <c r="CR212" s="8" t="s">
        <v>535</v>
      </c>
      <c r="CS212" s="8" t="s">
        <v>535</v>
      </c>
      <c r="CT212" s="8" t="s">
        <v>535</v>
      </c>
      <c r="CU212" s="8" t="s">
        <v>535</v>
      </c>
      <c r="CV212" s="8" t="s">
        <v>535</v>
      </c>
      <c r="CW212" s="8" t="s">
        <v>535</v>
      </c>
      <c r="CX212" s="8" t="s">
        <v>535</v>
      </c>
      <c r="CY212" s="8" t="s">
        <v>535</v>
      </c>
      <c r="CZ212" s="8" t="s">
        <v>535</v>
      </c>
      <c r="DA212" s="8" t="s">
        <v>535</v>
      </c>
      <c r="DB212" s="8" t="s">
        <v>535</v>
      </c>
      <c r="DC212" s="8"/>
      <c r="DD212" s="8" t="s">
        <v>535</v>
      </c>
      <c r="DE212" s="8" t="s">
        <v>535</v>
      </c>
      <c r="DF212" s="8" t="s">
        <v>535</v>
      </c>
      <c r="DG212" s="8" t="s">
        <v>535</v>
      </c>
      <c r="DH212" s="8" t="s">
        <v>535</v>
      </c>
      <c r="DI212" s="8" t="s">
        <v>535</v>
      </c>
      <c r="DJ212" s="8" t="s">
        <v>535</v>
      </c>
      <c r="DK212" s="8" t="s">
        <v>535</v>
      </c>
      <c r="DL212" s="8" t="s">
        <v>535</v>
      </c>
      <c r="DM212" s="8" t="s">
        <v>535</v>
      </c>
      <c r="DN212" s="8" t="s">
        <v>535</v>
      </c>
      <c r="DO212" s="8" t="s">
        <v>535</v>
      </c>
      <c r="DP212" s="8" t="s">
        <v>535</v>
      </c>
      <c r="DQ212" s="8" t="s">
        <v>535</v>
      </c>
      <c r="DR212" s="8" t="s">
        <v>535</v>
      </c>
      <c r="DS212" s="8" t="s">
        <v>535</v>
      </c>
      <c r="DT212" s="8" t="s">
        <v>535</v>
      </c>
      <c r="DU212" s="8" t="s">
        <v>535</v>
      </c>
      <c r="DV212" s="8"/>
      <c r="DW212" s="8" t="s">
        <v>535</v>
      </c>
      <c r="DX212" s="8" t="s">
        <v>535</v>
      </c>
      <c r="DY212" s="8" t="s">
        <v>535</v>
      </c>
      <c r="DZ212" s="8" t="s">
        <v>535</v>
      </c>
      <c r="EA212" s="8" t="s">
        <v>535</v>
      </c>
      <c r="EB212" s="8" t="s">
        <v>535</v>
      </c>
      <c r="EC212" s="8" t="s">
        <v>535</v>
      </c>
      <c r="ED212" s="8" t="s">
        <v>535</v>
      </c>
      <c r="EE212" s="8" t="s">
        <v>535</v>
      </c>
      <c r="EF212" s="8" t="s">
        <v>535</v>
      </c>
      <c r="EG212" s="8" t="s">
        <v>535</v>
      </c>
      <c r="EH212" s="8" t="s">
        <v>535</v>
      </c>
      <c r="EI212" s="8" t="s">
        <v>535</v>
      </c>
      <c r="EJ212" s="8" t="s">
        <v>535</v>
      </c>
      <c r="EK212" s="8" t="s">
        <v>535</v>
      </c>
      <c r="EL212" s="8" t="s">
        <v>535</v>
      </c>
      <c r="EM212" s="8" t="s">
        <v>535</v>
      </c>
      <c r="EN212" s="8" t="s">
        <v>535</v>
      </c>
      <c r="EO212" s="8" t="s">
        <v>535</v>
      </c>
      <c r="EP212" s="8" t="s">
        <v>535</v>
      </c>
      <c r="EQ212" s="8" t="s">
        <v>535</v>
      </c>
      <c r="ER212" s="8" t="s">
        <v>535</v>
      </c>
      <c r="ES212" s="8" t="s">
        <v>535</v>
      </c>
      <c r="ET212" s="8" t="s">
        <v>535</v>
      </c>
      <c r="EU212" s="8" t="s">
        <v>535</v>
      </c>
      <c r="EV212" s="8" t="s">
        <v>535</v>
      </c>
      <c r="EW212" s="8" t="s">
        <v>535</v>
      </c>
      <c r="EX212" s="8" t="s">
        <v>535</v>
      </c>
      <c r="EY212" s="8" t="s">
        <v>535</v>
      </c>
      <c r="EZ212" s="8" t="s">
        <v>535</v>
      </c>
      <c r="FA212" s="8" t="s">
        <v>535</v>
      </c>
      <c r="FB212" s="8" t="s">
        <v>535</v>
      </c>
      <c r="FC212" s="8" t="s">
        <v>535</v>
      </c>
      <c r="FD212" s="8" t="s">
        <v>535</v>
      </c>
      <c r="FE212" s="8" t="s">
        <v>535</v>
      </c>
      <c r="FF212" s="8" t="s">
        <v>535</v>
      </c>
      <c r="FG212" s="8" t="s">
        <v>535</v>
      </c>
      <c r="FH212" s="8" t="s">
        <v>535</v>
      </c>
      <c r="FI212" s="8" t="s">
        <v>535</v>
      </c>
      <c r="FJ212" s="8" t="s">
        <v>535</v>
      </c>
      <c r="FK212" s="8" t="s">
        <v>535</v>
      </c>
      <c r="FL212" s="8"/>
      <c r="FM212" s="8" t="s">
        <v>535</v>
      </c>
      <c r="FN212" s="8" t="s">
        <v>535</v>
      </c>
      <c r="FO212" s="8" t="s">
        <v>535</v>
      </c>
      <c r="FP212" s="8" t="s">
        <v>535</v>
      </c>
      <c r="FQ212" s="8" t="s">
        <v>535</v>
      </c>
      <c r="FR212" s="8" t="s">
        <v>535</v>
      </c>
      <c r="FS212" s="8" t="s">
        <v>535</v>
      </c>
      <c r="FT212" s="9" t="s">
        <v>535</v>
      </c>
      <c r="FU212" s="8" t="s">
        <v>535</v>
      </c>
      <c r="FV212" s="8" t="s">
        <v>536</v>
      </c>
      <c r="FW212" s="8" t="s">
        <v>537</v>
      </c>
      <c r="FX212" s="8" t="s">
        <v>536</v>
      </c>
      <c r="FY212" s="8" t="s">
        <v>536</v>
      </c>
      <c r="FZ212" s="8" t="s">
        <v>536</v>
      </c>
      <c r="GA212" s="31" t="e">
        <f t="shared" si="36"/>
        <v>#VALUE!</v>
      </c>
      <c r="GB212" s="10" t="e">
        <f t="shared" si="37"/>
        <v>#VALUE!</v>
      </c>
      <c r="GC212" s="10" t="s">
        <v>538</v>
      </c>
      <c r="GD212" s="10" t="s">
        <v>538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535</v>
      </c>
      <c r="F213" s="8" t="s">
        <v>535</v>
      </c>
      <c r="G213" s="8" t="s">
        <v>535</v>
      </c>
      <c r="H213" s="8" t="s">
        <v>535</v>
      </c>
      <c r="I213" s="8" t="s">
        <v>535</v>
      </c>
      <c r="J213" s="8" t="s">
        <v>535</v>
      </c>
      <c r="K213" s="8" t="s">
        <v>535</v>
      </c>
      <c r="L213" s="8" t="s">
        <v>535</v>
      </c>
      <c r="M213" s="8" t="s">
        <v>535</v>
      </c>
      <c r="N213" s="8" t="s">
        <v>535</v>
      </c>
      <c r="O213" s="8" t="s">
        <v>535</v>
      </c>
      <c r="P213" s="8" t="s">
        <v>535</v>
      </c>
      <c r="Q213" s="8" t="s">
        <v>535</v>
      </c>
      <c r="R213" s="8" t="s">
        <v>535</v>
      </c>
      <c r="S213" s="8" t="s">
        <v>535</v>
      </c>
      <c r="T213" s="8" t="s">
        <v>535</v>
      </c>
      <c r="U213" s="8" t="s">
        <v>535</v>
      </c>
      <c r="V213" s="8" t="s">
        <v>535</v>
      </c>
      <c r="W213" s="8" t="s">
        <v>535</v>
      </c>
      <c r="X213" s="8" t="s">
        <v>535</v>
      </c>
      <c r="Y213" s="8" t="s">
        <v>535</v>
      </c>
      <c r="Z213" s="8" t="s">
        <v>535</v>
      </c>
      <c r="AA213" s="8" t="s">
        <v>535</v>
      </c>
      <c r="AB213" s="8" t="s">
        <v>535</v>
      </c>
      <c r="AC213" s="8" t="s">
        <v>535</v>
      </c>
      <c r="AD213" s="8" t="s">
        <v>535</v>
      </c>
      <c r="AE213" s="8" t="s">
        <v>535</v>
      </c>
      <c r="AF213" s="8" t="s">
        <v>535</v>
      </c>
      <c r="AG213" s="8" t="s">
        <v>535</v>
      </c>
      <c r="AH213" s="8" t="s">
        <v>535</v>
      </c>
      <c r="AI213" s="8" t="s">
        <v>535</v>
      </c>
      <c r="AJ213" s="8" t="s">
        <v>535</v>
      </c>
      <c r="AK213" s="8" t="s">
        <v>535</v>
      </c>
      <c r="AL213" s="8" t="s">
        <v>535</v>
      </c>
      <c r="AM213" s="8"/>
      <c r="AN213" s="8" t="s">
        <v>535</v>
      </c>
      <c r="AO213" s="8" t="s">
        <v>535</v>
      </c>
      <c r="AP213" s="8" t="s">
        <v>535</v>
      </c>
      <c r="AQ213" s="8" t="s">
        <v>535</v>
      </c>
      <c r="AR213" s="8" t="s">
        <v>535</v>
      </c>
      <c r="AS213" s="8" t="s">
        <v>535</v>
      </c>
      <c r="AT213" s="8" t="s">
        <v>535</v>
      </c>
      <c r="AU213" s="1">
        <v>-2146826273</v>
      </c>
      <c r="AV213" s="8"/>
      <c r="AW213" s="8" t="s">
        <v>535</v>
      </c>
      <c r="AX213" s="8" t="s">
        <v>535</v>
      </c>
      <c r="AY213" s="8" t="s">
        <v>535</v>
      </c>
      <c r="AZ213" s="1">
        <v>-2146826273</v>
      </c>
      <c r="BA213" s="9" t="s">
        <v>535</v>
      </c>
      <c r="BB213" s="8"/>
      <c r="BC213" s="8" t="s">
        <v>535</v>
      </c>
      <c r="BD213" s="8" t="s">
        <v>535</v>
      </c>
      <c r="BE213" s="8" t="s">
        <v>535</v>
      </c>
      <c r="BF213" s="8" t="s">
        <v>535</v>
      </c>
      <c r="BG213" s="8" t="s">
        <v>535</v>
      </c>
      <c r="BH213" s="8" t="s">
        <v>535</v>
      </c>
      <c r="BI213" s="8" t="s">
        <v>535</v>
      </c>
      <c r="BJ213" s="8"/>
      <c r="BK213" s="8"/>
      <c r="BL213" s="8" t="s">
        <v>535</v>
      </c>
      <c r="BM213" s="8" t="s">
        <v>535</v>
      </c>
      <c r="BN213" s="8" t="s">
        <v>535</v>
      </c>
      <c r="BO213" s="8" t="s">
        <v>535</v>
      </c>
      <c r="BP213" s="8" t="s">
        <v>535</v>
      </c>
      <c r="BQ213" s="8" t="s">
        <v>535</v>
      </c>
      <c r="BR213" s="8" t="s">
        <v>535</v>
      </c>
      <c r="BS213" s="8" t="s">
        <v>535</v>
      </c>
      <c r="BT213" s="8" t="s">
        <v>535</v>
      </c>
      <c r="BU213" s="8" t="s">
        <v>535</v>
      </c>
      <c r="BV213" s="8" t="s">
        <v>535</v>
      </c>
      <c r="BW213" s="8" t="s">
        <v>535</v>
      </c>
      <c r="BX213" s="8" t="s">
        <v>535</v>
      </c>
      <c r="BY213" s="8" t="s">
        <v>535</v>
      </c>
      <c r="BZ213" s="8" t="s">
        <v>535</v>
      </c>
      <c r="CA213" s="8" t="s">
        <v>535</v>
      </c>
      <c r="CB213" s="8" t="s">
        <v>535</v>
      </c>
      <c r="CC213" s="8" t="s">
        <v>535</v>
      </c>
      <c r="CD213" s="8" t="s">
        <v>535</v>
      </c>
      <c r="CE213" s="8"/>
      <c r="CF213" s="8" t="s">
        <v>535</v>
      </c>
      <c r="CG213" s="8" t="s">
        <v>535</v>
      </c>
      <c r="CH213" s="8" t="s">
        <v>535</v>
      </c>
      <c r="CI213" s="8" t="s">
        <v>535</v>
      </c>
      <c r="CJ213" s="8" t="s">
        <v>535</v>
      </c>
      <c r="CK213" s="8" t="s">
        <v>535</v>
      </c>
      <c r="CL213" s="8" t="s">
        <v>535</v>
      </c>
      <c r="CM213" s="8" t="s">
        <v>535</v>
      </c>
      <c r="CN213" s="8" t="s">
        <v>535</v>
      </c>
      <c r="CO213" s="8" t="s">
        <v>535</v>
      </c>
      <c r="CP213" s="8" t="s">
        <v>535</v>
      </c>
      <c r="CQ213" s="8" t="s">
        <v>535</v>
      </c>
      <c r="CR213" s="8" t="s">
        <v>535</v>
      </c>
      <c r="CS213" s="8" t="s">
        <v>535</v>
      </c>
      <c r="CT213" s="8" t="s">
        <v>535</v>
      </c>
      <c r="CU213" s="8" t="s">
        <v>535</v>
      </c>
      <c r="CV213" s="8" t="s">
        <v>535</v>
      </c>
      <c r="CW213" s="8" t="s">
        <v>535</v>
      </c>
      <c r="CX213" s="8" t="s">
        <v>535</v>
      </c>
      <c r="CY213" s="8" t="s">
        <v>535</v>
      </c>
      <c r="CZ213" s="8" t="s">
        <v>535</v>
      </c>
      <c r="DA213" s="8" t="s">
        <v>535</v>
      </c>
      <c r="DB213" s="8" t="s">
        <v>535</v>
      </c>
      <c r="DC213" s="8"/>
      <c r="DD213" s="8" t="s">
        <v>535</v>
      </c>
      <c r="DE213" s="8" t="s">
        <v>535</v>
      </c>
      <c r="DF213" s="8" t="s">
        <v>535</v>
      </c>
      <c r="DG213" s="8" t="s">
        <v>535</v>
      </c>
      <c r="DH213" s="8" t="s">
        <v>535</v>
      </c>
      <c r="DI213" s="8" t="s">
        <v>535</v>
      </c>
      <c r="DJ213" s="8" t="s">
        <v>535</v>
      </c>
      <c r="DK213" s="8" t="s">
        <v>535</v>
      </c>
      <c r="DL213" s="8" t="s">
        <v>535</v>
      </c>
      <c r="DM213" s="8" t="s">
        <v>535</v>
      </c>
      <c r="DN213" s="8" t="s">
        <v>535</v>
      </c>
      <c r="DO213" s="8" t="s">
        <v>535</v>
      </c>
      <c r="DP213" s="8" t="s">
        <v>535</v>
      </c>
      <c r="DQ213" s="8" t="s">
        <v>535</v>
      </c>
      <c r="DR213" s="8" t="s">
        <v>535</v>
      </c>
      <c r="DS213" s="8" t="s">
        <v>535</v>
      </c>
      <c r="DT213" s="8" t="s">
        <v>535</v>
      </c>
      <c r="DU213" s="8" t="s">
        <v>535</v>
      </c>
      <c r="DV213" s="8"/>
      <c r="DW213" s="8" t="s">
        <v>535</v>
      </c>
      <c r="DX213" s="8" t="s">
        <v>535</v>
      </c>
      <c r="DY213" s="8" t="s">
        <v>535</v>
      </c>
      <c r="DZ213" s="8" t="s">
        <v>535</v>
      </c>
      <c r="EA213" s="8" t="s">
        <v>535</v>
      </c>
      <c r="EB213" s="8" t="s">
        <v>535</v>
      </c>
      <c r="EC213" s="8" t="s">
        <v>535</v>
      </c>
      <c r="ED213" s="8" t="s">
        <v>535</v>
      </c>
      <c r="EE213" s="8" t="s">
        <v>535</v>
      </c>
      <c r="EF213" s="8" t="s">
        <v>535</v>
      </c>
      <c r="EG213" s="8" t="s">
        <v>535</v>
      </c>
      <c r="EH213" s="8" t="s">
        <v>535</v>
      </c>
      <c r="EI213" s="8" t="s">
        <v>535</v>
      </c>
      <c r="EJ213" s="8" t="s">
        <v>535</v>
      </c>
      <c r="EK213" s="8" t="s">
        <v>535</v>
      </c>
      <c r="EL213" s="8" t="s">
        <v>535</v>
      </c>
      <c r="EM213" s="8" t="s">
        <v>535</v>
      </c>
      <c r="EN213" s="8" t="s">
        <v>535</v>
      </c>
      <c r="EO213" s="8" t="s">
        <v>535</v>
      </c>
      <c r="EP213" s="8" t="s">
        <v>535</v>
      </c>
      <c r="EQ213" s="8" t="s">
        <v>535</v>
      </c>
      <c r="ER213" s="8" t="s">
        <v>535</v>
      </c>
      <c r="ES213" s="8" t="s">
        <v>535</v>
      </c>
      <c r="ET213" s="8" t="s">
        <v>535</v>
      </c>
      <c r="EU213" s="8" t="s">
        <v>535</v>
      </c>
      <c r="EV213" s="8" t="s">
        <v>535</v>
      </c>
      <c r="EW213" s="8" t="s">
        <v>535</v>
      </c>
      <c r="EX213" s="8" t="s">
        <v>535</v>
      </c>
      <c r="EY213" s="8" t="s">
        <v>535</v>
      </c>
      <c r="EZ213" s="8" t="s">
        <v>535</v>
      </c>
      <c r="FA213" s="8" t="s">
        <v>535</v>
      </c>
      <c r="FB213" s="8" t="s">
        <v>535</v>
      </c>
      <c r="FC213" s="8" t="s">
        <v>535</v>
      </c>
      <c r="FD213" s="8" t="s">
        <v>535</v>
      </c>
      <c r="FE213" s="8" t="s">
        <v>535</v>
      </c>
      <c r="FF213" s="8" t="s">
        <v>535</v>
      </c>
      <c r="FG213" s="8" t="s">
        <v>535</v>
      </c>
      <c r="FH213" s="8" t="s">
        <v>535</v>
      </c>
      <c r="FI213" s="8" t="s">
        <v>535</v>
      </c>
      <c r="FJ213" s="8" t="s">
        <v>535</v>
      </c>
      <c r="FK213" s="8" t="s">
        <v>535</v>
      </c>
      <c r="FL213" s="8"/>
      <c r="FM213" s="8" t="s">
        <v>535</v>
      </c>
      <c r="FN213" s="8" t="s">
        <v>535</v>
      </c>
      <c r="FO213" s="8" t="s">
        <v>535</v>
      </c>
      <c r="FP213" s="8" t="s">
        <v>535</v>
      </c>
      <c r="FQ213" s="8" t="s">
        <v>535</v>
      </c>
      <c r="FR213" s="8" t="s">
        <v>535</v>
      </c>
      <c r="FS213" s="8" t="s">
        <v>535</v>
      </c>
      <c r="FT213" s="9" t="s">
        <v>535</v>
      </c>
      <c r="FU213" s="8" t="s">
        <v>535</v>
      </c>
      <c r="FV213" s="8" t="s">
        <v>536</v>
      </c>
      <c r="FW213" s="8" t="s">
        <v>537</v>
      </c>
      <c r="FX213" s="8" t="s">
        <v>536</v>
      </c>
      <c r="FY213" s="8" t="s">
        <v>536</v>
      </c>
      <c r="FZ213" s="8" t="s">
        <v>536</v>
      </c>
      <c r="GA213" s="31" t="e">
        <f t="shared" si="36"/>
        <v>#VALUE!</v>
      </c>
      <c r="GB213" s="10" t="e">
        <f t="shared" si="37"/>
        <v>#VALUE!</v>
      </c>
      <c r="GC213" s="10" t="s">
        <v>538</v>
      </c>
      <c r="GD213" s="10" t="s">
        <v>538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535</v>
      </c>
      <c r="F214" s="8" t="s">
        <v>535</v>
      </c>
      <c r="G214" s="8" t="s">
        <v>535</v>
      </c>
      <c r="H214" s="8" t="s">
        <v>535</v>
      </c>
      <c r="I214" s="8" t="s">
        <v>535</v>
      </c>
      <c r="J214" s="8" t="s">
        <v>535</v>
      </c>
      <c r="K214" s="8" t="s">
        <v>535</v>
      </c>
      <c r="L214" s="8" t="s">
        <v>535</v>
      </c>
      <c r="M214" s="8" t="s">
        <v>535</v>
      </c>
      <c r="N214" s="8" t="s">
        <v>535</v>
      </c>
      <c r="O214" s="8" t="s">
        <v>535</v>
      </c>
      <c r="P214" s="8" t="s">
        <v>535</v>
      </c>
      <c r="Q214" s="8" t="s">
        <v>535</v>
      </c>
      <c r="R214" s="8" t="s">
        <v>535</v>
      </c>
      <c r="S214" s="8" t="s">
        <v>535</v>
      </c>
      <c r="T214" s="8" t="s">
        <v>535</v>
      </c>
      <c r="U214" s="8" t="s">
        <v>535</v>
      </c>
      <c r="V214" s="8" t="s">
        <v>535</v>
      </c>
      <c r="W214" s="8" t="s">
        <v>535</v>
      </c>
      <c r="X214" s="8" t="s">
        <v>535</v>
      </c>
      <c r="Y214" s="8" t="s">
        <v>535</v>
      </c>
      <c r="Z214" s="8" t="s">
        <v>535</v>
      </c>
      <c r="AA214" s="8" t="s">
        <v>535</v>
      </c>
      <c r="AB214" s="8" t="s">
        <v>535</v>
      </c>
      <c r="AC214" s="8" t="s">
        <v>535</v>
      </c>
      <c r="AD214" s="8" t="s">
        <v>535</v>
      </c>
      <c r="AE214" s="8" t="s">
        <v>535</v>
      </c>
      <c r="AF214" s="8" t="s">
        <v>535</v>
      </c>
      <c r="AG214" s="8" t="s">
        <v>535</v>
      </c>
      <c r="AH214" s="8" t="s">
        <v>535</v>
      </c>
      <c r="AI214" s="8" t="s">
        <v>535</v>
      </c>
      <c r="AJ214" s="8" t="s">
        <v>535</v>
      </c>
      <c r="AK214" s="8" t="s">
        <v>535</v>
      </c>
      <c r="AL214" s="8" t="s">
        <v>535</v>
      </c>
      <c r="AM214" s="8"/>
      <c r="AN214" s="8" t="s">
        <v>535</v>
      </c>
      <c r="AO214" s="8" t="s">
        <v>535</v>
      </c>
      <c r="AP214" s="8" t="s">
        <v>535</v>
      </c>
      <c r="AQ214" s="8" t="s">
        <v>535</v>
      </c>
      <c r="AR214" s="8" t="s">
        <v>535</v>
      </c>
      <c r="AS214" s="8" t="s">
        <v>535</v>
      </c>
      <c r="AT214" s="8" t="s">
        <v>535</v>
      </c>
      <c r="AU214" s="1">
        <v>-2146826273</v>
      </c>
      <c r="AV214" s="8"/>
      <c r="AW214" s="8" t="s">
        <v>535</v>
      </c>
      <c r="AX214" s="8" t="s">
        <v>535</v>
      </c>
      <c r="AY214" s="8" t="s">
        <v>535</v>
      </c>
      <c r="AZ214" s="1">
        <v>-2146826273</v>
      </c>
      <c r="BA214" s="9" t="s">
        <v>535</v>
      </c>
      <c r="BB214" s="8"/>
      <c r="BC214" s="8" t="s">
        <v>535</v>
      </c>
      <c r="BD214" s="8" t="s">
        <v>535</v>
      </c>
      <c r="BE214" s="8" t="s">
        <v>535</v>
      </c>
      <c r="BF214" s="8" t="s">
        <v>535</v>
      </c>
      <c r="BG214" s="8" t="s">
        <v>535</v>
      </c>
      <c r="BH214" s="8" t="s">
        <v>535</v>
      </c>
      <c r="BI214" s="8" t="s">
        <v>535</v>
      </c>
      <c r="BJ214" s="8"/>
      <c r="BK214" s="8"/>
      <c r="BL214" s="8" t="s">
        <v>535</v>
      </c>
      <c r="BM214" s="8" t="s">
        <v>535</v>
      </c>
      <c r="BN214" s="8" t="s">
        <v>535</v>
      </c>
      <c r="BO214" s="8" t="s">
        <v>535</v>
      </c>
      <c r="BP214" s="8" t="s">
        <v>535</v>
      </c>
      <c r="BQ214" s="8" t="s">
        <v>535</v>
      </c>
      <c r="BR214" s="8" t="s">
        <v>535</v>
      </c>
      <c r="BS214" s="8" t="s">
        <v>535</v>
      </c>
      <c r="BT214" s="8" t="s">
        <v>535</v>
      </c>
      <c r="BU214" s="8" t="s">
        <v>535</v>
      </c>
      <c r="BV214" s="8" t="s">
        <v>535</v>
      </c>
      <c r="BW214" s="8" t="s">
        <v>535</v>
      </c>
      <c r="BX214" s="8" t="s">
        <v>535</v>
      </c>
      <c r="BY214" s="8" t="s">
        <v>535</v>
      </c>
      <c r="BZ214" s="8" t="s">
        <v>535</v>
      </c>
      <c r="CA214" s="8" t="s">
        <v>535</v>
      </c>
      <c r="CB214" s="8" t="s">
        <v>535</v>
      </c>
      <c r="CC214" s="8" t="s">
        <v>535</v>
      </c>
      <c r="CD214" s="8" t="s">
        <v>535</v>
      </c>
      <c r="CE214" s="8"/>
      <c r="CF214" s="8" t="s">
        <v>535</v>
      </c>
      <c r="CG214" s="8" t="s">
        <v>535</v>
      </c>
      <c r="CH214" s="8" t="s">
        <v>535</v>
      </c>
      <c r="CI214" s="8" t="s">
        <v>535</v>
      </c>
      <c r="CJ214" s="8" t="s">
        <v>535</v>
      </c>
      <c r="CK214" s="8" t="s">
        <v>535</v>
      </c>
      <c r="CL214" s="8" t="s">
        <v>535</v>
      </c>
      <c r="CM214" s="8" t="s">
        <v>535</v>
      </c>
      <c r="CN214" s="8" t="s">
        <v>535</v>
      </c>
      <c r="CO214" s="8" t="s">
        <v>535</v>
      </c>
      <c r="CP214" s="8" t="s">
        <v>535</v>
      </c>
      <c r="CQ214" s="8" t="s">
        <v>535</v>
      </c>
      <c r="CR214" s="8" t="s">
        <v>535</v>
      </c>
      <c r="CS214" s="8" t="s">
        <v>535</v>
      </c>
      <c r="CT214" s="8" t="s">
        <v>535</v>
      </c>
      <c r="CU214" s="8" t="s">
        <v>535</v>
      </c>
      <c r="CV214" s="8" t="s">
        <v>535</v>
      </c>
      <c r="CW214" s="8" t="s">
        <v>535</v>
      </c>
      <c r="CX214" s="8" t="s">
        <v>535</v>
      </c>
      <c r="CY214" s="8" t="s">
        <v>535</v>
      </c>
      <c r="CZ214" s="8" t="s">
        <v>535</v>
      </c>
      <c r="DA214" s="8" t="s">
        <v>535</v>
      </c>
      <c r="DB214" s="8" t="s">
        <v>535</v>
      </c>
      <c r="DC214" s="8"/>
      <c r="DD214" s="8" t="s">
        <v>535</v>
      </c>
      <c r="DE214" s="8" t="s">
        <v>535</v>
      </c>
      <c r="DF214" s="8" t="s">
        <v>535</v>
      </c>
      <c r="DG214" s="8" t="s">
        <v>535</v>
      </c>
      <c r="DH214" s="8" t="s">
        <v>535</v>
      </c>
      <c r="DI214" s="8" t="s">
        <v>535</v>
      </c>
      <c r="DJ214" s="8" t="s">
        <v>535</v>
      </c>
      <c r="DK214" s="8" t="s">
        <v>535</v>
      </c>
      <c r="DL214" s="8" t="s">
        <v>535</v>
      </c>
      <c r="DM214" s="8" t="s">
        <v>535</v>
      </c>
      <c r="DN214" s="8" t="s">
        <v>535</v>
      </c>
      <c r="DO214" s="8" t="s">
        <v>535</v>
      </c>
      <c r="DP214" s="8" t="s">
        <v>535</v>
      </c>
      <c r="DQ214" s="8" t="s">
        <v>535</v>
      </c>
      <c r="DR214" s="8" t="s">
        <v>535</v>
      </c>
      <c r="DS214" s="8" t="s">
        <v>535</v>
      </c>
      <c r="DT214" s="8" t="s">
        <v>535</v>
      </c>
      <c r="DU214" s="8" t="s">
        <v>535</v>
      </c>
      <c r="DV214" s="8"/>
      <c r="DW214" s="8" t="s">
        <v>535</v>
      </c>
      <c r="DX214" s="8" t="s">
        <v>535</v>
      </c>
      <c r="DY214" s="8" t="s">
        <v>535</v>
      </c>
      <c r="DZ214" s="8" t="s">
        <v>535</v>
      </c>
      <c r="EA214" s="8" t="s">
        <v>535</v>
      </c>
      <c r="EB214" s="8" t="s">
        <v>535</v>
      </c>
      <c r="EC214" s="8" t="s">
        <v>535</v>
      </c>
      <c r="ED214" s="8" t="s">
        <v>535</v>
      </c>
      <c r="EE214" s="8" t="s">
        <v>535</v>
      </c>
      <c r="EF214" s="8" t="s">
        <v>535</v>
      </c>
      <c r="EG214" s="8" t="s">
        <v>535</v>
      </c>
      <c r="EH214" s="8" t="s">
        <v>535</v>
      </c>
      <c r="EI214" s="8" t="s">
        <v>535</v>
      </c>
      <c r="EJ214" s="8" t="s">
        <v>535</v>
      </c>
      <c r="EK214" s="8" t="s">
        <v>535</v>
      </c>
      <c r="EL214" s="8" t="s">
        <v>535</v>
      </c>
      <c r="EM214" s="8" t="s">
        <v>535</v>
      </c>
      <c r="EN214" s="8" t="s">
        <v>535</v>
      </c>
      <c r="EO214" s="8" t="s">
        <v>535</v>
      </c>
      <c r="EP214" s="8" t="s">
        <v>535</v>
      </c>
      <c r="EQ214" s="8" t="s">
        <v>535</v>
      </c>
      <c r="ER214" s="8" t="s">
        <v>535</v>
      </c>
      <c r="ES214" s="8" t="s">
        <v>535</v>
      </c>
      <c r="ET214" s="8" t="s">
        <v>535</v>
      </c>
      <c r="EU214" s="8" t="s">
        <v>535</v>
      </c>
      <c r="EV214" s="8" t="s">
        <v>535</v>
      </c>
      <c r="EW214" s="8" t="s">
        <v>535</v>
      </c>
      <c r="EX214" s="8" t="s">
        <v>535</v>
      </c>
      <c r="EY214" s="8" t="s">
        <v>535</v>
      </c>
      <c r="EZ214" s="8" t="s">
        <v>535</v>
      </c>
      <c r="FA214" s="8" t="s">
        <v>535</v>
      </c>
      <c r="FB214" s="8" t="s">
        <v>535</v>
      </c>
      <c r="FC214" s="8" t="s">
        <v>535</v>
      </c>
      <c r="FD214" s="8" t="s">
        <v>535</v>
      </c>
      <c r="FE214" s="8" t="s">
        <v>535</v>
      </c>
      <c r="FF214" s="8" t="s">
        <v>535</v>
      </c>
      <c r="FG214" s="8" t="s">
        <v>535</v>
      </c>
      <c r="FH214" s="8" t="s">
        <v>535</v>
      </c>
      <c r="FI214" s="8" t="s">
        <v>535</v>
      </c>
      <c r="FJ214" s="8" t="s">
        <v>535</v>
      </c>
      <c r="FK214" s="8" t="s">
        <v>535</v>
      </c>
      <c r="FL214" s="8"/>
      <c r="FM214" s="8" t="s">
        <v>535</v>
      </c>
      <c r="FN214" s="8" t="s">
        <v>535</v>
      </c>
      <c r="FO214" s="8" t="s">
        <v>535</v>
      </c>
      <c r="FP214" s="8" t="s">
        <v>535</v>
      </c>
      <c r="FQ214" s="8" t="s">
        <v>535</v>
      </c>
      <c r="FR214" s="8" t="s">
        <v>535</v>
      </c>
      <c r="FS214" s="8" t="s">
        <v>535</v>
      </c>
      <c r="FT214" s="9" t="s">
        <v>535</v>
      </c>
      <c r="FU214" s="8" t="s">
        <v>535</v>
      </c>
      <c r="FV214" s="8" t="s">
        <v>536</v>
      </c>
      <c r="FW214" s="8" t="s">
        <v>537</v>
      </c>
      <c r="FX214" s="8" t="s">
        <v>536</v>
      </c>
      <c r="FY214" s="8" t="s">
        <v>536</v>
      </c>
      <c r="FZ214" s="8" t="s">
        <v>536</v>
      </c>
      <c r="GA214" s="31" t="e">
        <f t="shared" si="36"/>
        <v>#VALUE!</v>
      </c>
      <c r="GB214" s="10" t="e">
        <f t="shared" si="37"/>
        <v>#VALUE!</v>
      </c>
      <c r="GC214" s="10" t="s">
        <v>538</v>
      </c>
      <c r="GD214" s="10" t="s">
        <v>538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535</v>
      </c>
      <c r="F215" s="8" t="s">
        <v>535</v>
      </c>
      <c r="G215" s="8" t="s">
        <v>535</v>
      </c>
      <c r="H215" s="8" t="s">
        <v>535</v>
      </c>
      <c r="I215" s="8" t="s">
        <v>535</v>
      </c>
      <c r="J215" s="8" t="s">
        <v>535</v>
      </c>
      <c r="K215" s="8" t="s">
        <v>535</v>
      </c>
      <c r="L215" s="8" t="s">
        <v>535</v>
      </c>
      <c r="M215" s="8" t="s">
        <v>535</v>
      </c>
      <c r="N215" s="8" t="s">
        <v>535</v>
      </c>
      <c r="O215" s="8" t="s">
        <v>535</v>
      </c>
      <c r="P215" s="8" t="s">
        <v>535</v>
      </c>
      <c r="Q215" s="8" t="s">
        <v>535</v>
      </c>
      <c r="R215" s="8" t="s">
        <v>535</v>
      </c>
      <c r="S215" s="8" t="s">
        <v>535</v>
      </c>
      <c r="T215" s="8" t="s">
        <v>535</v>
      </c>
      <c r="U215" s="8" t="s">
        <v>535</v>
      </c>
      <c r="V215" s="8" t="s">
        <v>535</v>
      </c>
      <c r="W215" s="8" t="s">
        <v>535</v>
      </c>
      <c r="X215" s="8" t="s">
        <v>535</v>
      </c>
      <c r="Y215" s="8" t="s">
        <v>535</v>
      </c>
      <c r="Z215" s="8" t="s">
        <v>535</v>
      </c>
      <c r="AA215" s="8" t="s">
        <v>535</v>
      </c>
      <c r="AB215" s="8" t="s">
        <v>535</v>
      </c>
      <c r="AC215" s="8" t="s">
        <v>535</v>
      </c>
      <c r="AD215" s="8" t="s">
        <v>535</v>
      </c>
      <c r="AE215" s="8" t="s">
        <v>535</v>
      </c>
      <c r="AF215" s="8" t="s">
        <v>535</v>
      </c>
      <c r="AG215" s="8" t="s">
        <v>535</v>
      </c>
      <c r="AH215" s="8" t="s">
        <v>535</v>
      </c>
      <c r="AI215" s="8" t="s">
        <v>535</v>
      </c>
      <c r="AJ215" s="8" t="s">
        <v>535</v>
      </c>
      <c r="AK215" s="8" t="s">
        <v>535</v>
      </c>
      <c r="AL215" s="8" t="s">
        <v>535</v>
      </c>
      <c r="AM215" s="8"/>
      <c r="AN215" s="8" t="s">
        <v>535</v>
      </c>
      <c r="AO215" s="8" t="s">
        <v>535</v>
      </c>
      <c r="AP215" s="8" t="s">
        <v>535</v>
      </c>
      <c r="AQ215" s="8" t="s">
        <v>535</v>
      </c>
      <c r="AR215" s="8" t="s">
        <v>535</v>
      </c>
      <c r="AS215" s="8" t="s">
        <v>535</v>
      </c>
      <c r="AT215" s="8" t="s">
        <v>535</v>
      </c>
      <c r="AU215" s="1">
        <v>-2146826273</v>
      </c>
      <c r="AV215" s="8"/>
      <c r="AW215" s="8" t="s">
        <v>535</v>
      </c>
      <c r="AX215" s="8" t="s">
        <v>535</v>
      </c>
      <c r="AY215" s="8" t="s">
        <v>535</v>
      </c>
      <c r="AZ215" s="1">
        <v>-2146826273</v>
      </c>
      <c r="BA215" s="9" t="s">
        <v>535</v>
      </c>
      <c r="BB215" s="8"/>
      <c r="BC215" s="8" t="s">
        <v>535</v>
      </c>
      <c r="BD215" s="8" t="s">
        <v>535</v>
      </c>
      <c r="BE215" s="8" t="s">
        <v>535</v>
      </c>
      <c r="BF215" s="8" t="s">
        <v>535</v>
      </c>
      <c r="BG215" s="8" t="s">
        <v>535</v>
      </c>
      <c r="BH215" s="8" t="s">
        <v>535</v>
      </c>
      <c r="BI215" s="8" t="s">
        <v>535</v>
      </c>
      <c r="BJ215" s="8"/>
      <c r="BK215" s="8"/>
      <c r="BL215" s="8" t="s">
        <v>535</v>
      </c>
      <c r="BM215" s="8" t="s">
        <v>535</v>
      </c>
      <c r="BN215" s="8" t="s">
        <v>535</v>
      </c>
      <c r="BO215" s="8" t="s">
        <v>535</v>
      </c>
      <c r="BP215" s="8" t="s">
        <v>535</v>
      </c>
      <c r="BQ215" s="8" t="s">
        <v>535</v>
      </c>
      <c r="BR215" s="8" t="s">
        <v>535</v>
      </c>
      <c r="BS215" s="8" t="s">
        <v>535</v>
      </c>
      <c r="BT215" s="8" t="s">
        <v>535</v>
      </c>
      <c r="BU215" s="8" t="s">
        <v>535</v>
      </c>
      <c r="BV215" s="8" t="s">
        <v>535</v>
      </c>
      <c r="BW215" s="8" t="s">
        <v>535</v>
      </c>
      <c r="BX215" s="8" t="s">
        <v>535</v>
      </c>
      <c r="BY215" s="8" t="s">
        <v>535</v>
      </c>
      <c r="BZ215" s="8" t="s">
        <v>535</v>
      </c>
      <c r="CA215" s="8" t="s">
        <v>535</v>
      </c>
      <c r="CB215" s="8" t="s">
        <v>535</v>
      </c>
      <c r="CC215" s="8" t="s">
        <v>535</v>
      </c>
      <c r="CD215" s="8" t="s">
        <v>535</v>
      </c>
      <c r="CE215" s="8"/>
      <c r="CF215" s="8" t="s">
        <v>535</v>
      </c>
      <c r="CG215" s="8" t="s">
        <v>535</v>
      </c>
      <c r="CH215" s="8" t="s">
        <v>535</v>
      </c>
      <c r="CI215" s="8" t="s">
        <v>535</v>
      </c>
      <c r="CJ215" s="8" t="s">
        <v>535</v>
      </c>
      <c r="CK215" s="8" t="s">
        <v>535</v>
      </c>
      <c r="CL215" s="8" t="s">
        <v>535</v>
      </c>
      <c r="CM215" s="8" t="s">
        <v>535</v>
      </c>
      <c r="CN215" s="8" t="s">
        <v>535</v>
      </c>
      <c r="CO215" s="8" t="s">
        <v>535</v>
      </c>
      <c r="CP215" s="8" t="s">
        <v>535</v>
      </c>
      <c r="CQ215" s="8" t="s">
        <v>535</v>
      </c>
      <c r="CR215" s="8" t="s">
        <v>535</v>
      </c>
      <c r="CS215" s="8" t="s">
        <v>535</v>
      </c>
      <c r="CT215" s="8" t="s">
        <v>535</v>
      </c>
      <c r="CU215" s="8" t="s">
        <v>535</v>
      </c>
      <c r="CV215" s="8" t="s">
        <v>535</v>
      </c>
      <c r="CW215" s="8" t="s">
        <v>535</v>
      </c>
      <c r="CX215" s="8" t="s">
        <v>535</v>
      </c>
      <c r="CY215" s="8" t="s">
        <v>535</v>
      </c>
      <c r="CZ215" s="8" t="s">
        <v>535</v>
      </c>
      <c r="DA215" s="8" t="s">
        <v>535</v>
      </c>
      <c r="DB215" s="8" t="s">
        <v>535</v>
      </c>
      <c r="DC215" s="8"/>
      <c r="DD215" s="8" t="s">
        <v>535</v>
      </c>
      <c r="DE215" s="8" t="s">
        <v>535</v>
      </c>
      <c r="DF215" s="8" t="s">
        <v>535</v>
      </c>
      <c r="DG215" s="8" t="s">
        <v>535</v>
      </c>
      <c r="DH215" s="8" t="s">
        <v>535</v>
      </c>
      <c r="DI215" s="8" t="s">
        <v>535</v>
      </c>
      <c r="DJ215" s="8" t="s">
        <v>535</v>
      </c>
      <c r="DK215" s="8" t="s">
        <v>535</v>
      </c>
      <c r="DL215" s="8" t="s">
        <v>535</v>
      </c>
      <c r="DM215" s="8" t="s">
        <v>535</v>
      </c>
      <c r="DN215" s="8" t="s">
        <v>535</v>
      </c>
      <c r="DO215" s="8" t="s">
        <v>535</v>
      </c>
      <c r="DP215" s="8" t="s">
        <v>535</v>
      </c>
      <c r="DQ215" s="8" t="s">
        <v>535</v>
      </c>
      <c r="DR215" s="8" t="s">
        <v>535</v>
      </c>
      <c r="DS215" s="8" t="s">
        <v>535</v>
      </c>
      <c r="DT215" s="8" t="s">
        <v>535</v>
      </c>
      <c r="DU215" s="8" t="s">
        <v>535</v>
      </c>
      <c r="DV215" s="8"/>
      <c r="DW215" s="8" t="s">
        <v>535</v>
      </c>
      <c r="DX215" s="8" t="s">
        <v>535</v>
      </c>
      <c r="DY215" s="8" t="s">
        <v>535</v>
      </c>
      <c r="DZ215" s="8" t="s">
        <v>535</v>
      </c>
      <c r="EA215" s="8" t="s">
        <v>535</v>
      </c>
      <c r="EB215" s="8" t="s">
        <v>535</v>
      </c>
      <c r="EC215" s="8" t="s">
        <v>535</v>
      </c>
      <c r="ED215" s="8" t="s">
        <v>535</v>
      </c>
      <c r="EE215" s="8" t="s">
        <v>535</v>
      </c>
      <c r="EF215" s="8" t="s">
        <v>535</v>
      </c>
      <c r="EG215" s="8" t="s">
        <v>535</v>
      </c>
      <c r="EH215" s="8" t="s">
        <v>535</v>
      </c>
      <c r="EI215" s="8" t="s">
        <v>535</v>
      </c>
      <c r="EJ215" s="8" t="s">
        <v>535</v>
      </c>
      <c r="EK215" s="8" t="s">
        <v>535</v>
      </c>
      <c r="EL215" s="8" t="s">
        <v>535</v>
      </c>
      <c r="EM215" s="8" t="s">
        <v>535</v>
      </c>
      <c r="EN215" s="8" t="s">
        <v>535</v>
      </c>
      <c r="EO215" s="8" t="s">
        <v>535</v>
      </c>
      <c r="EP215" s="8" t="s">
        <v>535</v>
      </c>
      <c r="EQ215" s="8" t="s">
        <v>535</v>
      </c>
      <c r="ER215" s="8" t="s">
        <v>535</v>
      </c>
      <c r="ES215" s="8" t="s">
        <v>535</v>
      </c>
      <c r="ET215" s="8" t="s">
        <v>535</v>
      </c>
      <c r="EU215" s="8" t="s">
        <v>535</v>
      </c>
      <c r="EV215" s="8" t="s">
        <v>535</v>
      </c>
      <c r="EW215" s="8" t="s">
        <v>535</v>
      </c>
      <c r="EX215" s="8" t="s">
        <v>535</v>
      </c>
      <c r="EY215" s="8" t="s">
        <v>535</v>
      </c>
      <c r="EZ215" s="8" t="s">
        <v>535</v>
      </c>
      <c r="FA215" s="8" t="s">
        <v>535</v>
      </c>
      <c r="FB215" s="8" t="s">
        <v>535</v>
      </c>
      <c r="FC215" s="8" t="s">
        <v>535</v>
      </c>
      <c r="FD215" s="8" t="s">
        <v>535</v>
      </c>
      <c r="FE215" s="8" t="s">
        <v>535</v>
      </c>
      <c r="FF215" s="8" t="s">
        <v>535</v>
      </c>
      <c r="FG215" s="8" t="s">
        <v>535</v>
      </c>
      <c r="FH215" s="8" t="s">
        <v>535</v>
      </c>
      <c r="FI215" s="8" t="s">
        <v>535</v>
      </c>
      <c r="FJ215" s="8" t="s">
        <v>535</v>
      </c>
      <c r="FK215" s="8" t="s">
        <v>535</v>
      </c>
      <c r="FL215" s="8"/>
      <c r="FM215" s="8" t="s">
        <v>535</v>
      </c>
      <c r="FN215" s="8" t="s">
        <v>535</v>
      </c>
      <c r="FO215" s="8" t="s">
        <v>535</v>
      </c>
      <c r="FP215" s="8" t="s">
        <v>535</v>
      </c>
      <c r="FQ215" s="8" t="s">
        <v>535</v>
      </c>
      <c r="FR215" s="8" t="s">
        <v>535</v>
      </c>
      <c r="FS215" s="8" t="s">
        <v>535</v>
      </c>
      <c r="FT215" s="9" t="s">
        <v>535</v>
      </c>
      <c r="FU215" s="8" t="s">
        <v>535</v>
      </c>
      <c r="FV215" s="8" t="s">
        <v>536</v>
      </c>
      <c r="FW215" s="8" t="s">
        <v>537</v>
      </c>
      <c r="FX215" s="8" t="s">
        <v>536</v>
      </c>
      <c r="FY215" s="8" t="s">
        <v>536</v>
      </c>
      <c r="FZ215" s="8" t="s">
        <v>536</v>
      </c>
      <c r="GA215" s="31" t="e">
        <f t="shared" si="36"/>
        <v>#VALUE!</v>
      </c>
      <c r="GB215" s="10" t="e">
        <f t="shared" si="37"/>
        <v>#VALUE!</v>
      </c>
      <c r="GC215" s="10" t="s">
        <v>538</v>
      </c>
      <c r="GD215" s="10" t="s">
        <v>538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535</v>
      </c>
      <c r="F216" s="8" t="s">
        <v>535</v>
      </c>
      <c r="G216" s="8" t="s">
        <v>535</v>
      </c>
      <c r="H216" s="8" t="s">
        <v>535</v>
      </c>
      <c r="I216" s="8" t="s">
        <v>535</v>
      </c>
      <c r="J216" s="8" t="s">
        <v>535</v>
      </c>
      <c r="K216" s="8" t="s">
        <v>535</v>
      </c>
      <c r="L216" s="8" t="s">
        <v>535</v>
      </c>
      <c r="M216" s="8" t="s">
        <v>535</v>
      </c>
      <c r="N216" s="8" t="s">
        <v>535</v>
      </c>
      <c r="O216" s="8" t="s">
        <v>535</v>
      </c>
      <c r="P216" s="8" t="s">
        <v>535</v>
      </c>
      <c r="Q216" s="8" t="s">
        <v>535</v>
      </c>
      <c r="R216" s="8" t="s">
        <v>535</v>
      </c>
      <c r="S216" s="8" t="s">
        <v>535</v>
      </c>
      <c r="T216" s="8" t="s">
        <v>535</v>
      </c>
      <c r="U216" s="8" t="s">
        <v>535</v>
      </c>
      <c r="V216" s="8" t="s">
        <v>535</v>
      </c>
      <c r="W216" s="8" t="s">
        <v>535</v>
      </c>
      <c r="X216" s="8" t="s">
        <v>535</v>
      </c>
      <c r="Y216" s="8" t="s">
        <v>535</v>
      </c>
      <c r="Z216" s="8" t="s">
        <v>535</v>
      </c>
      <c r="AA216" s="8" t="s">
        <v>535</v>
      </c>
      <c r="AB216" s="8" t="s">
        <v>535</v>
      </c>
      <c r="AC216" s="8" t="s">
        <v>535</v>
      </c>
      <c r="AD216" s="8" t="s">
        <v>535</v>
      </c>
      <c r="AE216" s="8" t="s">
        <v>535</v>
      </c>
      <c r="AF216" s="8" t="s">
        <v>535</v>
      </c>
      <c r="AG216" s="8" t="s">
        <v>535</v>
      </c>
      <c r="AH216" s="8" t="s">
        <v>535</v>
      </c>
      <c r="AI216" s="8" t="s">
        <v>535</v>
      </c>
      <c r="AJ216" s="8" t="s">
        <v>535</v>
      </c>
      <c r="AK216" s="8" t="s">
        <v>535</v>
      </c>
      <c r="AL216" s="8" t="s">
        <v>535</v>
      </c>
      <c r="AM216" s="8"/>
      <c r="AN216" s="8" t="s">
        <v>535</v>
      </c>
      <c r="AO216" s="8" t="s">
        <v>535</v>
      </c>
      <c r="AP216" s="8" t="s">
        <v>535</v>
      </c>
      <c r="AQ216" s="8" t="s">
        <v>535</v>
      </c>
      <c r="AR216" s="8" t="s">
        <v>535</v>
      </c>
      <c r="AS216" s="8" t="s">
        <v>535</v>
      </c>
      <c r="AT216" s="8" t="s">
        <v>535</v>
      </c>
      <c r="AU216" s="1">
        <v>-2146826273</v>
      </c>
      <c r="AV216" s="8"/>
      <c r="AW216" s="8" t="s">
        <v>535</v>
      </c>
      <c r="AX216" s="8" t="s">
        <v>535</v>
      </c>
      <c r="AY216" s="8" t="s">
        <v>535</v>
      </c>
      <c r="AZ216" s="1">
        <v>-2146826273</v>
      </c>
      <c r="BA216" s="9" t="s">
        <v>535</v>
      </c>
      <c r="BB216" s="8"/>
      <c r="BC216" s="8" t="s">
        <v>535</v>
      </c>
      <c r="BD216" s="8" t="s">
        <v>535</v>
      </c>
      <c r="BE216" s="8" t="s">
        <v>535</v>
      </c>
      <c r="BF216" s="8" t="s">
        <v>535</v>
      </c>
      <c r="BG216" s="8" t="s">
        <v>535</v>
      </c>
      <c r="BH216" s="8" t="s">
        <v>535</v>
      </c>
      <c r="BI216" s="8" t="s">
        <v>535</v>
      </c>
      <c r="BJ216" s="8"/>
      <c r="BK216" s="8"/>
      <c r="BL216" s="8" t="s">
        <v>535</v>
      </c>
      <c r="BM216" s="8" t="s">
        <v>535</v>
      </c>
      <c r="BN216" s="8" t="s">
        <v>535</v>
      </c>
      <c r="BO216" s="8" t="s">
        <v>535</v>
      </c>
      <c r="BP216" s="8" t="s">
        <v>535</v>
      </c>
      <c r="BQ216" s="8" t="s">
        <v>535</v>
      </c>
      <c r="BR216" s="8" t="s">
        <v>535</v>
      </c>
      <c r="BS216" s="8" t="s">
        <v>535</v>
      </c>
      <c r="BT216" s="8" t="s">
        <v>535</v>
      </c>
      <c r="BU216" s="8" t="s">
        <v>535</v>
      </c>
      <c r="BV216" s="8" t="s">
        <v>535</v>
      </c>
      <c r="BW216" s="8" t="s">
        <v>535</v>
      </c>
      <c r="BX216" s="8" t="s">
        <v>535</v>
      </c>
      <c r="BY216" s="8" t="s">
        <v>535</v>
      </c>
      <c r="BZ216" s="8" t="s">
        <v>535</v>
      </c>
      <c r="CA216" s="8" t="s">
        <v>535</v>
      </c>
      <c r="CB216" s="8" t="s">
        <v>535</v>
      </c>
      <c r="CC216" s="8" t="s">
        <v>535</v>
      </c>
      <c r="CD216" s="8" t="s">
        <v>535</v>
      </c>
      <c r="CE216" s="8"/>
      <c r="CF216" s="8" t="s">
        <v>535</v>
      </c>
      <c r="CG216" s="8" t="s">
        <v>535</v>
      </c>
      <c r="CH216" s="8" t="s">
        <v>535</v>
      </c>
      <c r="CI216" s="8" t="s">
        <v>535</v>
      </c>
      <c r="CJ216" s="8" t="s">
        <v>535</v>
      </c>
      <c r="CK216" s="8" t="s">
        <v>535</v>
      </c>
      <c r="CL216" s="8" t="s">
        <v>535</v>
      </c>
      <c r="CM216" s="8" t="s">
        <v>535</v>
      </c>
      <c r="CN216" s="8" t="s">
        <v>535</v>
      </c>
      <c r="CO216" s="8" t="s">
        <v>535</v>
      </c>
      <c r="CP216" s="8" t="s">
        <v>535</v>
      </c>
      <c r="CQ216" s="8" t="s">
        <v>535</v>
      </c>
      <c r="CR216" s="8" t="s">
        <v>535</v>
      </c>
      <c r="CS216" s="8" t="s">
        <v>535</v>
      </c>
      <c r="CT216" s="8" t="s">
        <v>535</v>
      </c>
      <c r="CU216" s="8" t="s">
        <v>535</v>
      </c>
      <c r="CV216" s="8" t="s">
        <v>535</v>
      </c>
      <c r="CW216" s="8" t="s">
        <v>535</v>
      </c>
      <c r="CX216" s="8" t="s">
        <v>535</v>
      </c>
      <c r="CY216" s="8" t="s">
        <v>535</v>
      </c>
      <c r="CZ216" s="8" t="s">
        <v>535</v>
      </c>
      <c r="DA216" s="8" t="s">
        <v>535</v>
      </c>
      <c r="DB216" s="8" t="s">
        <v>535</v>
      </c>
      <c r="DC216" s="8"/>
      <c r="DD216" s="8" t="s">
        <v>535</v>
      </c>
      <c r="DE216" s="8" t="s">
        <v>535</v>
      </c>
      <c r="DF216" s="8" t="s">
        <v>535</v>
      </c>
      <c r="DG216" s="8" t="s">
        <v>535</v>
      </c>
      <c r="DH216" s="8" t="s">
        <v>535</v>
      </c>
      <c r="DI216" s="8" t="s">
        <v>535</v>
      </c>
      <c r="DJ216" s="8" t="s">
        <v>535</v>
      </c>
      <c r="DK216" s="8" t="s">
        <v>535</v>
      </c>
      <c r="DL216" s="8" t="s">
        <v>535</v>
      </c>
      <c r="DM216" s="8" t="s">
        <v>535</v>
      </c>
      <c r="DN216" s="8" t="s">
        <v>535</v>
      </c>
      <c r="DO216" s="8" t="s">
        <v>535</v>
      </c>
      <c r="DP216" s="8" t="s">
        <v>535</v>
      </c>
      <c r="DQ216" s="8" t="s">
        <v>535</v>
      </c>
      <c r="DR216" s="8" t="s">
        <v>535</v>
      </c>
      <c r="DS216" s="8" t="s">
        <v>535</v>
      </c>
      <c r="DT216" s="8" t="s">
        <v>535</v>
      </c>
      <c r="DU216" s="8" t="s">
        <v>535</v>
      </c>
      <c r="DV216" s="8"/>
      <c r="DW216" s="8" t="s">
        <v>535</v>
      </c>
      <c r="DX216" s="8" t="s">
        <v>535</v>
      </c>
      <c r="DY216" s="8" t="s">
        <v>535</v>
      </c>
      <c r="DZ216" s="8" t="s">
        <v>535</v>
      </c>
      <c r="EA216" s="8" t="s">
        <v>535</v>
      </c>
      <c r="EB216" s="8" t="s">
        <v>535</v>
      </c>
      <c r="EC216" s="8" t="s">
        <v>535</v>
      </c>
      <c r="ED216" s="8" t="s">
        <v>535</v>
      </c>
      <c r="EE216" s="8" t="s">
        <v>535</v>
      </c>
      <c r="EF216" s="8" t="s">
        <v>535</v>
      </c>
      <c r="EG216" s="8" t="s">
        <v>535</v>
      </c>
      <c r="EH216" s="8" t="s">
        <v>535</v>
      </c>
      <c r="EI216" s="8" t="s">
        <v>535</v>
      </c>
      <c r="EJ216" s="8" t="s">
        <v>535</v>
      </c>
      <c r="EK216" s="8" t="s">
        <v>535</v>
      </c>
      <c r="EL216" s="8" t="s">
        <v>535</v>
      </c>
      <c r="EM216" s="8" t="s">
        <v>535</v>
      </c>
      <c r="EN216" s="8" t="s">
        <v>535</v>
      </c>
      <c r="EO216" s="8" t="s">
        <v>535</v>
      </c>
      <c r="EP216" s="8" t="s">
        <v>535</v>
      </c>
      <c r="EQ216" s="8" t="s">
        <v>535</v>
      </c>
      <c r="ER216" s="8" t="s">
        <v>535</v>
      </c>
      <c r="ES216" s="8" t="s">
        <v>535</v>
      </c>
      <c r="ET216" s="8" t="s">
        <v>535</v>
      </c>
      <c r="EU216" s="8" t="s">
        <v>535</v>
      </c>
      <c r="EV216" s="8" t="s">
        <v>535</v>
      </c>
      <c r="EW216" s="8" t="s">
        <v>535</v>
      </c>
      <c r="EX216" s="8" t="s">
        <v>535</v>
      </c>
      <c r="EY216" s="8" t="s">
        <v>535</v>
      </c>
      <c r="EZ216" s="8" t="s">
        <v>535</v>
      </c>
      <c r="FA216" s="8" t="s">
        <v>535</v>
      </c>
      <c r="FB216" s="8" t="s">
        <v>535</v>
      </c>
      <c r="FC216" s="8" t="s">
        <v>535</v>
      </c>
      <c r="FD216" s="8" t="s">
        <v>535</v>
      </c>
      <c r="FE216" s="8" t="s">
        <v>535</v>
      </c>
      <c r="FF216" s="8" t="s">
        <v>535</v>
      </c>
      <c r="FG216" s="8" t="s">
        <v>535</v>
      </c>
      <c r="FH216" s="8" t="s">
        <v>535</v>
      </c>
      <c r="FI216" s="8" t="s">
        <v>535</v>
      </c>
      <c r="FJ216" s="8" t="s">
        <v>535</v>
      </c>
      <c r="FK216" s="8" t="s">
        <v>535</v>
      </c>
      <c r="FL216" s="8"/>
      <c r="FM216" s="8" t="s">
        <v>535</v>
      </c>
      <c r="FN216" s="8" t="s">
        <v>535</v>
      </c>
      <c r="FO216" s="8" t="s">
        <v>535</v>
      </c>
      <c r="FP216" s="8" t="s">
        <v>535</v>
      </c>
      <c r="FQ216" s="8" t="s">
        <v>535</v>
      </c>
      <c r="FR216" s="8" t="s">
        <v>535</v>
      </c>
      <c r="FS216" s="8" t="s">
        <v>535</v>
      </c>
      <c r="FT216" s="9" t="s">
        <v>535</v>
      </c>
      <c r="FU216" s="8" t="s">
        <v>535</v>
      </c>
      <c r="FV216" s="8" t="s">
        <v>536</v>
      </c>
      <c r="FW216" s="8" t="s">
        <v>537</v>
      </c>
      <c r="FX216" s="8" t="s">
        <v>536</v>
      </c>
      <c r="FY216" s="8" t="s">
        <v>536</v>
      </c>
      <c r="FZ216" s="8" t="s">
        <v>536</v>
      </c>
      <c r="GA216" s="31" t="e">
        <f t="shared" si="36"/>
        <v>#VALUE!</v>
      </c>
      <c r="GB216" s="10" t="e">
        <f t="shared" si="37"/>
        <v>#VALUE!</v>
      </c>
      <c r="GC216" s="10" t="s">
        <v>538</v>
      </c>
      <c r="GD216" s="10" t="s">
        <v>538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535</v>
      </c>
      <c r="F217" s="8" t="s">
        <v>535</v>
      </c>
      <c r="G217" s="8" t="s">
        <v>535</v>
      </c>
      <c r="H217" s="8" t="s">
        <v>535</v>
      </c>
      <c r="I217" s="8" t="s">
        <v>535</v>
      </c>
      <c r="J217" s="8" t="s">
        <v>535</v>
      </c>
      <c r="K217" s="8" t="s">
        <v>535</v>
      </c>
      <c r="L217" s="8" t="s">
        <v>535</v>
      </c>
      <c r="M217" s="8" t="s">
        <v>535</v>
      </c>
      <c r="N217" s="8" t="s">
        <v>535</v>
      </c>
      <c r="O217" s="8" t="s">
        <v>535</v>
      </c>
      <c r="P217" s="8" t="s">
        <v>535</v>
      </c>
      <c r="Q217" s="8" t="s">
        <v>535</v>
      </c>
      <c r="R217" s="8" t="s">
        <v>535</v>
      </c>
      <c r="S217" s="8" t="s">
        <v>535</v>
      </c>
      <c r="T217" s="8" t="s">
        <v>535</v>
      </c>
      <c r="U217" s="8" t="s">
        <v>535</v>
      </c>
      <c r="V217" s="8" t="s">
        <v>535</v>
      </c>
      <c r="W217" s="8" t="s">
        <v>535</v>
      </c>
      <c r="X217" s="8" t="s">
        <v>535</v>
      </c>
      <c r="Y217" s="8" t="s">
        <v>535</v>
      </c>
      <c r="Z217" s="8" t="s">
        <v>535</v>
      </c>
      <c r="AA217" s="8" t="s">
        <v>535</v>
      </c>
      <c r="AB217" s="8" t="s">
        <v>535</v>
      </c>
      <c r="AC217" s="8" t="s">
        <v>535</v>
      </c>
      <c r="AD217" s="8" t="s">
        <v>535</v>
      </c>
      <c r="AE217" s="8" t="s">
        <v>535</v>
      </c>
      <c r="AF217" s="8" t="s">
        <v>535</v>
      </c>
      <c r="AG217" s="8" t="s">
        <v>535</v>
      </c>
      <c r="AH217" s="8" t="s">
        <v>535</v>
      </c>
      <c r="AI217" s="8" t="s">
        <v>535</v>
      </c>
      <c r="AJ217" s="8" t="s">
        <v>535</v>
      </c>
      <c r="AK217" s="8" t="s">
        <v>535</v>
      </c>
      <c r="AL217" s="8" t="s">
        <v>535</v>
      </c>
      <c r="AM217" s="8"/>
      <c r="AN217" s="8" t="s">
        <v>535</v>
      </c>
      <c r="AO217" s="8" t="s">
        <v>535</v>
      </c>
      <c r="AP217" s="8" t="s">
        <v>535</v>
      </c>
      <c r="AQ217" s="8" t="s">
        <v>535</v>
      </c>
      <c r="AR217" s="8" t="s">
        <v>535</v>
      </c>
      <c r="AS217" s="8" t="s">
        <v>535</v>
      </c>
      <c r="AT217" s="8" t="s">
        <v>535</v>
      </c>
      <c r="AU217" s="1">
        <v>-2146826273</v>
      </c>
      <c r="AV217" s="8"/>
      <c r="AW217" s="8" t="s">
        <v>535</v>
      </c>
      <c r="AX217" s="8" t="s">
        <v>535</v>
      </c>
      <c r="AY217" s="8" t="s">
        <v>535</v>
      </c>
      <c r="AZ217" s="1">
        <v>-2146826273</v>
      </c>
      <c r="BA217" s="9" t="s">
        <v>535</v>
      </c>
      <c r="BB217" s="8"/>
      <c r="BC217" s="8" t="s">
        <v>535</v>
      </c>
      <c r="BD217" s="8" t="s">
        <v>535</v>
      </c>
      <c r="BE217" s="8" t="s">
        <v>535</v>
      </c>
      <c r="BF217" s="8" t="s">
        <v>535</v>
      </c>
      <c r="BG217" s="8" t="s">
        <v>535</v>
      </c>
      <c r="BH217" s="8" t="s">
        <v>535</v>
      </c>
      <c r="BI217" s="8" t="s">
        <v>535</v>
      </c>
      <c r="BJ217" s="8"/>
      <c r="BK217" s="8"/>
      <c r="BL217" s="8" t="s">
        <v>535</v>
      </c>
      <c r="BM217" s="8" t="s">
        <v>535</v>
      </c>
      <c r="BN217" s="8" t="s">
        <v>535</v>
      </c>
      <c r="BO217" s="8" t="s">
        <v>535</v>
      </c>
      <c r="BP217" s="8" t="s">
        <v>535</v>
      </c>
      <c r="BQ217" s="8" t="s">
        <v>535</v>
      </c>
      <c r="BR217" s="8" t="s">
        <v>535</v>
      </c>
      <c r="BS217" s="8" t="s">
        <v>535</v>
      </c>
      <c r="BT217" s="8" t="s">
        <v>535</v>
      </c>
      <c r="BU217" s="8" t="s">
        <v>535</v>
      </c>
      <c r="BV217" s="8" t="s">
        <v>535</v>
      </c>
      <c r="BW217" s="8" t="s">
        <v>535</v>
      </c>
      <c r="BX217" s="8" t="s">
        <v>535</v>
      </c>
      <c r="BY217" s="8" t="s">
        <v>535</v>
      </c>
      <c r="BZ217" s="8" t="s">
        <v>535</v>
      </c>
      <c r="CA217" s="8" t="s">
        <v>535</v>
      </c>
      <c r="CB217" s="8" t="s">
        <v>535</v>
      </c>
      <c r="CC217" s="8" t="s">
        <v>535</v>
      </c>
      <c r="CD217" s="8" t="s">
        <v>535</v>
      </c>
      <c r="CE217" s="8"/>
      <c r="CF217" s="8" t="s">
        <v>535</v>
      </c>
      <c r="CG217" s="8" t="s">
        <v>535</v>
      </c>
      <c r="CH217" s="8" t="s">
        <v>535</v>
      </c>
      <c r="CI217" s="8" t="s">
        <v>535</v>
      </c>
      <c r="CJ217" s="8" t="s">
        <v>535</v>
      </c>
      <c r="CK217" s="8" t="s">
        <v>535</v>
      </c>
      <c r="CL217" s="8" t="s">
        <v>535</v>
      </c>
      <c r="CM217" s="8" t="s">
        <v>535</v>
      </c>
      <c r="CN217" s="8" t="s">
        <v>535</v>
      </c>
      <c r="CO217" s="8" t="s">
        <v>535</v>
      </c>
      <c r="CP217" s="8" t="s">
        <v>535</v>
      </c>
      <c r="CQ217" s="8" t="s">
        <v>535</v>
      </c>
      <c r="CR217" s="8" t="s">
        <v>535</v>
      </c>
      <c r="CS217" s="8" t="s">
        <v>535</v>
      </c>
      <c r="CT217" s="8" t="s">
        <v>535</v>
      </c>
      <c r="CU217" s="8" t="s">
        <v>535</v>
      </c>
      <c r="CV217" s="8" t="s">
        <v>535</v>
      </c>
      <c r="CW217" s="8" t="s">
        <v>535</v>
      </c>
      <c r="CX217" s="8" t="s">
        <v>535</v>
      </c>
      <c r="CY217" s="8" t="s">
        <v>535</v>
      </c>
      <c r="CZ217" s="8" t="s">
        <v>535</v>
      </c>
      <c r="DA217" s="8" t="s">
        <v>535</v>
      </c>
      <c r="DB217" s="8" t="s">
        <v>535</v>
      </c>
      <c r="DC217" s="8"/>
      <c r="DD217" s="8" t="s">
        <v>535</v>
      </c>
      <c r="DE217" s="8" t="s">
        <v>535</v>
      </c>
      <c r="DF217" s="8" t="s">
        <v>535</v>
      </c>
      <c r="DG217" s="8" t="s">
        <v>535</v>
      </c>
      <c r="DH217" s="8" t="s">
        <v>535</v>
      </c>
      <c r="DI217" s="8" t="s">
        <v>535</v>
      </c>
      <c r="DJ217" s="8" t="s">
        <v>535</v>
      </c>
      <c r="DK217" s="8" t="s">
        <v>535</v>
      </c>
      <c r="DL217" s="8" t="s">
        <v>535</v>
      </c>
      <c r="DM217" s="8" t="s">
        <v>535</v>
      </c>
      <c r="DN217" s="8" t="s">
        <v>535</v>
      </c>
      <c r="DO217" s="8" t="s">
        <v>535</v>
      </c>
      <c r="DP217" s="8" t="s">
        <v>535</v>
      </c>
      <c r="DQ217" s="8" t="s">
        <v>535</v>
      </c>
      <c r="DR217" s="8" t="s">
        <v>535</v>
      </c>
      <c r="DS217" s="8" t="s">
        <v>535</v>
      </c>
      <c r="DT217" s="8" t="s">
        <v>535</v>
      </c>
      <c r="DU217" s="8" t="s">
        <v>535</v>
      </c>
      <c r="DV217" s="8"/>
      <c r="DW217" s="8" t="s">
        <v>535</v>
      </c>
      <c r="DX217" s="8" t="s">
        <v>535</v>
      </c>
      <c r="DY217" s="8" t="s">
        <v>535</v>
      </c>
      <c r="DZ217" s="8" t="s">
        <v>535</v>
      </c>
      <c r="EA217" s="8" t="s">
        <v>535</v>
      </c>
      <c r="EB217" s="8" t="s">
        <v>535</v>
      </c>
      <c r="EC217" s="8" t="s">
        <v>535</v>
      </c>
      <c r="ED217" s="8" t="s">
        <v>535</v>
      </c>
      <c r="EE217" s="8" t="s">
        <v>535</v>
      </c>
      <c r="EF217" s="8" t="s">
        <v>535</v>
      </c>
      <c r="EG217" s="8" t="s">
        <v>535</v>
      </c>
      <c r="EH217" s="8" t="s">
        <v>535</v>
      </c>
      <c r="EI217" s="8" t="s">
        <v>535</v>
      </c>
      <c r="EJ217" s="8" t="s">
        <v>535</v>
      </c>
      <c r="EK217" s="8" t="s">
        <v>535</v>
      </c>
      <c r="EL217" s="8" t="s">
        <v>535</v>
      </c>
      <c r="EM217" s="8" t="s">
        <v>535</v>
      </c>
      <c r="EN217" s="8" t="s">
        <v>535</v>
      </c>
      <c r="EO217" s="8" t="s">
        <v>535</v>
      </c>
      <c r="EP217" s="8" t="s">
        <v>535</v>
      </c>
      <c r="EQ217" s="8" t="s">
        <v>535</v>
      </c>
      <c r="ER217" s="8" t="s">
        <v>535</v>
      </c>
      <c r="ES217" s="8" t="s">
        <v>535</v>
      </c>
      <c r="ET217" s="8" t="s">
        <v>535</v>
      </c>
      <c r="EU217" s="8" t="s">
        <v>535</v>
      </c>
      <c r="EV217" s="8" t="s">
        <v>535</v>
      </c>
      <c r="EW217" s="8" t="s">
        <v>535</v>
      </c>
      <c r="EX217" s="8" t="s">
        <v>535</v>
      </c>
      <c r="EY217" s="8" t="s">
        <v>535</v>
      </c>
      <c r="EZ217" s="8" t="s">
        <v>535</v>
      </c>
      <c r="FA217" s="8" t="s">
        <v>535</v>
      </c>
      <c r="FB217" s="8" t="s">
        <v>535</v>
      </c>
      <c r="FC217" s="8" t="s">
        <v>535</v>
      </c>
      <c r="FD217" s="8" t="s">
        <v>535</v>
      </c>
      <c r="FE217" s="8" t="s">
        <v>535</v>
      </c>
      <c r="FF217" s="8" t="s">
        <v>535</v>
      </c>
      <c r="FG217" s="8" t="s">
        <v>535</v>
      </c>
      <c r="FH217" s="8" t="s">
        <v>535</v>
      </c>
      <c r="FI217" s="8" t="s">
        <v>535</v>
      </c>
      <c r="FJ217" s="8" t="s">
        <v>535</v>
      </c>
      <c r="FK217" s="8" t="s">
        <v>535</v>
      </c>
      <c r="FL217" s="8"/>
      <c r="FM217" s="8" t="s">
        <v>535</v>
      </c>
      <c r="FN217" s="8" t="s">
        <v>535</v>
      </c>
      <c r="FO217" s="8" t="s">
        <v>535</v>
      </c>
      <c r="FP217" s="8" t="s">
        <v>535</v>
      </c>
      <c r="FQ217" s="8" t="s">
        <v>535</v>
      </c>
      <c r="FR217" s="8" t="s">
        <v>535</v>
      </c>
      <c r="FS217" s="8" t="s">
        <v>535</v>
      </c>
      <c r="FT217" s="9" t="s">
        <v>535</v>
      </c>
      <c r="FU217" s="8" t="s">
        <v>535</v>
      </c>
      <c r="FV217" s="8" t="s">
        <v>536</v>
      </c>
      <c r="FW217" s="8" t="s">
        <v>537</v>
      </c>
      <c r="FX217" s="8" t="s">
        <v>536</v>
      </c>
      <c r="FY217" s="8" t="s">
        <v>536</v>
      </c>
      <c r="FZ217" s="8" t="s">
        <v>536</v>
      </c>
      <c r="GA217" s="31" t="e">
        <f t="shared" si="36"/>
        <v>#VALUE!</v>
      </c>
      <c r="GB217" s="10" t="e">
        <f t="shared" si="37"/>
        <v>#VALUE!</v>
      </c>
      <c r="GC217" s="10" t="s">
        <v>538</v>
      </c>
      <c r="GD217" s="10" t="s">
        <v>538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539</v>
      </c>
      <c r="F218" s="8" t="s">
        <v>539</v>
      </c>
      <c r="G218" s="8" t="s">
        <v>539</v>
      </c>
      <c r="H218" s="8" t="s">
        <v>539</v>
      </c>
      <c r="I218" s="8" t="s">
        <v>539</v>
      </c>
      <c r="J218" s="8" t="s">
        <v>539</v>
      </c>
      <c r="K218" s="8" t="s">
        <v>539</v>
      </c>
      <c r="L218" s="8" t="s">
        <v>539</v>
      </c>
      <c r="M218" s="8" t="s">
        <v>539</v>
      </c>
      <c r="N218" s="8" t="s">
        <v>539</v>
      </c>
      <c r="O218" s="8" t="s">
        <v>539</v>
      </c>
      <c r="P218" s="8" t="s">
        <v>539</v>
      </c>
      <c r="Q218" s="8" t="s">
        <v>539</v>
      </c>
      <c r="R218" s="8" t="s">
        <v>539</v>
      </c>
      <c r="S218" s="8" t="s">
        <v>539</v>
      </c>
      <c r="T218" s="8" t="s">
        <v>539</v>
      </c>
      <c r="U218" s="8" t="s">
        <v>539</v>
      </c>
      <c r="V218" s="8" t="s">
        <v>539</v>
      </c>
      <c r="W218" s="8" t="s">
        <v>539</v>
      </c>
      <c r="X218" s="8" t="s">
        <v>539</v>
      </c>
      <c r="Y218" s="8" t="s">
        <v>539</v>
      </c>
      <c r="Z218" s="8" t="s">
        <v>539</v>
      </c>
      <c r="AA218" s="8" t="s">
        <v>539</v>
      </c>
      <c r="AB218" s="8" t="s">
        <v>539</v>
      </c>
      <c r="AC218" s="8" t="s">
        <v>539</v>
      </c>
      <c r="AD218" s="8" t="s">
        <v>539</v>
      </c>
      <c r="AE218" s="8" t="s">
        <v>539</v>
      </c>
      <c r="AF218" s="8" t="s">
        <v>539</v>
      </c>
      <c r="AG218" s="8" t="s">
        <v>539</v>
      </c>
      <c r="AH218" s="8" t="s">
        <v>539</v>
      </c>
      <c r="AI218" s="8" t="s">
        <v>539</v>
      </c>
      <c r="AJ218" s="8" t="s">
        <v>539</v>
      </c>
      <c r="AK218" s="8" t="s">
        <v>539</v>
      </c>
      <c r="AL218" s="8" t="s">
        <v>539</v>
      </c>
      <c r="AM218" s="8"/>
      <c r="AN218" s="8" t="s">
        <v>539</v>
      </c>
      <c r="AO218" s="8" t="s">
        <v>539</v>
      </c>
      <c r="AP218" s="8" t="s">
        <v>539</v>
      </c>
      <c r="AQ218" s="8" t="s">
        <v>539</v>
      </c>
      <c r="AR218" s="8" t="s">
        <v>539</v>
      </c>
      <c r="AS218" s="8" t="s">
        <v>539</v>
      </c>
      <c r="AT218" s="8" t="s">
        <v>539</v>
      </c>
      <c r="AU218" s="1">
        <v>-2146826273</v>
      </c>
      <c r="AV218" s="8"/>
      <c r="AW218" s="8" t="s">
        <v>539</v>
      </c>
      <c r="AX218" s="8" t="s">
        <v>539</v>
      </c>
      <c r="AY218" s="8" t="s">
        <v>539</v>
      </c>
      <c r="AZ218" s="1">
        <v>-2146826273</v>
      </c>
      <c r="BA218" s="9" t="s">
        <v>539</v>
      </c>
      <c r="BB218" s="8"/>
      <c r="BC218" s="8" t="s">
        <v>539</v>
      </c>
      <c r="BD218" s="8" t="s">
        <v>539</v>
      </c>
      <c r="BE218" s="8" t="s">
        <v>539</v>
      </c>
      <c r="BF218" s="8" t="s">
        <v>539</v>
      </c>
      <c r="BG218" s="8" t="s">
        <v>539</v>
      </c>
      <c r="BH218" s="8" t="s">
        <v>539</v>
      </c>
      <c r="BI218" s="8" t="s">
        <v>539</v>
      </c>
      <c r="BJ218" s="8"/>
      <c r="BK218" s="8"/>
      <c r="BL218" s="8" t="s">
        <v>539</v>
      </c>
      <c r="BM218" s="8" t="s">
        <v>539</v>
      </c>
      <c r="BN218" s="8" t="s">
        <v>539</v>
      </c>
      <c r="BO218" s="8" t="s">
        <v>539</v>
      </c>
      <c r="BP218" s="8" t="s">
        <v>539</v>
      </c>
      <c r="BQ218" s="8" t="s">
        <v>539</v>
      </c>
      <c r="BR218" s="8" t="s">
        <v>539</v>
      </c>
      <c r="BS218" s="8" t="s">
        <v>539</v>
      </c>
      <c r="BT218" s="8" t="s">
        <v>539</v>
      </c>
      <c r="BU218" s="8" t="s">
        <v>539</v>
      </c>
      <c r="BV218" s="8" t="s">
        <v>539</v>
      </c>
      <c r="BW218" s="8" t="s">
        <v>539</v>
      </c>
      <c r="BX218" s="8" t="s">
        <v>539</v>
      </c>
      <c r="BY218" s="8" t="s">
        <v>539</v>
      </c>
      <c r="BZ218" s="8" t="s">
        <v>539</v>
      </c>
      <c r="CA218" s="8" t="s">
        <v>539</v>
      </c>
      <c r="CB218" s="8" t="s">
        <v>539</v>
      </c>
      <c r="CC218" s="8" t="s">
        <v>539</v>
      </c>
      <c r="CD218" s="8" t="s">
        <v>539</v>
      </c>
      <c r="CE218" s="8"/>
      <c r="CF218" s="8" t="s">
        <v>539</v>
      </c>
      <c r="CG218" s="8" t="s">
        <v>539</v>
      </c>
      <c r="CH218" s="8" t="s">
        <v>539</v>
      </c>
      <c r="CI218" s="8" t="s">
        <v>539</v>
      </c>
      <c r="CJ218" s="8" t="s">
        <v>539</v>
      </c>
      <c r="CK218" s="8" t="s">
        <v>539</v>
      </c>
      <c r="CL218" s="8" t="s">
        <v>539</v>
      </c>
      <c r="CM218" s="8" t="s">
        <v>539</v>
      </c>
      <c r="CN218" s="8" t="s">
        <v>539</v>
      </c>
      <c r="CO218" s="8" t="s">
        <v>539</v>
      </c>
      <c r="CP218" s="8" t="s">
        <v>539</v>
      </c>
      <c r="CQ218" s="8" t="s">
        <v>539</v>
      </c>
      <c r="CR218" s="8" t="s">
        <v>539</v>
      </c>
      <c r="CS218" s="8" t="s">
        <v>539</v>
      </c>
      <c r="CT218" s="8" t="s">
        <v>539</v>
      </c>
      <c r="CU218" s="8" t="s">
        <v>539</v>
      </c>
      <c r="CV218" s="8" t="s">
        <v>539</v>
      </c>
      <c r="CW218" s="8" t="s">
        <v>539</v>
      </c>
      <c r="CX218" s="8" t="s">
        <v>539</v>
      </c>
      <c r="CY218" s="8" t="s">
        <v>539</v>
      </c>
      <c r="CZ218" s="8" t="s">
        <v>539</v>
      </c>
      <c r="DA218" s="8" t="s">
        <v>539</v>
      </c>
      <c r="DB218" s="8" t="s">
        <v>539</v>
      </c>
      <c r="DC218" s="8"/>
      <c r="DD218" s="8" t="s">
        <v>539</v>
      </c>
      <c r="DE218" s="8" t="s">
        <v>539</v>
      </c>
      <c r="DF218" s="8" t="s">
        <v>539</v>
      </c>
      <c r="DG218" s="8" t="s">
        <v>539</v>
      </c>
      <c r="DH218" s="8" t="s">
        <v>539</v>
      </c>
      <c r="DI218" s="8" t="s">
        <v>539</v>
      </c>
      <c r="DJ218" s="8" t="s">
        <v>539</v>
      </c>
      <c r="DK218" s="8" t="s">
        <v>539</v>
      </c>
      <c r="DL218" s="8" t="s">
        <v>539</v>
      </c>
      <c r="DM218" s="8" t="s">
        <v>539</v>
      </c>
      <c r="DN218" s="8" t="s">
        <v>539</v>
      </c>
      <c r="DO218" s="8" t="s">
        <v>539</v>
      </c>
      <c r="DP218" s="8" t="s">
        <v>539</v>
      </c>
      <c r="DQ218" s="8" t="s">
        <v>539</v>
      </c>
      <c r="DR218" s="8" t="s">
        <v>539</v>
      </c>
      <c r="DS218" s="8" t="s">
        <v>539</v>
      </c>
      <c r="DT218" s="8" t="s">
        <v>539</v>
      </c>
      <c r="DU218" s="8" t="s">
        <v>539</v>
      </c>
      <c r="DV218" s="8"/>
      <c r="DW218" s="8" t="s">
        <v>539</v>
      </c>
      <c r="DX218" s="8" t="s">
        <v>539</v>
      </c>
      <c r="DY218" s="8" t="s">
        <v>539</v>
      </c>
      <c r="DZ218" s="8" t="s">
        <v>539</v>
      </c>
      <c r="EA218" s="8" t="s">
        <v>539</v>
      </c>
      <c r="EB218" s="8" t="s">
        <v>539</v>
      </c>
      <c r="EC218" s="8" t="s">
        <v>539</v>
      </c>
      <c r="ED218" s="8" t="s">
        <v>539</v>
      </c>
      <c r="EE218" s="8" t="s">
        <v>539</v>
      </c>
      <c r="EF218" s="8" t="s">
        <v>539</v>
      </c>
      <c r="EG218" s="8" t="s">
        <v>539</v>
      </c>
      <c r="EH218" s="8" t="s">
        <v>539</v>
      </c>
      <c r="EI218" s="8" t="s">
        <v>539</v>
      </c>
      <c r="EJ218" s="8" t="s">
        <v>539</v>
      </c>
      <c r="EK218" s="8" t="s">
        <v>539</v>
      </c>
      <c r="EL218" s="8" t="s">
        <v>539</v>
      </c>
      <c r="EM218" s="8" t="s">
        <v>539</v>
      </c>
      <c r="EN218" s="8" t="s">
        <v>539</v>
      </c>
      <c r="EO218" s="8" t="s">
        <v>539</v>
      </c>
      <c r="EP218" s="8" t="s">
        <v>539</v>
      </c>
      <c r="EQ218" s="8" t="s">
        <v>539</v>
      </c>
      <c r="ER218" s="8" t="s">
        <v>539</v>
      </c>
      <c r="ES218" s="8" t="s">
        <v>539</v>
      </c>
      <c r="ET218" s="8" t="s">
        <v>539</v>
      </c>
      <c r="EU218" s="8" t="s">
        <v>539</v>
      </c>
      <c r="EV218" s="8" t="s">
        <v>539</v>
      </c>
      <c r="EW218" s="8" t="s">
        <v>539</v>
      </c>
      <c r="EX218" s="8" t="s">
        <v>539</v>
      </c>
      <c r="EY218" s="8" t="s">
        <v>539</v>
      </c>
      <c r="EZ218" s="8" t="s">
        <v>539</v>
      </c>
      <c r="FA218" s="8" t="s">
        <v>539</v>
      </c>
      <c r="FB218" s="8" t="s">
        <v>539</v>
      </c>
      <c r="FC218" s="8" t="s">
        <v>539</v>
      </c>
      <c r="FD218" s="8" t="s">
        <v>539</v>
      </c>
      <c r="FE218" s="8" t="s">
        <v>539</v>
      </c>
      <c r="FF218" s="8" t="s">
        <v>539</v>
      </c>
      <c r="FG218" s="8" t="s">
        <v>539</v>
      </c>
      <c r="FH218" s="8" t="s">
        <v>539</v>
      </c>
      <c r="FI218" s="8" t="s">
        <v>539</v>
      </c>
      <c r="FJ218" s="8" t="s">
        <v>539</v>
      </c>
      <c r="FK218" s="8" t="s">
        <v>539</v>
      </c>
      <c r="FL218" s="8"/>
      <c r="FM218" s="8" t="s">
        <v>539</v>
      </c>
      <c r="FN218" s="8" t="s">
        <v>539</v>
      </c>
      <c r="FO218" s="8" t="s">
        <v>539</v>
      </c>
      <c r="FP218" s="8" t="s">
        <v>539</v>
      </c>
      <c r="FQ218" s="8" t="s">
        <v>539</v>
      </c>
      <c r="FR218" s="8" t="s">
        <v>539</v>
      </c>
      <c r="FS218" s="8" t="s">
        <v>539</v>
      </c>
      <c r="FT218" s="9" t="s">
        <v>539</v>
      </c>
      <c r="FU218" s="8" t="s">
        <v>539</v>
      </c>
      <c r="FV218" s="8" t="s">
        <v>536</v>
      </c>
      <c r="FW218" s="8" t="s">
        <v>537</v>
      </c>
      <c r="FX218" s="8" t="s">
        <v>536</v>
      </c>
      <c r="FY218" s="8" t="s">
        <v>536</v>
      </c>
      <c r="FZ218" s="8" t="s">
        <v>536</v>
      </c>
      <c r="GA218" s="31" t="e">
        <f t="shared" si="36"/>
        <v>#VALUE!</v>
      </c>
      <c r="GB218" s="10" t="e">
        <f t="shared" si="37"/>
        <v>#VALUE!</v>
      </c>
      <c r="GC218" s="10" t="s">
        <v>538</v>
      </c>
      <c r="GD218" s="10" t="s">
        <v>538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535</v>
      </c>
      <c r="F219" s="8" t="s">
        <v>535</v>
      </c>
      <c r="G219" s="8" t="s">
        <v>535</v>
      </c>
      <c r="H219" s="8" t="s">
        <v>535</v>
      </c>
      <c r="I219" s="8" t="s">
        <v>535</v>
      </c>
      <c r="J219" s="8" t="s">
        <v>535</v>
      </c>
      <c r="K219" s="8" t="s">
        <v>535</v>
      </c>
      <c r="L219" s="8" t="s">
        <v>535</v>
      </c>
      <c r="M219" s="8" t="s">
        <v>535</v>
      </c>
      <c r="N219" s="8" t="s">
        <v>535</v>
      </c>
      <c r="O219" s="8" t="s">
        <v>535</v>
      </c>
      <c r="P219" s="8" t="s">
        <v>535</v>
      </c>
      <c r="Q219" s="8" t="s">
        <v>535</v>
      </c>
      <c r="R219" s="8" t="s">
        <v>535</v>
      </c>
      <c r="S219" s="8" t="s">
        <v>535</v>
      </c>
      <c r="T219" s="8" t="s">
        <v>535</v>
      </c>
      <c r="U219" s="8" t="s">
        <v>535</v>
      </c>
      <c r="V219" s="8" t="s">
        <v>535</v>
      </c>
      <c r="W219" s="8" t="s">
        <v>535</v>
      </c>
      <c r="X219" s="8" t="s">
        <v>535</v>
      </c>
      <c r="Y219" s="8" t="s">
        <v>535</v>
      </c>
      <c r="Z219" s="8" t="s">
        <v>535</v>
      </c>
      <c r="AA219" s="8" t="s">
        <v>535</v>
      </c>
      <c r="AB219" s="8" t="s">
        <v>535</v>
      </c>
      <c r="AC219" s="8" t="s">
        <v>535</v>
      </c>
      <c r="AD219" s="8" t="s">
        <v>535</v>
      </c>
      <c r="AE219" s="8" t="s">
        <v>535</v>
      </c>
      <c r="AF219" s="8" t="s">
        <v>535</v>
      </c>
      <c r="AG219" s="8" t="s">
        <v>535</v>
      </c>
      <c r="AH219" s="8" t="s">
        <v>535</v>
      </c>
      <c r="AI219" s="8" t="s">
        <v>535</v>
      </c>
      <c r="AJ219" s="8" t="s">
        <v>535</v>
      </c>
      <c r="AK219" s="8" t="s">
        <v>535</v>
      </c>
      <c r="AL219" s="8" t="s">
        <v>535</v>
      </c>
      <c r="AM219" s="8"/>
      <c r="AN219" s="8" t="s">
        <v>535</v>
      </c>
      <c r="AO219" s="8" t="s">
        <v>535</v>
      </c>
      <c r="AP219" s="8" t="s">
        <v>535</v>
      </c>
      <c r="AQ219" s="8" t="s">
        <v>535</v>
      </c>
      <c r="AR219" s="8" t="s">
        <v>535</v>
      </c>
      <c r="AS219" s="8" t="s">
        <v>535</v>
      </c>
      <c r="AT219" s="8" t="s">
        <v>535</v>
      </c>
      <c r="AU219" s="1">
        <v>-2146826273</v>
      </c>
      <c r="AV219" s="8"/>
      <c r="AW219" s="8" t="s">
        <v>535</v>
      </c>
      <c r="AX219" s="8" t="s">
        <v>535</v>
      </c>
      <c r="AY219" s="8" t="s">
        <v>535</v>
      </c>
      <c r="AZ219" s="1">
        <v>-2146826273</v>
      </c>
      <c r="BA219" s="9" t="s">
        <v>535</v>
      </c>
      <c r="BB219" s="8"/>
      <c r="BC219" s="8" t="s">
        <v>535</v>
      </c>
      <c r="BD219" s="8" t="s">
        <v>535</v>
      </c>
      <c r="BE219" s="8" t="s">
        <v>535</v>
      </c>
      <c r="BF219" s="8" t="s">
        <v>535</v>
      </c>
      <c r="BG219" s="8" t="s">
        <v>535</v>
      </c>
      <c r="BH219" s="8" t="s">
        <v>535</v>
      </c>
      <c r="BI219" s="8" t="s">
        <v>535</v>
      </c>
      <c r="BJ219" s="8"/>
      <c r="BK219" s="8"/>
      <c r="BL219" s="8" t="s">
        <v>535</v>
      </c>
      <c r="BM219" s="8" t="s">
        <v>535</v>
      </c>
      <c r="BN219" s="8" t="s">
        <v>535</v>
      </c>
      <c r="BO219" s="8" t="s">
        <v>535</v>
      </c>
      <c r="BP219" s="8" t="s">
        <v>535</v>
      </c>
      <c r="BQ219" s="8" t="s">
        <v>535</v>
      </c>
      <c r="BR219" s="8" t="s">
        <v>535</v>
      </c>
      <c r="BS219" s="8" t="s">
        <v>535</v>
      </c>
      <c r="BT219" s="8" t="s">
        <v>535</v>
      </c>
      <c r="BU219" s="8" t="s">
        <v>535</v>
      </c>
      <c r="BV219" s="8" t="s">
        <v>535</v>
      </c>
      <c r="BW219" s="8" t="s">
        <v>535</v>
      </c>
      <c r="BX219" s="8" t="s">
        <v>535</v>
      </c>
      <c r="BY219" s="8" t="s">
        <v>535</v>
      </c>
      <c r="BZ219" s="8" t="s">
        <v>535</v>
      </c>
      <c r="CA219" s="8" t="s">
        <v>535</v>
      </c>
      <c r="CB219" s="8" t="s">
        <v>535</v>
      </c>
      <c r="CC219" s="8" t="s">
        <v>535</v>
      </c>
      <c r="CD219" s="8" t="s">
        <v>535</v>
      </c>
      <c r="CE219" s="8"/>
      <c r="CF219" s="8" t="s">
        <v>535</v>
      </c>
      <c r="CG219" s="8" t="s">
        <v>535</v>
      </c>
      <c r="CH219" s="8" t="s">
        <v>535</v>
      </c>
      <c r="CI219" s="8" t="s">
        <v>535</v>
      </c>
      <c r="CJ219" s="8" t="s">
        <v>535</v>
      </c>
      <c r="CK219" s="8" t="s">
        <v>535</v>
      </c>
      <c r="CL219" s="8" t="s">
        <v>535</v>
      </c>
      <c r="CM219" s="8" t="s">
        <v>535</v>
      </c>
      <c r="CN219" s="8" t="s">
        <v>535</v>
      </c>
      <c r="CO219" s="8" t="s">
        <v>535</v>
      </c>
      <c r="CP219" s="8" t="s">
        <v>535</v>
      </c>
      <c r="CQ219" s="8" t="s">
        <v>535</v>
      </c>
      <c r="CR219" s="8" t="s">
        <v>535</v>
      </c>
      <c r="CS219" s="8" t="s">
        <v>535</v>
      </c>
      <c r="CT219" s="8" t="s">
        <v>535</v>
      </c>
      <c r="CU219" s="8" t="s">
        <v>535</v>
      </c>
      <c r="CV219" s="8" t="s">
        <v>535</v>
      </c>
      <c r="CW219" s="8" t="s">
        <v>535</v>
      </c>
      <c r="CX219" s="8" t="s">
        <v>535</v>
      </c>
      <c r="CY219" s="8" t="s">
        <v>535</v>
      </c>
      <c r="CZ219" s="8" t="s">
        <v>535</v>
      </c>
      <c r="DA219" s="8" t="s">
        <v>535</v>
      </c>
      <c r="DB219" s="8" t="s">
        <v>535</v>
      </c>
      <c r="DC219" s="8"/>
      <c r="DD219" s="8" t="s">
        <v>535</v>
      </c>
      <c r="DE219" s="8" t="s">
        <v>535</v>
      </c>
      <c r="DF219" s="8" t="s">
        <v>535</v>
      </c>
      <c r="DG219" s="8" t="s">
        <v>535</v>
      </c>
      <c r="DH219" s="8" t="s">
        <v>535</v>
      </c>
      <c r="DI219" s="8" t="s">
        <v>535</v>
      </c>
      <c r="DJ219" s="8" t="s">
        <v>535</v>
      </c>
      <c r="DK219" s="8" t="s">
        <v>535</v>
      </c>
      <c r="DL219" s="8" t="s">
        <v>535</v>
      </c>
      <c r="DM219" s="8" t="s">
        <v>535</v>
      </c>
      <c r="DN219" s="8" t="s">
        <v>535</v>
      </c>
      <c r="DO219" s="8" t="s">
        <v>535</v>
      </c>
      <c r="DP219" s="8" t="s">
        <v>535</v>
      </c>
      <c r="DQ219" s="8" t="s">
        <v>535</v>
      </c>
      <c r="DR219" s="8" t="s">
        <v>535</v>
      </c>
      <c r="DS219" s="8" t="s">
        <v>535</v>
      </c>
      <c r="DT219" s="8" t="s">
        <v>535</v>
      </c>
      <c r="DU219" s="8" t="s">
        <v>535</v>
      </c>
      <c r="DV219" s="8"/>
      <c r="DW219" s="8" t="s">
        <v>535</v>
      </c>
      <c r="DX219" s="8" t="s">
        <v>535</v>
      </c>
      <c r="DY219" s="8" t="s">
        <v>535</v>
      </c>
      <c r="DZ219" s="8" t="s">
        <v>535</v>
      </c>
      <c r="EA219" s="8" t="s">
        <v>535</v>
      </c>
      <c r="EB219" s="8" t="s">
        <v>535</v>
      </c>
      <c r="EC219" s="8" t="s">
        <v>535</v>
      </c>
      <c r="ED219" s="8" t="s">
        <v>535</v>
      </c>
      <c r="EE219" s="8" t="s">
        <v>535</v>
      </c>
      <c r="EF219" s="8" t="s">
        <v>535</v>
      </c>
      <c r="EG219" s="8" t="s">
        <v>535</v>
      </c>
      <c r="EH219" s="8" t="s">
        <v>535</v>
      </c>
      <c r="EI219" s="8" t="s">
        <v>535</v>
      </c>
      <c r="EJ219" s="8" t="s">
        <v>535</v>
      </c>
      <c r="EK219" s="8" t="s">
        <v>535</v>
      </c>
      <c r="EL219" s="8" t="s">
        <v>535</v>
      </c>
      <c r="EM219" s="8" t="s">
        <v>535</v>
      </c>
      <c r="EN219" s="8" t="s">
        <v>535</v>
      </c>
      <c r="EO219" s="8" t="s">
        <v>535</v>
      </c>
      <c r="EP219" s="8" t="s">
        <v>535</v>
      </c>
      <c r="EQ219" s="8" t="s">
        <v>535</v>
      </c>
      <c r="ER219" s="8" t="s">
        <v>535</v>
      </c>
      <c r="ES219" s="8" t="s">
        <v>535</v>
      </c>
      <c r="ET219" s="8" t="s">
        <v>535</v>
      </c>
      <c r="EU219" s="8" t="s">
        <v>535</v>
      </c>
      <c r="EV219" s="8" t="s">
        <v>535</v>
      </c>
      <c r="EW219" s="8" t="s">
        <v>535</v>
      </c>
      <c r="EX219" s="8" t="s">
        <v>535</v>
      </c>
      <c r="EY219" s="8" t="s">
        <v>535</v>
      </c>
      <c r="EZ219" s="8" t="s">
        <v>535</v>
      </c>
      <c r="FA219" s="8" t="s">
        <v>535</v>
      </c>
      <c r="FB219" s="8" t="s">
        <v>535</v>
      </c>
      <c r="FC219" s="8" t="s">
        <v>535</v>
      </c>
      <c r="FD219" s="8" t="s">
        <v>535</v>
      </c>
      <c r="FE219" s="8" t="s">
        <v>535</v>
      </c>
      <c r="FF219" s="8" t="s">
        <v>535</v>
      </c>
      <c r="FG219" s="8" t="s">
        <v>535</v>
      </c>
      <c r="FH219" s="8" t="s">
        <v>535</v>
      </c>
      <c r="FI219" s="8" t="s">
        <v>535</v>
      </c>
      <c r="FJ219" s="8" t="s">
        <v>535</v>
      </c>
      <c r="FK219" s="8" t="s">
        <v>535</v>
      </c>
      <c r="FL219" s="8"/>
      <c r="FM219" s="8" t="s">
        <v>535</v>
      </c>
      <c r="FN219" s="8" t="s">
        <v>535</v>
      </c>
      <c r="FO219" s="8" t="s">
        <v>535</v>
      </c>
      <c r="FP219" s="8" t="s">
        <v>535</v>
      </c>
      <c r="FQ219" s="8" t="s">
        <v>535</v>
      </c>
      <c r="FR219" s="8" t="s">
        <v>535</v>
      </c>
      <c r="FS219" s="8" t="s">
        <v>535</v>
      </c>
      <c r="FT219" s="9" t="s">
        <v>535</v>
      </c>
      <c r="FU219" s="8" t="s">
        <v>535</v>
      </c>
      <c r="FV219" s="8" t="s">
        <v>536</v>
      </c>
      <c r="FW219" s="8" t="s">
        <v>537</v>
      </c>
      <c r="FX219" s="8" t="s">
        <v>536</v>
      </c>
      <c r="FY219" s="8" t="s">
        <v>536</v>
      </c>
      <c r="FZ219" s="8" t="s">
        <v>536</v>
      </c>
      <c r="GA219" s="31" t="e">
        <f t="shared" si="36"/>
        <v>#VALUE!</v>
      </c>
      <c r="GB219" s="10" t="e">
        <f t="shared" si="37"/>
        <v>#VALUE!</v>
      </c>
      <c r="GC219" s="10" t="s">
        <v>538</v>
      </c>
      <c r="GD219" s="10" t="s">
        <v>538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535</v>
      </c>
      <c r="F220" s="8" t="s">
        <v>535</v>
      </c>
      <c r="G220" s="8" t="s">
        <v>535</v>
      </c>
      <c r="H220" s="8" t="s">
        <v>535</v>
      </c>
      <c r="I220" s="8" t="s">
        <v>535</v>
      </c>
      <c r="J220" s="8" t="s">
        <v>535</v>
      </c>
      <c r="K220" s="8" t="s">
        <v>535</v>
      </c>
      <c r="L220" s="8" t="s">
        <v>535</v>
      </c>
      <c r="M220" s="8" t="s">
        <v>535</v>
      </c>
      <c r="N220" s="8" t="s">
        <v>535</v>
      </c>
      <c r="O220" s="8" t="s">
        <v>535</v>
      </c>
      <c r="P220" s="8" t="s">
        <v>535</v>
      </c>
      <c r="Q220" s="8" t="s">
        <v>535</v>
      </c>
      <c r="R220" s="8" t="s">
        <v>535</v>
      </c>
      <c r="S220" s="8" t="s">
        <v>535</v>
      </c>
      <c r="T220" s="8" t="s">
        <v>535</v>
      </c>
      <c r="U220" s="8" t="s">
        <v>535</v>
      </c>
      <c r="V220" s="8" t="s">
        <v>535</v>
      </c>
      <c r="W220" s="8" t="s">
        <v>535</v>
      </c>
      <c r="X220" s="8" t="s">
        <v>535</v>
      </c>
      <c r="Y220" s="8" t="s">
        <v>535</v>
      </c>
      <c r="Z220" s="8" t="s">
        <v>535</v>
      </c>
      <c r="AA220" s="8" t="s">
        <v>535</v>
      </c>
      <c r="AB220" s="8" t="s">
        <v>535</v>
      </c>
      <c r="AC220" s="8" t="s">
        <v>535</v>
      </c>
      <c r="AD220" s="8" t="s">
        <v>535</v>
      </c>
      <c r="AE220" s="8" t="s">
        <v>535</v>
      </c>
      <c r="AF220" s="8" t="s">
        <v>535</v>
      </c>
      <c r="AG220" s="8" t="s">
        <v>535</v>
      </c>
      <c r="AH220" s="8" t="s">
        <v>535</v>
      </c>
      <c r="AI220" s="8" t="s">
        <v>535</v>
      </c>
      <c r="AJ220" s="8" t="s">
        <v>535</v>
      </c>
      <c r="AK220" s="8" t="s">
        <v>535</v>
      </c>
      <c r="AL220" s="8" t="s">
        <v>535</v>
      </c>
      <c r="AM220" s="8"/>
      <c r="AN220" s="8" t="s">
        <v>535</v>
      </c>
      <c r="AO220" s="8" t="s">
        <v>535</v>
      </c>
      <c r="AP220" s="8" t="s">
        <v>535</v>
      </c>
      <c r="AQ220" s="8" t="s">
        <v>535</v>
      </c>
      <c r="AR220" s="8" t="s">
        <v>535</v>
      </c>
      <c r="AS220" s="8" t="s">
        <v>535</v>
      </c>
      <c r="AT220" s="8" t="s">
        <v>535</v>
      </c>
      <c r="AU220" s="1">
        <v>-2146826273</v>
      </c>
      <c r="AV220" s="8"/>
      <c r="AW220" s="8" t="s">
        <v>535</v>
      </c>
      <c r="AX220" s="8" t="s">
        <v>535</v>
      </c>
      <c r="AY220" s="8" t="s">
        <v>535</v>
      </c>
      <c r="AZ220" s="1">
        <v>-2146826273</v>
      </c>
      <c r="BA220" s="9" t="s">
        <v>535</v>
      </c>
      <c r="BB220" s="8"/>
      <c r="BC220" s="8" t="s">
        <v>535</v>
      </c>
      <c r="BD220" s="8" t="s">
        <v>535</v>
      </c>
      <c r="BE220" s="8" t="s">
        <v>535</v>
      </c>
      <c r="BF220" s="8" t="s">
        <v>535</v>
      </c>
      <c r="BG220" s="8" t="s">
        <v>535</v>
      </c>
      <c r="BH220" s="8" t="s">
        <v>535</v>
      </c>
      <c r="BI220" s="8" t="s">
        <v>535</v>
      </c>
      <c r="BJ220" s="8"/>
      <c r="BK220" s="8"/>
      <c r="BL220" s="8" t="s">
        <v>535</v>
      </c>
      <c r="BM220" s="8" t="s">
        <v>535</v>
      </c>
      <c r="BN220" s="8" t="s">
        <v>535</v>
      </c>
      <c r="BO220" s="8" t="s">
        <v>535</v>
      </c>
      <c r="BP220" s="8" t="s">
        <v>535</v>
      </c>
      <c r="BQ220" s="8" t="s">
        <v>535</v>
      </c>
      <c r="BR220" s="8" t="s">
        <v>535</v>
      </c>
      <c r="BS220" s="8" t="s">
        <v>535</v>
      </c>
      <c r="BT220" s="8" t="s">
        <v>535</v>
      </c>
      <c r="BU220" s="8" t="s">
        <v>535</v>
      </c>
      <c r="BV220" s="8" t="s">
        <v>535</v>
      </c>
      <c r="BW220" s="8" t="s">
        <v>535</v>
      </c>
      <c r="BX220" s="8" t="s">
        <v>535</v>
      </c>
      <c r="BY220" s="8" t="s">
        <v>535</v>
      </c>
      <c r="BZ220" s="8" t="s">
        <v>535</v>
      </c>
      <c r="CA220" s="8" t="s">
        <v>535</v>
      </c>
      <c r="CB220" s="8" t="s">
        <v>535</v>
      </c>
      <c r="CC220" s="8" t="s">
        <v>535</v>
      </c>
      <c r="CD220" s="8" t="s">
        <v>535</v>
      </c>
      <c r="CE220" s="8"/>
      <c r="CF220" s="8" t="s">
        <v>535</v>
      </c>
      <c r="CG220" s="8" t="s">
        <v>535</v>
      </c>
      <c r="CH220" s="8" t="s">
        <v>535</v>
      </c>
      <c r="CI220" s="8" t="s">
        <v>535</v>
      </c>
      <c r="CJ220" s="8" t="s">
        <v>535</v>
      </c>
      <c r="CK220" s="8" t="s">
        <v>535</v>
      </c>
      <c r="CL220" s="8" t="s">
        <v>535</v>
      </c>
      <c r="CM220" s="8" t="s">
        <v>535</v>
      </c>
      <c r="CN220" s="8" t="s">
        <v>535</v>
      </c>
      <c r="CO220" s="8" t="s">
        <v>535</v>
      </c>
      <c r="CP220" s="8" t="s">
        <v>535</v>
      </c>
      <c r="CQ220" s="8" t="s">
        <v>535</v>
      </c>
      <c r="CR220" s="8" t="s">
        <v>535</v>
      </c>
      <c r="CS220" s="8" t="s">
        <v>535</v>
      </c>
      <c r="CT220" s="8" t="s">
        <v>535</v>
      </c>
      <c r="CU220" s="8" t="s">
        <v>535</v>
      </c>
      <c r="CV220" s="8" t="s">
        <v>535</v>
      </c>
      <c r="CW220" s="8" t="s">
        <v>535</v>
      </c>
      <c r="CX220" s="8" t="s">
        <v>535</v>
      </c>
      <c r="CY220" s="8" t="s">
        <v>535</v>
      </c>
      <c r="CZ220" s="8" t="s">
        <v>535</v>
      </c>
      <c r="DA220" s="8" t="s">
        <v>535</v>
      </c>
      <c r="DB220" s="8" t="s">
        <v>535</v>
      </c>
      <c r="DC220" s="8"/>
      <c r="DD220" s="8" t="s">
        <v>535</v>
      </c>
      <c r="DE220" s="8" t="s">
        <v>535</v>
      </c>
      <c r="DF220" s="8" t="s">
        <v>535</v>
      </c>
      <c r="DG220" s="8" t="s">
        <v>535</v>
      </c>
      <c r="DH220" s="8" t="s">
        <v>535</v>
      </c>
      <c r="DI220" s="8" t="s">
        <v>535</v>
      </c>
      <c r="DJ220" s="8" t="s">
        <v>535</v>
      </c>
      <c r="DK220" s="8" t="s">
        <v>535</v>
      </c>
      <c r="DL220" s="8" t="s">
        <v>535</v>
      </c>
      <c r="DM220" s="8" t="s">
        <v>535</v>
      </c>
      <c r="DN220" s="8" t="s">
        <v>535</v>
      </c>
      <c r="DO220" s="8" t="s">
        <v>535</v>
      </c>
      <c r="DP220" s="8" t="s">
        <v>535</v>
      </c>
      <c r="DQ220" s="8" t="s">
        <v>535</v>
      </c>
      <c r="DR220" s="8" t="s">
        <v>535</v>
      </c>
      <c r="DS220" s="8" t="s">
        <v>535</v>
      </c>
      <c r="DT220" s="8" t="s">
        <v>535</v>
      </c>
      <c r="DU220" s="8" t="s">
        <v>535</v>
      </c>
      <c r="DV220" s="8"/>
      <c r="DW220" s="8" t="s">
        <v>535</v>
      </c>
      <c r="DX220" s="8" t="s">
        <v>535</v>
      </c>
      <c r="DY220" s="8" t="s">
        <v>535</v>
      </c>
      <c r="DZ220" s="8" t="s">
        <v>535</v>
      </c>
      <c r="EA220" s="8" t="s">
        <v>535</v>
      </c>
      <c r="EB220" s="8" t="s">
        <v>535</v>
      </c>
      <c r="EC220" s="8" t="s">
        <v>535</v>
      </c>
      <c r="ED220" s="8" t="s">
        <v>535</v>
      </c>
      <c r="EE220" s="8" t="s">
        <v>535</v>
      </c>
      <c r="EF220" s="8" t="s">
        <v>535</v>
      </c>
      <c r="EG220" s="8" t="s">
        <v>535</v>
      </c>
      <c r="EH220" s="8" t="s">
        <v>535</v>
      </c>
      <c r="EI220" s="8" t="s">
        <v>535</v>
      </c>
      <c r="EJ220" s="8" t="s">
        <v>535</v>
      </c>
      <c r="EK220" s="8" t="s">
        <v>535</v>
      </c>
      <c r="EL220" s="8" t="s">
        <v>535</v>
      </c>
      <c r="EM220" s="8" t="s">
        <v>535</v>
      </c>
      <c r="EN220" s="8" t="s">
        <v>535</v>
      </c>
      <c r="EO220" s="8" t="s">
        <v>535</v>
      </c>
      <c r="EP220" s="8" t="s">
        <v>535</v>
      </c>
      <c r="EQ220" s="8" t="s">
        <v>535</v>
      </c>
      <c r="ER220" s="8" t="s">
        <v>535</v>
      </c>
      <c r="ES220" s="8" t="s">
        <v>535</v>
      </c>
      <c r="ET220" s="8" t="s">
        <v>535</v>
      </c>
      <c r="EU220" s="8" t="s">
        <v>535</v>
      </c>
      <c r="EV220" s="8" t="s">
        <v>535</v>
      </c>
      <c r="EW220" s="8" t="s">
        <v>535</v>
      </c>
      <c r="EX220" s="8" t="s">
        <v>535</v>
      </c>
      <c r="EY220" s="8" t="s">
        <v>535</v>
      </c>
      <c r="EZ220" s="8" t="s">
        <v>535</v>
      </c>
      <c r="FA220" s="8" t="s">
        <v>535</v>
      </c>
      <c r="FB220" s="8" t="s">
        <v>535</v>
      </c>
      <c r="FC220" s="8" t="s">
        <v>535</v>
      </c>
      <c r="FD220" s="8" t="s">
        <v>535</v>
      </c>
      <c r="FE220" s="8" t="s">
        <v>535</v>
      </c>
      <c r="FF220" s="8" t="s">
        <v>535</v>
      </c>
      <c r="FG220" s="8" t="s">
        <v>535</v>
      </c>
      <c r="FH220" s="8" t="s">
        <v>535</v>
      </c>
      <c r="FI220" s="8" t="s">
        <v>535</v>
      </c>
      <c r="FJ220" s="8" t="s">
        <v>535</v>
      </c>
      <c r="FK220" s="8" t="s">
        <v>535</v>
      </c>
      <c r="FL220" s="8"/>
      <c r="FM220" s="8" t="s">
        <v>535</v>
      </c>
      <c r="FN220" s="8" t="s">
        <v>535</v>
      </c>
      <c r="FO220" s="8" t="s">
        <v>535</v>
      </c>
      <c r="FP220" s="8" t="s">
        <v>535</v>
      </c>
      <c r="FQ220" s="8" t="s">
        <v>535</v>
      </c>
      <c r="FR220" s="8" t="s">
        <v>535</v>
      </c>
      <c r="FS220" s="8" t="s">
        <v>535</v>
      </c>
      <c r="FT220" s="9" t="s">
        <v>535</v>
      </c>
      <c r="FU220" s="8" t="s">
        <v>535</v>
      </c>
      <c r="FV220" s="8" t="s">
        <v>536</v>
      </c>
      <c r="FW220" s="8" t="s">
        <v>537</v>
      </c>
      <c r="FX220" s="8" t="s">
        <v>536</v>
      </c>
      <c r="FY220" s="8" t="s">
        <v>536</v>
      </c>
      <c r="FZ220" s="8" t="s">
        <v>536</v>
      </c>
      <c r="GA220" s="31" t="e">
        <f t="shared" si="36"/>
        <v>#VALUE!</v>
      </c>
      <c r="GB220" s="10" t="e">
        <f t="shared" si="37"/>
        <v>#VALUE!</v>
      </c>
      <c r="GC220" s="10" t="s">
        <v>538</v>
      </c>
      <c r="GD220" s="10" t="s">
        <v>538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535</v>
      </c>
      <c r="F221" s="8" t="s">
        <v>535</v>
      </c>
      <c r="G221" s="8" t="s">
        <v>535</v>
      </c>
      <c r="H221" s="8" t="s">
        <v>535</v>
      </c>
      <c r="I221" s="8" t="s">
        <v>535</v>
      </c>
      <c r="J221" s="8" t="s">
        <v>535</v>
      </c>
      <c r="K221" s="8" t="s">
        <v>535</v>
      </c>
      <c r="L221" s="8" t="s">
        <v>535</v>
      </c>
      <c r="M221" s="8" t="s">
        <v>535</v>
      </c>
      <c r="N221" s="8" t="s">
        <v>535</v>
      </c>
      <c r="O221" s="8" t="s">
        <v>535</v>
      </c>
      <c r="P221" s="8" t="s">
        <v>535</v>
      </c>
      <c r="Q221" s="8" t="s">
        <v>535</v>
      </c>
      <c r="R221" s="8" t="s">
        <v>535</v>
      </c>
      <c r="S221" s="8" t="s">
        <v>535</v>
      </c>
      <c r="T221" s="8" t="s">
        <v>535</v>
      </c>
      <c r="U221" s="8" t="s">
        <v>535</v>
      </c>
      <c r="V221" s="8" t="s">
        <v>535</v>
      </c>
      <c r="W221" s="8" t="s">
        <v>535</v>
      </c>
      <c r="X221" s="8" t="s">
        <v>535</v>
      </c>
      <c r="Y221" s="8" t="s">
        <v>535</v>
      </c>
      <c r="Z221" s="8" t="s">
        <v>535</v>
      </c>
      <c r="AA221" s="8" t="s">
        <v>535</v>
      </c>
      <c r="AB221" s="8" t="s">
        <v>535</v>
      </c>
      <c r="AC221" s="8" t="s">
        <v>535</v>
      </c>
      <c r="AD221" s="8" t="s">
        <v>535</v>
      </c>
      <c r="AE221" s="8" t="s">
        <v>535</v>
      </c>
      <c r="AF221" s="8" t="s">
        <v>535</v>
      </c>
      <c r="AG221" s="8" t="s">
        <v>535</v>
      </c>
      <c r="AH221" s="8" t="s">
        <v>535</v>
      </c>
      <c r="AI221" s="8" t="s">
        <v>535</v>
      </c>
      <c r="AJ221" s="8" t="s">
        <v>535</v>
      </c>
      <c r="AK221" s="8" t="s">
        <v>535</v>
      </c>
      <c r="AL221" s="8" t="s">
        <v>535</v>
      </c>
      <c r="AM221" s="8"/>
      <c r="AN221" s="8" t="s">
        <v>535</v>
      </c>
      <c r="AO221" s="8" t="s">
        <v>535</v>
      </c>
      <c r="AP221" s="8" t="s">
        <v>535</v>
      </c>
      <c r="AQ221" s="8" t="s">
        <v>535</v>
      </c>
      <c r="AR221" s="8" t="s">
        <v>535</v>
      </c>
      <c r="AS221" s="8" t="s">
        <v>535</v>
      </c>
      <c r="AT221" s="8" t="s">
        <v>535</v>
      </c>
      <c r="AU221" s="1">
        <v>-2146826273</v>
      </c>
      <c r="AV221" s="8"/>
      <c r="AW221" s="8" t="s">
        <v>535</v>
      </c>
      <c r="AX221" s="8" t="s">
        <v>535</v>
      </c>
      <c r="AY221" s="8" t="s">
        <v>535</v>
      </c>
      <c r="AZ221" s="1">
        <v>-2146826273</v>
      </c>
      <c r="BA221" s="9" t="s">
        <v>535</v>
      </c>
      <c r="BB221" s="8"/>
      <c r="BC221" s="8" t="s">
        <v>535</v>
      </c>
      <c r="BD221" s="8" t="s">
        <v>535</v>
      </c>
      <c r="BE221" s="8" t="s">
        <v>535</v>
      </c>
      <c r="BF221" s="8" t="s">
        <v>535</v>
      </c>
      <c r="BG221" s="8" t="s">
        <v>535</v>
      </c>
      <c r="BH221" s="8" t="s">
        <v>535</v>
      </c>
      <c r="BI221" s="8" t="s">
        <v>535</v>
      </c>
      <c r="BJ221" s="8"/>
      <c r="BK221" s="8"/>
      <c r="BL221" s="8" t="s">
        <v>535</v>
      </c>
      <c r="BM221" s="8" t="s">
        <v>535</v>
      </c>
      <c r="BN221" s="8" t="s">
        <v>535</v>
      </c>
      <c r="BO221" s="8" t="s">
        <v>535</v>
      </c>
      <c r="BP221" s="8" t="s">
        <v>535</v>
      </c>
      <c r="BQ221" s="8" t="s">
        <v>535</v>
      </c>
      <c r="BR221" s="8" t="s">
        <v>535</v>
      </c>
      <c r="BS221" s="8" t="s">
        <v>535</v>
      </c>
      <c r="BT221" s="8" t="s">
        <v>535</v>
      </c>
      <c r="BU221" s="8" t="s">
        <v>535</v>
      </c>
      <c r="BV221" s="8" t="s">
        <v>535</v>
      </c>
      <c r="BW221" s="8" t="s">
        <v>535</v>
      </c>
      <c r="BX221" s="8" t="s">
        <v>535</v>
      </c>
      <c r="BY221" s="8" t="s">
        <v>535</v>
      </c>
      <c r="BZ221" s="8" t="s">
        <v>535</v>
      </c>
      <c r="CA221" s="8" t="s">
        <v>535</v>
      </c>
      <c r="CB221" s="8" t="s">
        <v>535</v>
      </c>
      <c r="CC221" s="8" t="s">
        <v>535</v>
      </c>
      <c r="CD221" s="8" t="s">
        <v>535</v>
      </c>
      <c r="CE221" s="8"/>
      <c r="CF221" s="8" t="s">
        <v>535</v>
      </c>
      <c r="CG221" s="8" t="s">
        <v>535</v>
      </c>
      <c r="CH221" s="8" t="s">
        <v>535</v>
      </c>
      <c r="CI221" s="8" t="s">
        <v>535</v>
      </c>
      <c r="CJ221" s="8" t="s">
        <v>535</v>
      </c>
      <c r="CK221" s="8" t="s">
        <v>535</v>
      </c>
      <c r="CL221" s="8" t="s">
        <v>535</v>
      </c>
      <c r="CM221" s="8" t="s">
        <v>535</v>
      </c>
      <c r="CN221" s="8" t="s">
        <v>535</v>
      </c>
      <c r="CO221" s="8" t="s">
        <v>535</v>
      </c>
      <c r="CP221" s="8" t="s">
        <v>535</v>
      </c>
      <c r="CQ221" s="8" t="s">
        <v>535</v>
      </c>
      <c r="CR221" s="8" t="s">
        <v>535</v>
      </c>
      <c r="CS221" s="8" t="s">
        <v>535</v>
      </c>
      <c r="CT221" s="8" t="s">
        <v>535</v>
      </c>
      <c r="CU221" s="8" t="s">
        <v>535</v>
      </c>
      <c r="CV221" s="8" t="s">
        <v>535</v>
      </c>
      <c r="CW221" s="8" t="s">
        <v>535</v>
      </c>
      <c r="CX221" s="8" t="s">
        <v>535</v>
      </c>
      <c r="CY221" s="8" t="s">
        <v>535</v>
      </c>
      <c r="CZ221" s="8" t="s">
        <v>535</v>
      </c>
      <c r="DA221" s="8" t="s">
        <v>535</v>
      </c>
      <c r="DB221" s="8" t="s">
        <v>535</v>
      </c>
      <c r="DC221" s="8"/>
      <c r="DD221" s="8" t="s">
        <v>535</v>
      </c>
      <c r="DE221" s="8" t="s">
        <v>535</v>
      </c>
      <c r="DF221" s="8" t="s">
        <v>535</v>
      </c>
      <c r="DG221" s="8" t="s">
        <v>535</v>
      </c>
      <c r="DH221" s="8" t="s">
        <v>535</v>
      </c>
      <c r="DI221" s="8" t="s">
        <v>535</v>
      </c>
      <c r="DJ221" s="8" t="s">
        <v>535</v>
      </c>
      <c r="DK221" s="8" t="s">
        <v>535</v>
      </c>
      <c r="DL221" s="8" t="s">
        <v>535</v>
      </c>
      <c r="DM221" s="8" t="s">
        <v>535</v>
      </c>
      <c r="DN221" s="8" t="s">
        <v>535</v>
      </c>
      <c r="DO221" s="8" t="s">
        <v>535</v>
      </c>
      <c r="DP221" s="8" t="s">
        <v>535</v>
      </c>
      <c r="DQ221" s="8" t="s">
        <v>535</v>
      </c>
      <c r="DR221" s="8" t="s">
        <v>535</v>
      </c>
      <c r="DS221" s="8" t="s">
        <v>535</v>
      </c>
      <c r="DT221" s="8" t="s">
        <v>535</v>
      </c>
      <c r="DU221" s="8" t="s">
        <v>535</v>
      </c>
      <c r="DV221" s="8"/>
      <c r="DW221" s="8" t="s">
        <v>535</v>
      </c>
      <c r="DX221" s="8" t="s">
        <v>535</v>
      </c>
      <c r="DY221" s="8" t="s">
        <v>535</v>
      </c>
      <c r="DZ221" s="8" t="s">
        <v>535</v>
      </c>
      <c r="EA221" s="8" t="s">
        <v>535</v>
      </c>
      <c r="EB221" s="8" t="s">
        <v>535</v>
      </c>
      <c r="EC221" s="8" t="s">
        <v>535</v>
      </c>
      <c r="ED221" s="8" t="s">
        <v>535</v>
      </c>
      <c r="EE221" s="8" t="s">
        <v>535</v>
      </c>
      <c r="EF221" s="8" t="s">
        <v>535</v>
      </c>
      <c r="EG221" s="8" t="s">
        <v>535</v>
      </c>
      <c r="EH221" s="8" t="s">
        <v>535</v>
      </c>
      <c r="EI221" s="8" t="s">
        <v>535</v>
      </c>
      <c r="EJ221" s="8" t="s">
        <v>535</v>
      </c>
      <c r="EK221" s="8" t="s">
        <v>535</v>
      </c>
      <c r="EL221" s="8" t="s">
        <v>535</v>
      </c>
      <c r="EM221" s="8" t="s">
        <v>535</v>
      </c>
      <c r="EN221" s="8" t="s">
        <v>535</v>
      </c>
      <c r="EO221" s="8" t="s">
        <v>535</v>
      </c>
      <c r="EP221" s="8" t="s">
        <v>535</v>
      </c>
      <c r="EQ221" s="8" t="s">
        <v>535</v>
      </c>
      <c r="ER221" s="8" t="s">
        <v>535</v>
      </c>
      <c r="ES221" s="8" t="s">
        <v>535</v>
      </c>
      <c r="ET221" s="8" t="s">
        <v>535</v>
      </c>
      <c r="EU221" s="8" t="s">
        <v>535</v>
      </c>
      <c r="EV221" s="8" t="s">
        <v>535</v>
      </c>
      <c r="EW221" s="8" t="s">
        <v>535</v>
      </c>
      <c r="EX221" s="8" t="s">
        <v>535</v>
      </c>
      <c r="EY221" s="8" t="s">
        <v>535</v>
      </c>
      <c r="EZ221" s="8" t="s">
        <v>535</v>
      </c>
      <c r="FA221" s="8" t="s">
        <v>535</v>
      </c>
      <c r="FB221" s="8" t="s">
        <v>535</v>
      </c>
      <c r="FC221" s="8" t="s">
        <v>535</v>
      </c>
      <c r="FD221" s="8" t="s">
        <v>535</v>
      </c>
      <c r="FE221" s="8" t="s">
        <v>535</v>
      </c>
      <c r="FF221" s="8" t="s">
        <v>535</v>
      </c>
      <c r="FG221" s="8" t="s">
        <v>535</v>
      </c>
      <c r="FH221" s="8" t="s">
        <v>535</v>
      </c>
      <c r="FI221" s="8" t="s">
        <v>535</v>
      </c>
      <c r="FJ221" s="8" t="s">
        <v>535</v>
      </c>
      <c r="FK221" s="8" t="s">
        <v>535</v>
      </c>
      <c r="FL221" s="8"/>
      <c r="FM221" s="8" t="s">
        <v>535</v>
      </c>
      <c r="FN221" s="8" t="s">
        <v>535</v>
      </c>
      <c r="FO221" s="8" t="s">
        <v>535</v>
      </c>
      <c r="FP221" s="8" t="s">
        <v>535</v>
      </c>
      <c r="FQ221" s="8" t="s">
        <v>535</v>
      </c>
      <c r="FR221" s="8" t="s">
        <v>535</v>
      </c>
      <c r="FS221" s="8" t="s">
        <v>535</v>
      </c>
      <c r="FT221" s="9" t="s">
        <v>535</v>
      </c>
      <c r="FU221" s="8" t="s">
        <v>535</v>
      </c>
      <c r="FV221" s="8" t="s">
        <v>536</v>
      </c>
      <c r="FW221" s="8" t="s">
        <v>537</v>
      </c>
      <c r="FX221" s="8" t="s">
        <v>536</v>
      </c>
      <c r="FY221" s="8" t="s">
        <v>536</v>
      </c>
      <c r="FZ221" s="8" t="s">
        <v>536</v>
      </c>
      <c r="GA221" s="31" t="e">
        <f t="shared" si="36"/>
        <v>#VALUE!</v>
      </c>
      <c r="GB221" s="10" t="e">
        <f t="shared" si="37"/>
        <v>#VALUE!</v>
      </c>
      <c r="GC221" s="10" t="s">
        <v>538</v>
      </c>
      <c r="GD221" s="10" t="s">
        <v>538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535</v>
      </c>
      <c r="F222" s="8" t="s">
        <v>535</v>
      </c>
      <c r="G222" s="8" t="s">
        <v>535</v>
      </c>
      <c r="H222" s="8" t="s">
        <v>535</v>
      </c>
      <c r="I222" s="8" t="s">
        <v>535</v>
      </c>
      <c r="J222" s="8" t="s">
        <v>535</v>
      </c>
      <c r="K222" s="8" t="s">
        <v>535</v>
      </c>
      <c r="L222" s="8" t="s">
        <v>535</v>
      </c>
      <c r="M222" s="8" t="s">
        <v>535</v>
      </c>
      <c r="N222" s="8" t="s">
        <v>535</v>
      </c>
      <c r="O222" s="8" t="s">
        <v>535</v>
      </c>
      <c r="P222" s="8" t="s">
        <v>535</v>
      </c>
      <c r="Q222" s="8" t="s">
        <v>535</v>
      </c>
      <c r="R222" s="8" t="s">
        <v>535</v>
      </c>
      <c r="S222" s="8" t="s">
        <v>535</v>
      </c>
      <c r="T222" s="8" t="s">
        <v>535</v>
      </c>
      <c r="U222" s="8" t="s">
        <v>535</v>
      </c>
      <c r="V222" s="8" t="s">
        <v>535</v>
      </c>
      <c r="W222" s="8" t="s">
        <v>535</v>
      </c>
      <c r="X222" s="8" t="s">
        <v>535</v>
      </c>
      <c r="Y222" s="8" t="s">
        <v>535</v>
      </c>
      <c r="Z222" s="8" t="s">
        <v>535</v>
      </c>
      <c r="AA222" s="8" t="s">
        <v>535</v>
      </c>
      <c r="AB222" s="8" t="s">
        <v>535</v>
      </c>
      <c r="AC222" s="8" t="s">
        <v>535</v>
      </c>
      <c r="AD222" s="8" t="s">
        <v>535</v>
      </c>
      <c r="AE222" s="8" t="s">
        <v>535</v>
      </c>
      <c r="AF222" s="8" t="s">
        <v>535</v>
      </c>
      <c r="AG222" s="8" t="s">
        <v>535</v>
      </c>
      <c r="AH222" s="8" t="s">
        <v>535</v>
      </c>
      <c r="AI222" s="8" t="s">
        <v>535</v>
      </c>
      <c r="AJ222" s="8" t="s">
        <v>535</v>
      </c>
      <c r="AK222" s="8" t="s">
        <v>535</v>
      </c>
      <c r="AL222" s="8" t="s">
        <v>535</v>
      </c>
      <c r="AM222" s="8"/>
      <c r="AN222" s="8" t="s">
        <v>535</v>
      </c>
      <c r="AO222" s="8" t="s">
        <v>535</v>
      </c>
      <c r="AP222" s="8" t="s">
        <v>535</v>
      </c>
      <c r="AQ222" s="8" t="s">
        <v>535</v>
      </c>
      <c r="AR222" s="8" t="s">
        <v>535</v>
      </c>
      <c r="AS222" s="8" t="s">
        <v>535</v>
      </c>
      <c r="AT222" s="8" t="s">
        <v>535</v>
      </c>
      <c r="AU222" s="1">
        <v>-2146826273</v>
      </c>
      <c r="AV222" s="8"/>
      <c r="AW222" s="8" t="s">
        <v>535</v>
      </c>
      <c r="AX222" s="8" t="s">
        <v>535</v>
      </c>
      <c r="AY222" s="8" t="s">
        <v>535</v>
      </c>
      <c r="AZ222" s="1">
        <v>-2146826273</v>
      </c>
      <c r="BA222" s="9" t="s">
        <v>535</v>
      </c>
      <c r="BB222" s="8"/>
      <c r="BC222" s="8" t="s">
        <v>535</v>
      </c>
      <c r="BD222" s="8" t="s">
        <v>535</v>
      </c>
      <c r="BE222" s="8" t="s">
        <v>535</v>
      </c>
      <c r="BF222" s="8" t="s">
        <v>535</v>
      </c>
      <c r="BG222" s="8" t="s">
        <v>535</v>
      </c>
      <c r="BH222" s="8" t="s">
        <v>535</v>
      </c>
      <c r="BI222" s="8" t="s">
        <v>535</v>
      </c>
      <c r="BJ222" s="8"/>
      <c r="BK222" s="8"/>
      <c r="BL222" s="8" t="s">
        <v>535</v>
      </c>
      <c r="BM222" s="8" t="s">
        <v>535</v>
      </c>
      <c r="BN222" s="8" t="s">
        <v>535</v>
      </c>
      <c r="BO222" s="8" t="s">
        <v>535</v>
      </c>
      <c r="BP222" s="8" t="s">
        <v>535</v>
      </c>
      <c r="BQ222" s="8" t="s">
        <v>535</v>
      </c>
      <c r="BR222" s="8" t="s">
        <v>535</v>
      </c>
      <c r="BS222" s="8" t="s">
        <v>535</v>
      </c>
      <c r="BT222" s="8" t="s">
        <v>535</v>
      </c>
      <c r="BU222" s="8" t="s">
        <v>535</v>
      </c>
      <c r="BV222" s="8" t="s">
        <v>535</v>
      </c>
      <c r="BW222" s="8" t="s">
        <v>535</v>
      </c>
      <c r="BX222" s="8" t="s">
        <v>535</v>
      </c>
      <c r="BY222" s="8" t="s">
        <v>535</v>
      </c>
      <c r="BZ222" s="8" t="s">
        <v>535</v>
      </c>
      <c r="CA222" s="8" t="s">
        <v>535</v>
      </c>
      <c r="CB222" s="8" t="s">
        <v>535</v>
      </c>
      <c r="CC222" s="8" t="s">
        <v>535</v>
      </c>
      <c r="CD222" s="8" t="s">
        <v>535</v>
      </c>
      <c r="CE222" s="8"/>
      <c r="CF222" s="8" t="s">
        <v>535</v>
      </c>
      <c r="CG222" s="8" t="s">
        <v>535</v>
      </c>
      <c r="CH222" s="8" t="s">
        <v>535</v>
      </c>
      <c r="CI222" s="8" t="s">
        <v>535</v>
      </c>
      <c r="CJ222" s="8" t="s">
        <v>535</v>
      </c>
      <c r="CK222" s="8" t="s">
        <v>535</v>
      </c>
      <c r="CL222" s="8" t="s">
        <v>535</v>
      </c>
      <c r="CM222" s="8" t="s">
        <v>535</v>
      </c>
      <c r="CN222" s="8" t="s">
        <v>535</v>
      </c>
      <c r="CO222" s="8" t="s">
        <v>535</v>
      </c>
      <c r="CP222" s="8" t="s">
        <v>535</v>
      </c>
      <c r="CQ222" s="8" t="s">
        <v>535</v>
      </c>
      <c r="CR222" s="8" t="s">
        <v>535</v>
      </c>
      <c r="CS222" s="8" t="s">
        <v>535</v>
      </c>
      <c r="CT222" s="8" t="s">
        <v>535</v>
      </c>
      <c r="CU222" s="8" t="s">
        <v>535</v>
      </c>
      <c r="CV222" s="8" t="s">
        <v>535</v>
      </c>
      <c r="CW222" s="8" t="s">
        <v>535</v>
      </c>
      <c r="CX222" s="8" t="s">
        <v>535</v>
      </c>
      <c r="CY222" s="8" t="s">
        <v>535</v>
      </c>
      <c r="CZ222" s="8" t="s">
        <v>535</v>
      </c>
      <c r="DA222" s="8" t="s">
        <v>535</v>
      </c>
      <c r="DB222" s="8" t="s">
        <v>535</v>
      </c>
      <c r="DC222" s="8"/>
      <c r="DD222" s="8" t="s">
        <v>535</v>
      </c>
      <c r="DE222" s="8" t="s">
        <v>535</v>
      </c>
      <c r="DF222" s="8" t="s">
        <v>535</v>
      </c>
      <c r="DG222" s="8" t="s">
        <v>535</v>
      </c>
      <c r="DH222" s="8" t="s">
        <v>535</v>
      </c>
      <c r="DI222" s="8" t="s">
        <v>535</v>
      </c>
      <c r="DJ222" s="8" t="s">
        <v>535</v>
      </c>
      <c r="DK222" s="8" t="s">
        <v>535</v>
      </c>
      <c r="DL222" s="8" t="s">
        <v>535</v>
      </c>
      <c r="DM222" s="8" t="s">
        <v>535</v>
      </c>
      <c r="DN222" s="8" t="s">
        <v>535</v>
      </c>
      <c r="DO222" s="8" t="s">
        <v>535</v>
      </c>
      <c r="DP222" s="8" t="s">
        <v>535</v>
      </c>
      <c r="DQ222" s="8" t="s">
        <v>535</v>
      </c>
      <c r="DR222" s="8" t="s">
        <v>535</v>
      </c>
      <c r="DS222" s="8" t="s">
        <v>535</v>
      </c>
      <c r="DT222" s="8" t="s">
        <v>535</v>
      </c>
      <c r="DU222" s="8" t="s">
        <v>535</v>
      </c>
      <c r="DV222" s="8"/>
      <c r="DW222" s="8" t="s">
        <v>535</v>
      </c>
      <c r="DX222" s="8" t="s">
        <v>535</v>
      </c>
      <c r="DY222" s="8" t="s">
        <v>535</v>
      </c>
      <c r="DZ222" s="8" t="s">
        <v>535</v>
      </c>
      <c r="EA222" s="8" t="s">
        <v>535</v>
      </c>
      <c r="EB222" s="8" t="s">
        <v>535</v>
      </c>
      <c r="EC222" s="8" t="s">
        <v>535</v>
      </c>
      <c r="ED222" s="8" t="s">
        <v>535</v>
      </c>
      <c r="EE222" s="8" t="s">
        <v>535</v>
      </c>
      <c r="EF222" s="8" t="s">
        <v>535</v>
      </c>
      <c r="EG222" s="8" t="s">
        <v>535</v>
      </c>
      <c r="EH222" s="8" t="s">
        <v>535</v>
      </c>
      <c r="EI222" s="8" t="s">
        <v>535</v>
      </c>
      <c r="EJ222" s="8" t="s">
        <v>535</v>
      </c>
      <c r="EK222" s="8" t="s">
        <v>535</v>
      </c>
      <c r="EL222" s="8" t="s">
        <v>535</v>
      </c>
      <c r="EM222" s="8" t="s">
        <v>535</v>
      </c>
      <c r="EN222" s="8" t="s">
        <v>535</v>
      </c>
      <c r="EO222" s="8" t="s">
        <v>535</v>
      </c>
      <c r="EP222" s="8" t="s">
        <v>535</v>
      </c>
      <c r="EQ222" s="8" t="s">
        <v>535</v>
      </c>
      <c r="ER222" s="8" t="s">
        <v>535</v>
      </c>
      <c r="ES222" s="8" t="s">
        <v>535</v>
      </c>
      <c r="ET222" s="8" t="s">
        <v>535</v>
      </c>
      <c r="EU222" s="8" t="s">
        <v>535</v>
      </c>
      <c r="EV222" s="8" t="s">
        <v>535</v>
      </c>
      <c r="EW222" s="8" t="s">
        <v>535</v>
      </c>
      <c r="EX222" s="8" t="s">
        <v>535</v>
      </c>
      <c r="EY222" s="8" t="s">
        <v>535</v>
      </c>
      <c r="EZ222" s="8" t="s">
        <v>535</v>
      </c>
      <c r="FA222" s="8" t="s">
        <v>535</v>
      </c>
      <c r="FB222" s="8" t="s">
        <v>535</v>
      </c>
      <c r="FC222" s="8" t="s">
        <v>535</v>
      </c>
      <c r="FD222" s="8" t="s">
        <v>535</v>
      </c>
      <c r="FE222" s="8" t="s">
        <v>535</v>
      </c>
      <c r="FF222" s="8" t="s">
        <v>535</v>
      </c>
      <c r="FG222" s="8" t="s">
        <v>535</v>
      </c>
      <c r="FH222" s="8" t="s">
        <v>535</v>
      </c>
      <c r="FI222" s="8" t="s">
        <v>535</v>
      </c>
      <c r="FJ222" s="8" t="s">
        <v>535</v>
      </c>
      <c r="FK222" s="8" t="s">
        <v>535</v>
      </c>
      <c r="FL222" s="8"/>
      <c r="FM222" s="8" t="s">
        <v>535</v>
      </c>
      <c r="FN222" s="8" t="s">
        <v>535</v>
      </c>
      <c r="FO222" s="8" t="s">
        <v>535</v>
      </c>
      <c r="FP222" s="8" t="s">
        <v>535</v>
      </c>
      <c r="FQ222" s="8" t="s">
        <v>535</v>
      </c>
      <c r="FR222" s="8" t="s">
        <v>535</v>
      </c>
      <c r="FS222" s="8" t="s">
        <v>535</v>
      </c>
      <c r="FT222" s="9" t="s">
        <v>535</v>
      </c>
      <c r="FU222" s="8" t="s">
        <v>535</v>
      </c>
      <c r="FV222" s="8" t="s">
        <v>536</v>
      </c>
      <c r="FW222" s="8" t="s">
        <v>537</v>
      </c>
      <c r="FX222" s="8" t="s">
        <v>536</v>
      </c>
      <c r="FY222" s="8" t="s">
        <v>536</v>
      </c>
      <c r="FZ222" s="8" t="s">
        <v>536</v>
      </c>
      <c r="GA222" s="31" t="e">
        <f t="shared" si="36"/>
        <v>#VALUE!</v>
      </c>
      <c r="GB222" s="10" t="e">
        <f t="shared" si="37"/>
        <v>#VALUE!</v>
      </c>
      <c r="GC222" s="10" t="s">
        <v>538</v>
      </c>
      <c r="GD222" s="10" t="s">
        <v>538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535</v>
      </c>
      <c r="F223" s="8" t="s">
        <v>535</v>
      </c>
      <c r="G223" s="8" t="s">
        <v>535</v>
      </c>
      <c r="H223" s="8" t="s">
        <v>535</v>
      </c>
      <c r="I223" s="8" t="s">
        <v>535</v>
      </c>
      <c r="J223" s="8" t="s">
        <v>535</v>
      </c>
      <c r="K223" s="8" t="s">
        <v>535</v>
      </c>
      <c r="L223" s="8" t="s">
        <v>535</v>
      </c>
      <c r="M223" s="8" t="s">
        <v>535</v>
      </c>
      <c r="N223" s="8" t="s">
        <v>535</v>
      </c>
      <c r="O223" s="8" t="s">
        <v>535</v>
      </c>
      <c r="P223" s="8" t="s">
        <v>535</v>
      </c>
      <c r="Q223" s="8" t="s">
        <v>535</v>
      </c>
      <c r="R223" s="8" t="s">
        <v>535</v>
      </c>
      <c r="S223" s="8" t="s">
        <v>535</v>
      </c>
      <c r="T223" s="8" t="s">
        <v>535</v>
      </c>
      <c r="U223" s="8" t="s">
        <v>535</v>
      </c>
      <c r="V223" s="8" t="s">
        <v>535</v>
      </c>
      <c r="W223" s="8" t="s">
        <v>535</v>
      </c>
      <c r="X223" s="8" t="s">
        <v>535</v>
      </c>
      <c r="Y223" s="8" t="s">
        <v>535</v>
      </c>
      <c r="Z223" s="8" t="s">
        <v>535</v>
      </c>
      <c r="AA223" s="8" t="s">
        <v>535</v>
      </c>
      <c r="AB223" s="8" t="s">
        <v>535</v>
      </c>
      <c r="AC223" s="8" t="s">
        <v>535</v>
      </c>
      <c r="AD223" s="8" t="s">
        <v>535</v>
      </c>
      <c r="AE223" s="8" t="s">
        <v>535</v>
      </c>
      <c r="AF223" s="8" t="s">
        <v>535</v>
      </c>
      <c r="AG223" s="8" t="s">
        <v>535</v>
      </c>
      <c r="AH223" s="8" t="s">
        <v>535</v>
      </c>
      <c r="AI223" s="8" t="s">
        <v>535</v>
      </c>
      <c r="AJ223" s="8" t="s">
        <v>535</v>
      </c>
      <c r="AK223" s="8" t="s">
        <v>535</v>
      </c>
      <c r="AL223" s="8" t="s">
        <v>535</v>
      </c>
      <c r="AM223" s="8"/>
      <c r="AN223" s="8" t="s">
        <v>535</v>
      </c>
      <c r="AO223" s="8" t="s">
        <v>535</v>
      </c>
      <c r="AP223" s="8" t="s">
        <v>535</v>
      </c>
      <c r="AQ223" s="8" t="s">
        <v>535</v>
      </c>
      <c r="AR223" s="8" t="s">
        <v>535</v>
      </c>
      <c r="AS223" s="8" t="s">
        <v>535</v>
      </c>
      <c r="AT223" s="8" t="s">
        <v>535</v>
      </c>
      <c r="AU223" s="1">
        <v>-2146826273</v>
      </c>
      <c r="AV223" s="8"/>
      <c r="AW223" s="8" t="s">
        <v>535</v>
      </c>
      <c r="AX223" s="8" t="s">
        <v>535</v>
      </c>
      <c r="AY223" s="8" t="s">
        <v>535</v>
      </c>
      <c r="AZ223" s="1">
        <v>-2146826273</v>
      </c>
      <c r="BA223" s="9" t="s">
        <v>535</v>
      </c>
      <c r="BB223" s="8"/>
      <c r="BC223" s="8" t="s">
        <v>535</v>
      </c>
      <c r="BD223" s="8" t="s">
        <v>535</v>
      </c>
      <c r="BE223" s="8" t="s">
        <v>535</v>
      </c>
      <c r="BF223" s="8" t="s">
        <v>535</v>
      </c>
      <c r="BG223" s="8" t="s">
        <v>535</v>
      </c>
      <c r="BH223" s="8" t="s">
        <v>535</v>
      </c>
      <c r="BI223" s="8" t="s">
        <v>535</v>
      </c>
      <c r="BJ223" s="8"/>
      <c r="BK223" s="8"/>
      <c r="BL223" s="8" t="s">
        <v>535</v>
      </c>
      <c r="BM223" s="8" t="s">
        <v>535</v>
      </c>
      <c r="BN223" s="8" t="s">
        <v>535</v>
      </c>
      <c r="BO223" s="8" t="s">
        <v>535</v>
      </c>
      <c r="BP223" s="8" t="s">
        <v>535</v>
      </c>
      <c r="BQ223" s="8" t="s">
        <v>535</v>
      </c>
      <c r="BR223" s="8" t="s">
        <v>535</v>
      </c>
      <c r="BS223" s="8" t="s">
        <v>535</v>
      </c>
      <c r="BT223" s="8" t="s">
        <v>535</v>
      </c>
      <c r="BU223" s="8" t="s">
        <v>535</v>
      </c>
      <c r="BV223" s="8" t="s">
        <v>535</v>
      </c>
      <c r="BW223" s="8" t="s">
        <v>535</v>
      </c>
      <c r="BX223" s="8" t="s">
        <v>535</v>
      </c>
      <c r="BY223" s="8" t="s">
        <v>535</v>
      </c>
      <c r="BZ223" s="8" t="s">
        <v>535</v>
      </c>
      <c r="CA223" s="8" t="s">
        <v>535</v>
      </c>
      <c r="CB223" s="8" t="s">
        <v>535</v>
      </c>
      <c r="CC223" s="8" t="s">
        <v>535</v>
      </c>
      <c r="CD223" s="8" t="s">
        <v>535</v>
      </c>
      <c r="CE223" s="8"/>
      <c r="CF223" s="8" t="s">
        <v>535</v>
      </c>
      <c r="CG223" s="8" t="s">
        <v>535</v>
      </c>
      <c r="CH223" s="8" t="s">
        <v>535</v>
      </c>
      <c r="CI223" s="8" t="s">
        <v>535</v>
      </c>
      <c r="CJ223" s="8" t="s">
        <v>535</v>
      </c>
      <c r="CK223" s="8" t="s">
        <v>535</v>
      </c>
      <c r="CL223" s="8" t="s">
        <v>535</v>
      </c>
      <c r="CM223" s="8" t="s">
        <v>535</v>
      </c>
      <c r="CN223" s="8" t="s">
        <v>535</v>
      </c>
      <c r="CO223" s="8" t="s">
        <v>535</v>
      </c>
      <c r="CP223" s="8" t="s">
        <v>535</v>
      </c>
      <c r="CQ223" s="8" t="s">
        <v>535</v>
      </c>
      <c r="CR223" s="8" t="s">
        <v>535</v>
      </c>
      <c r="CS223" s="8" t="s">
        <v>535</v>
      </c>
      <c r="CT223" s="8" t="s">
        <v>535</v>
      </c>
      <c r="CU223" s="8" t="s">
        <v>535</v>
      </c>
      <c r="CV223" s="8" t="s">
        <v>535</v>
      </c>
      <c r="CW223" s="8" t="s">
        <v>535</v>
      </c>
      <c r="CX223" s="8" t="s">
        <v>535</v>
      </c>
      <c r="CY223" s="8" t="s">
        <v>535</v>
      </c>
      <c r="CZ223" s="8" t="s">
        <v>535</v>
      </c>
      <c r="DA223" s="8" t="s">
        <v>535</v>
      </c>
      <c r="DB223" s="8" t="s">
        <v>535</v>
      </c>
      <c r="DC223" s="8"/>
      <c r="DD223" s="8" t="s">
        <v>535</v>
      </c>
      <c r="DE223" s="8" t="s">
        <v>535</v>
      </c>
      <c r="DF223" s="8" t="s">
        <v>535</v>
      </c>
      <c r="DG223" s="8" t="s">
        <v>535</v>
      </c>
      <c r="DH223" s="8" t="s">
        <v>535</v>
      </c>
      <c r="DI223" s="8" t="s">
        <v>535</v>
      </c>
      <c r="DJ223" s="8" t="s">
        <v>535</v>
      </c>
      <c r="DK223" s="8" t="s">
        <v>535</v>
      </c>
      <c r="DL223" s="8" t="s">
        <v>535</v>
      </c>
      <c r="DM223" s="8" t="s">
        <v>535</v>
      </c>
      <c r="DN223" s="8" t="s">
        <v>535</v>
      </c>
      <c r="DO223" s="8" t="s">
        <v>535</v>
      </c>
      <c r="DP223" s="8" t="s">
        <v>535</v>
      </c>
      <c r="DQ223" s="8" t="s">
        <v>535</v>
      </c>
      <c r="DR223" s="8" t="s">
        <v>535</v>
      </c>
      <c r="DS223" s="8" t="s">
        <v>535</v>
      </c>
      <c r="DT223" s="8" t="s">
        <v>535</v>
      </c>
      <c r="DU223" s="8" t="s">
        <v>535</v>
      </c>
      <c r="DV223" s="8"/>
      <c r="DW223" s="8" t="s">
        <v>535</v>
      </c>
      <c r="DX223" s="8" t="s">
        <v>535</v>
      </c>
      <c r="DY223" s="8" t="s">
        <v>535</v>
      </c>
      <c r="DZ223" s="8" t="s">
        <v>535</v>
      </c>
      <c r="EA223" s="8" t="s">
        <v>535</v>
      </c>
      <c r="EB223" s="8" t="s">
        <v>535</v>
      </c>
      <c r="EC223" s="8" t="s">
        <v>535</v>
      </c>
      <c r="ED223" s="8" t="s">
        <v>535</v>
      </c>
      <c r="EE223" s="8" t="s">
        <v>535</v>
      </c>
      <c r="EF223" s="8" t="s">
        <v>535</v>
      </c>
      <c r="EG223" s="8" t="s">
        <v>535</v>
      </c>
      <c r="EH223" s="8" t="s">
        <v>535</v>
      </c>
      <c r="EI223" s="8" t="s">
        <v>535</v>
      </c>
      <c r="EJ223" s="8" t="s">
        <v>535</v>
      </c>
      <c r="EK223" s="8" t="s">
        <v>535</v>
      </c>
      <c r="EL223" s="8" t="s">
        <v>535</v>
      </c>
      <c r="EM223" s="8" t="s">
        <v>535</v>
      </c>
      <c r="EN223" s="8" t="s">
        <v>535</v>
      </c>
      <c r="EO223" s="8" t="s">
        <v>535</v>
      </c>
      <c r="EP223" s="8" t="s">
        <v>535</v>
      </c>
      <c r="EQ223" s="8" t="s">
        <v>535</v>
      </c>
      <c r="ER223" s="8" t="s">
        <v>535</v>
      </c>
      <c r="ES223" s="8" t="s">
        <v>535</v>
      </c>
      <c r="ET223" s="8" t="s">
        <v>535</v>
      </c>
      <c r="EU223" s="8" t="s">
        <v>535</v>
      </c>
      <c r="EV223" s="8" t="s">
        <v>535</v>
      </c>
      <c r="EW223" s="8" t="s">
        <v>535</v>
      </c>
      <c r="EX223" s="8" t="s">
        <v>535</v>
      </c>
      <c r="EY223" s="8" t="s">
        <v>535</v>
      </c>
      <c r="EZ223" s="8" t="s">
        <v>535</v>
      </c>
      <c r="FA223" s="8" t="s">
        <v>535</v>
      </c>
      <c r="FB223" s="8" t="s">
        <v>535</v>
      </c>
      <c r="FC223" s="8" t="s">
        <v>535</v>
      </c>
      <c r="FD223" s="8" t="s">
        <v>535</v>
      </c>
      <c r="FE223" s="8" t="s">
        <v>535</v>
      </c>
      <c r="FF223" s="8" t="s">
        <v>535</v>
      </c>
      <c r="FG223" s="8" t="s">
        <v>535</v>
      </c>
      <c r="FH223" s="8" t="s">
        <v>535</v>
      </c>
      <c r="FI223" s="8" t="s">
        <v>535</v>
      </c>
      <c r="FJ223" s="8" t="s">
        <v>535</v>
      </c>
      <c r="FK223" s="8" t="s">
        <v>535</v>
      </c>
      <c r="FL223" s="8"/>
      <c r="FM223" s="8" t="s">
        <v>535</v>
      </c>
      <c r="FN223" s="8" t="s">
        <v>535</v>
      </c>
      <c r="FO223" s="8" t="s">
        <v>535</v>
      </c>
      <c r="FP223" s="8" t="s">
        <v>535</v>
      </c>
      <c r="FQ223" s="8" t="s">
        <v>535</v>
      </c>
      <c r="FR223" s="8" t="s">
        <v>535</v>
      </c>
      <c r="FS223" s="8" t="s">
        <v>535</v>
      </c>
      <c r="FT223" s="9" t="s">
        <v>535</v>
      </c>
      <c r="FU223" s="8" t="s">
        <v>535</v>
      </c>
      <c r="FV223" s="8" t="s">
        <v>536</v>
      </c>
      <c r="FW223" s="8" t="s">
        <v>537</v>
      </c>
      <c r="FX223" s="8" t="s">
        <v>536</v>
      </c>
      <c r="FY223" s="8" t="s">
        <v>536</v>
      </c>
      <c r="FZ223" s="8" t="s">
        <v>536</v>
      </c>
      <c r="GA223" s="31" t="e">
        <f t="shared" si="36"/>
        <v>#VALUE!</v>
      </c>
      <c r="GB223" s="10" t="e">
        <f t="shared" si="37"/>
        <v>#VALUE!</v>
      </c>
      <c r="GC223" s="10" t="s">
        <v>538</v>
      </c>
      <c r="GD223" s="10" t="s">
        <v>538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535</v>
      </c>
      <c r="F224" s="8" t="s">
        <v>535</v>
      </c>
      <c r="G224" s="8" t="s">
        <v>535</v>
      </c>
      <c r="H224" s="8" t="s">
        <v>535</v>
      </c>
      <c r="I224" s="8" t="s">
        <v>535</v>
      </c>
      <c r="J224" s="8" t="s">
        <v>535</v>
      </c>
      <c r="K224" s="8" t="s">
        <v>535</v>
      </c>
      <c r="L224" s="8" t="s">
        <v>535</v>
      </c>
      <c r="M224" s="8" t="s">
        <v>535</v>
      </c>
      <c r="N224" s="8" t="s">
        <v>535</v>
      </c>
      <c r="O224" s="8" t="s">
        <v>535</v>
      </c>
      <c r="P224" s="8" t="s">
        <v>535</v>
      </c>
      <c r="Q224" s="8" t="s">
        <v>535</v>
      </c>
      <c r="R224" s="8" t="s">
        <v>535</v>
      </c>
      <c r="S224" s="8" t="s">
        <v>535</v>
      </c>
      <c r="T224" s="8" t="s">
        <v>535</v>
      </c>
      <c r="U224" s="8" t="s">
        <v>535</v>
      </c>
      <c r="V224" s="8" t="s">
        <v>535</v>
      </c>
      <c r="W224" s="8" t="s">
        <v>535</v>
      </c>
      <c r="X224" s="8" t="s">
        <v>535</v>
      </c>
      <c r="Y224" s="8" t="s">
        <v>535</v>
      </c>
      <c r="Z224" s="8" t="s">
        <v>535</v>
      </c>
      <c r="AA224" s="8" t="s">
        <v>535</v>
      </c>
      <c r="AB224" s="8" t="s">
        <v>535</v>
      </c>
      <c r="AC224" s="8" t="s">
        <v>535</v>
      </c>
      <c r="AD224" s="8" t="s">
        <v>535</v>
      </c>
      <c r="AE224" s="8" t="s">
        <v>535</v>
      </c>
      <c r="AF224" s="8" t="s">
        <v>535</v>
      </c>
      <c r="AG224" s="8" t="s">
        <v>535</v>
      </c>
      <c r="AH224" s="8" t="s">
        <v>535</v>
      </c>
      <c r="AI224" s="8" t="s">
        <v>535</v>
      </c>
      <c r="AJ224" s="8" t="s">
        <v>535</v>
      </c>
      <c r="AK224" s="8" t="s">
        <v>535</v>
      </c>
      <c r="AL224" s="8" t="s">
        <v>535</v>
      </c>
      <c r="AM224" s="8"/>
      <c r="AN224" s="8" t="s">
        <v>535</v>
      </c>
      <c r="AO224" s="8" t="s">
        <v>535</v>
      </c>
      <c r="AP224" s="8" t="s">
        <v>535</v>
      </c>
      <c r="AQ224" s="8" t="s">
        <v>535</v>
      </c>
      <c r="AR224" s="8" t="s">
        <v>535</v>
      </c>
      <c r="AS224" s="8" t="s">
        <v>535</v>
      </c>
      <c r="AT224" s="8" t="s">
        <v>535</v>
      </c>
      <c r="AU224" s="1">
        <v>-2146826273</v>
      </c>
      <c r="AV224" s="8"/>
      <c r="AW224" s="8" t="s">
        <v>535</v>
      </c>
      <c r="AX224" s="8" t="s">
        <v>535</v>
      </c>
      <c r="AY224" s="8" t="s">
        <v>535</v>
      </c>
      <c r="AZ224" s="1">
        <v>-2146826273</v>
      </c>
      <c r="BA224" s="9" t="s">
        <v>535</v>
      </c>
      <c r="BB224" s="8"/>
      <c r="BC224" s="8" t="s">
        <v>535</v>
      </c>
      <c r="BD224" s="8" t="s">
        <v>535</v>
      </c>
      <c r="BE224" s="8" t="s">
        <v>535</v>
      </c>
      <c r="BF224" s="8" t="s">
        <v>535</v>
      </c>
      <c r="BG224" s="8" t="s">
        <v>535</v>
      </c>
      <c r="BH224" s="8" t="s">
        <v>535</v>
      </c>
      <c r="BI224" s="8" t="s">
        <v>535</v>
      </c>
      <c r="BJ224" s="8"/>
      <c r="BK224" s="8"/>
      <c r="BL224" s="8" t="s">
        <v>535</v>
      </c>
      <c r="BM224" s="8" t="s">
        <v>535</v>
      </c>
      <c r="BN224" s="8" t="s">
        <v>535</v>
      </c>
      <c r="BO224" s="8" t="s">
        <v>535</v>
      </c>
      <c r="BP224" s="8" t="s">
        <v>535</v>
      </c>
      <c r="BQ224" s="8" t="s">
        <v>535</v>
      </c>
      <c r="BR224" s="8" t="s">
        <v>535</v>
      </c>
      <c r="BS224" s="8" t="s">
        <v>535</v>
      </c>
      <c r="BT224" s="8" t="s">
        <v>535</v>
      </c>
      <c r="BU224" s="8" t="s">
        <v>535</v>
      </c>
      <c r="BV224" s="8" t="s">
        <v>535</v>
      </c>
      <c r="BW224" s="8" t="s">
        <v>535</v>
      </c>
      <c r="BX224" s="8" t="s">
        <v>535</v>
      </c>
      <c r="BY224" s="8" t="s">
        <v>535</v>
      </c>
      <c r="BZ224" s="8" t="s">
        <v>535</v>
      </c>
      <c r="CA224" s="8" t="s">
        <v>535</v>
      </c>
      <c r="CB224" s="8" t="s">
        <v>535</v>
      </c>
      <c r="CC224" s="8" t="s">
        <v>535</v>
      </c>
      <c r="CD224" s="8" t="s">
        <v>535</v>
      </c>
      <c r="CE224" s="8"/>
      <c r="CF224" s="8" t="s">
        <v>535</v>
      </c>
      <c r="CG224" s="8" t="s">
        <v>535</v>
      </c>
      <c r="CH224" s="8" t="s">
        <v>535</v>
      </c>
      <c r="CI224" s="8" t="s">
        <v>535</v>
      </c>
      <c r="CJ224" s="8" t="s">
        <v>535</v>
      </c>
      <c r="CK224" s="8" t="s">
        <v>535</v>
      </c>
      <c r="CL224" s="8" t="s">
        <v>535</v>
      </c>
      <c r="CM224" s="8" t="s">
        <v>535</v>
      </c>
      <c r="CN224" s="8" t="s">
        <v>535</v>
      </c>
      <c r="CO224" s="8" t="s">
        <v>535</v>
      </c>
      <c r="CP224" s="8" t="s">
        <v>535</v>
      </c>
      <c r="CQ224" s="8" t="s">
        <v>535</v>
      </c>
      <c r="CR224" s="8" t="s">
        <v>535</v>
      </c>
      <c r="CS224" s="8" t="s">
        <v>535</v>
      </c>
      <c r="CT224" s="8" t="s">
        <v>535</v>
      </c>
      <c r="CU224" s="8" t="s">
        <v>535</v>
      </c>
      <c r="CV224" s="8" t="s">
        <v>535</v>
      </c>
      <c r="CW224" s="8" t="s">
        <v>535</v>
      </c>
      <c r="CX224" s="8" t="s">
        <v>535</v>
      </c>
      <c r="CY224" s="8" t="s">
        <v>535</v>
      </c>
      <c r="CZ224" s="8" t="s">
        <v>535</v>
      </c>
      <c r="DA224" s="8" t="s">
        <v>535</v>
      </c>
      <c r="DB224" s="8" t="s">
        <v>535</v>
      </c>
      <c r="DC224" s="8"/>
      <c r="DD224" s="8" t="s">
        <v>535</v>
      </c>
      <c r="DE224" s="8" t="s">
        <v>535</v>
      </c>
      <c r="DF224" s="8" t="s">
        <v>535</v>
      </c>
      <c r="DG224" s="8" t="s">
        <v>535</v>
      </c>
      <c r="DH224" s="8" t="s">
        <v>535</v>
      </c>
      <c r="DI224" s="8" t="s">
        <v>535</v>
      </c>
      <c r="DJ224" s="8" t="s">
        <v>535</v>
      </c>
      <c r="DK224" s="8" t="s">
        <v>535</v>
      </c>
      <c r="DL224" s="8" t="s">
        <v>535</v>
      </c>
      <c r="DM224" s="8" t="s">
        <v>535</v>
      </c>
      <c r="DN224" s="8" t="s">
        <v>535</v>
      </c>
      <c r="DO224" s="8" t="s">
        <v>535</v>
      </c>
      <c r="DP224" s="8" t="s">
        <v>535</v>
      </c>
      <c r="DQ224" s="8" t="s">
        <v>535</v>
      </c>
      <c r="DR224" s="8" t="s">
        <v>535</v>
      </c>
      <c r="DS224" s="8" t="s">
        <v>535</v>
      </c>
      <c r="DT224" s="8" t="s">
        <v>535</v>
      </c>
      <c r="DU224" s="8" t="s">
        <v>535</v>
      </c>
      <c r="DV224" s="8"/>
      <c r="DW224" s="8" t="s">
        <v>535</v>
      </c>
      <c r="DX224" s="8" t="s">
        <v>535</v>
      </c>
      <c r="DY224" s="8" t="s">
        <v>535</v>
      </c>
      <c r="DZ224" s="8" t="s">
        <v>535</v>
      </c>
      <c r="EA224" s="8" t="s">
        <v>535</v>
      </c>
      <c r="EB224" s="8" t="s">
        <v>535</v>
      </c>
      <c r="EC224" s="8" t="s">
        <v>535</v>
      </c>
      <c r="ED224" s="8" t="s">
        <v>535</v>
      </c>
      <c r="EE224" s="8" t="s">
        <v>535</v>
      </c>
      <c r="EF224" s="8" t="s">
        <v>535</v>
      </c>
      <c r="EG224" s="8" t="s">
        <v>535</v>
      </c>
      <c r="EH224" s="8" t="s">
        <v>535</v>
      </c>
      <c r="EI224" s="8" t="s">
        <v>535</v>
      </c>
      <c r="EJ224" s="8" t="s">
        <v>535</v>
      </c>
      <c r="EK224" s="8" t="s">
        <v>535</v>
      </c>
      <c r="EL224" s="8" t="s">
        <v>535</v>
      </c>
      <c r="EM224" s="8" t="s">
        <v>535</v>
      </c>
      <c r="EN224" s="8" t="s">
        <v>535</v>
      </c>
      <c r="EO224" s="8" t="s">
        <v>535</v>
      </c>
      <c r="EP224" s="8" t="s">
        <v>535</v>
      </c>
      <c r="EQ224" s="8" t="s">
        <v>535</v>
      </c>
      <c r="ER224" s="8" t="s">
        <v>535</v>
      </c>
      <c r="ES224" s="8" t="s">
        <v>535</v>
      </c>
      <c r="ET224" s="8" t="s">
        <v>535</v>
      </c>
      <c r="EU224" s="8" t="s">
        <v>535</v>
      </c>
      <c r="EV224" s="8" t="s">
        <v>535</v>
      </c>
      <c r="EW224" s="8" t="s">
        <v>535</v>
      </c>
      <c r="EX224" s="8" t="s">
        <v>535</v>
      </c>
      <c r="EY224" s="8" t="s">
        <v>535</v>
      </c>
      <c r="EZ224" s="8" t="s">
        <v>535</v>
      </c>
      <c r="FA224" s="8" t="s">
        <v>535</v>
      </c>
      <c r="FB224" s="8" t="s">
        <v>535</v>
      </c>
      <c r="FC224" s="8" t="s">
        <v>535</v>
      </c>
      <c r="FD224" s="8" t="s">
        <v>535</v>
      </c>
      <c r="FE224" s="8" t="s">
        <v>535</v>
      </c>
      <c r="FF224" s="8" t="s">
        <v>535</v>
      </c>
      <c r="FG224" s="8" t="s">
        <v>535</v>
      </c>
      <c r="FH224" s="8" t="s">
        <v>535</v>
      </c>
      <c r="FI224" s="8" t="s">
        <v>535</v>
      </c>
      <c r="FJ224" s="8" t="s">
        <v>535</v>
      </c>
      <c r="FK224" s="8" t="s">
        <v>535</v>
      </c>
      <c r="FL224" s="8"/>
      <c r="FM224" s="8" t="s">
        <v>535</v>
      </c>
      <c r="FN224" s="8" t="s">
        <v>535</v>
      </c>
      <c r="FO224" s="8" t="s">
        <v>535</v>
      </c>
      <c r="FP224" s="8" t="s">
        <v>535</v>
      </c>
      <c r="FQ224" s="8" t="s">
        <v>535</v>
      </c>
      <c r="FR224" s="8" t="s">
        <v>535</v>
      </c>
      <c r="FS224" s="8" t="s">
        <v>535</v>
      </c>
      <c r="FT224" s="9" t="s">
        <v>535</v>
      </c>
      <c r="FU224" s="8" t="s">
        <v>535</v>
      </c>
      <c r="FV224" s="8" t="s">
        <v>536</v>
      </c>
      <c r="FW224" s="8" t="s">
        <v>537</v>
      </c>
      <c r="FX224" s="8" t="s">
        <v>536</v>
      </c>
      <c r="FY224" s="8" t="s">
        <v>536</v>
      </c>
      <c r="FZ224" s="8" t="s">
        <v>536</v>
      </c>
      <c r="GA224" s="31" t="e">
        <f t="shared" si="36"/>
        <v>#VALUE!</v>
      </c>
      <c r="GB224" s="10" t="e">
        <f t="shared" si="37"/>
        <v>#VALUE!</v>
      </c>
      <c r="GC224" s="10" t="s">
        <v>538</v>
      </c>
      <c r="GD224" s="10" t="s">
        <v>538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535</v>
      </c>
      <c r="F225" s="8" t="s">
        <v>535</v>
      </c>
      <c r="G225" s="8" t="s">
        <v>535</v>
      </c>
      <c r="H225" s="8" t="s">
        <v>535</v>
      </c>
      <c r="I225" s="8" t="s">
        <v>535</v>
      </c>
      <c r="J225" s="8" t="s">
        <v>535</v>
      </c>
      <c r="K225" s="8" t="s">
        <v>535</v>
      </c>
      <c r="L225" s="8" t="s">
        <v>535</v>
      </c>
      <c r="M225" s="8" t="s">
        <v>535</v>
      </c>
      <c r="N225" s="8" t="s">
        <v>535</v>
      </c>
      <c r="O225" s="8" t="s">
        <v>535</v>
      </c>
      <c r="P225" s="8" t="s">
        <v>535</v>
      </c>
      <c r="Q225" s="8" t="s">
        <v>535</v>
      </c>
      <c r="R225" s="8" t="s">
        <v>535</v>
      </c>
      <c r="S225" s="8" t="s">
        <v>535</v>
      </c>
      <c r="T225" s="8" t="s">
        <v>535</v>
      </c>
      <c r="U225" s="8" t="s">
        <v>535</v>
      </c>
      <c r="V225" s="8" t="s">
        <v>535</v>
      </c>
      <c r="W225" s="8" t="s">
        <v>535</v>
      </c>
      <c r="X225" s="8" t="s">
        <v>535</v>
      </c>
      <c r="Y225" s="8" t="s">
        <v>535</v>
      </c>
      <c r="Z225" s="8" t="s">
        <v>535</v>
      </c>
      <c r="AA225" s="8" t="s">
        <v>535</v>
      </c>
      <c r="AB225" s="8" t="s">
        <v>535</v>
      </c>
      <c r="AC225" s="8" t="s">
        <v>535</v>
      </c>
      <c r="AD225" s="8" t="s">
        <v>535</v>
      </c>
      <c r="AE225" s="8" t="s">
        <v>535</v>
      </c>
      <c r="AF225" s="8" t="s">
        <v>535</v>
      </c>
      <c r="AG225" s="8" t="s">
        <v>535</v>
      </c>
      <c r="AH225" s="8" t="s">
        <v>535</v>
      </c>
      <c r="AI225" s="8" t="s">
        <v>535</v>
      </c>
      <c r="AJ225" s="8" t="s">
        <v>535</v>
      </c>
      <c r="AK225" s="8" t="s">
        <v>535</v>
      </c>
      <c r="AL225" s="8" t="s">
        <v>535</v>
      </c>
      <c r="AM225" s="8"/>
      <c r="AN225" s="8" t="s">
        <v>535</v>
      </c>
      <c r="AO225" s="8" t="s">
        <v>535</v>
      </c>
      <c r="AP225" s="8" t="s">
        <v>535</v>
      </c>
      <c r="AQ225" s="8" t="s">
        <v>535</v>
      </c>
      <c r="AR225" s="8" t="s">
        <v>535</v>
      </c>
      <c r="AS225" s="8" t="s">
        <v>535</v>
      </c>
      <c r="AT225" s="8" t="s">
        <v>535</v>
      </c>
      <c r="AU225" s="1">
        <v>-2146826273</v>
      </c>
      <c r="AV225" s="8"/>
      <c r="AW225" s="8" t="s">
        <v>535</v>
      </c>
      <c r="AX225" s="8" t="s">
        <v>535</v>
      </c>
      <c r="AY225" s="8" t="s">
        <v>535</v>
      </c>
      <c r="AZ225" s="1">
        <v>-2146826273</v>
      </c>
      <c r="BA225" s="9" t="s">
        <v>535</v>
      </c>
      <c r="BB225" s="8"/>
      <c r="BC225" s="8" t="s">
        <v>535</v>
      </c>
      <c r="BD225" s="8" t="s">
        <v>535</v>
      </c>
      <c r="BE225" s="8" t="s">
        <v>535</v>
      </c>
      <c r="BF225" s="8" t="s">
        <v>535</v>
      </c>
      <c r="BG225" s="8" t="s">
        <v>535</v>
      </c>
      <c r="BH225" s="8" t="s">
        <v>535</v>
      </c>
      <c r="BI225" s="8" t="s">
        <v>535</v>
      </c>
      <c r="BJ225" s="8"/>
      <c r="BK225" s="8"/>
      <c r="BL225" s="8" t="s">
        <v>535</v>
      </c>
      <c r="BM225" s="8" t="s">
        <v>535</v>
      </c>
      <c r="BN225" s="8" t="s">
        <v>535</v>
      </c>
      <c r="BO225" s="8" t="s">
        <v>535</v>
      </c>
      <c r="BP225" s="8" t="s">
        <v>535</v>
      </c>
      <c r="BQ225" s="8" t="s">
        <v>535</v>
      </c>
      <c r="BR225" s="8" t="s">
        <v>535</v>
      </c>
      <c r="BS225" s="8" t="s">
        <v>535</v>
      </c>
      <c r="BT225" s="8" t="s">
        <v>535</v>
      </c>
      <c r="BU225" s="8" t="s">
        <v>535</v>
      </c>
      <c r="BV225" s="8" t="s">
        <v>535</v>
      </c>
      <c r="BW225" s="8" t="s">
        <v>535</v>
      </c>
      <c r="BX225" s="8" t="s">
        <v>535</v>
      </c>
      <c r="BY225" s="8" t="s">
        <v>535</v>
      </c>
      <c r="BZ225" s="8" t="s">
        <v>535</v>
      </c>
      <c r="CA225" s="8" t="s">
        <v>535</v>
      </c>
      <c r="CB225" s="8" t="s">
        <v>535</v>
      </c>
      <c r="CC225" s="8" t="s">
        <v>535</v>
      </c>
      <c r="CD225" s="8" t="s">
        <v>535</v>
      </c>
      <c r="CE225" s="8"/>
      <c r="CF225" s="8" t="s">
        <v>535</v>
      </c>
      <c r="CG225" s="8" t="s">
        <v>535</v>
      </c>
      <c r="CH225" s="8" t="s">
        <v>535</v>
      </c>
      <c r="CI225" s="8" t="s">
        <v>535</v>
      </c>
      <c r="CJ225" s="8" t="s">
        <v>535</v>
      </c>
      <c r="CK225" s="8" t="s">
        <v>535</v>
      </c>
      <c r="CL225" s="8" t="s">
        <v>535</v>
      </c>
      <c r="CM225" s="8" t="s">
        <v>535</v>
      </c>
      <c r="CN225" s="8" t="s">
        <v>535</v>
      </c>
      <c r="CO225" s="8" t="s">
        <v>535</v>
      </c>
      <c r="CP225" s="8" t="s">
        <v>535</v>
      </c>
      <c r="CQ225" s="8" t="s">
        <v>535</v>
      </c>
      <c r="CR225" s="8" t="s">
        <v>535</v>
      </c>
      <c r="CS225" s="8" t="s">
        <v>535</v>
      </c>
      <c r="CT225" s="8" t="s">
        <v>535</v>
      </c>
      <c r="CU225" s="8" t="s">
        <v>535</v>
      </c>
      <c r="CV225" s="8" t="s">
        <v>535</v>
      </c>
      <c r="CW225" s="8" t="s">
        <v>535</v>
      </c>
      <c r="CX225" s="8" t="s">
        <v>535</v>
      </c>
      <c r="CY225" s="8" t="s">
        <v>535</v>
      </c>
      <c r="CZ225" s="8" t="s">
        <v>535</v>
      </c>
      <c r="DA225" s="8" t="s">
        <v>535</v>
      </c>
      <c r="DB225" s="8" t="s">
        <v>535</v>
      </c>
      <c r="DC225" s="8"/>
      <c r="DD225" s="8" t="s">
        <v>535</v>
      </c>
      <c r="DE225" s="8" t="s">
        <v>535</v>
      </c>
      <c r="DF225" s="8" t="s">
        <v>535</v>
      </c>
      <c r="DG225" s="8" t="s">
        <v>535</v>
      </c>
      <c r="DH225" s="8" t="s">
        <v>535</v>
      </c>
      <c r="DI225" s="8" t="s">
        <v>535</v>
      </c>
      <c r="DJ225" s="8" t="s">
        <v>535</v>
      </c>
      <c r="DK225" s="8" t="s">
        <v>535</v>
      </c>
      <c r="DL225" s="8" t="s">
        <v>535</v>
      </c>
      <c r="DM225" s="8" t="s">
        <v>535</v>
      </c>
      <c r="DN225" s="8" t="s">
        <v>535</v>
      </c>
      <c r="DO225" s="8" t="s">
        <v>535</v>
      </c>
      <c r="DP225" s="8" t="s">
        <v>535</v>
      </c>
      <c r="DQ225" s="8" t="s">
        <v>535</v>
      </c>
      <c r="DR225" s="8" t="s">
        <v>535</v>
      </c>
      <c r="DS225" s="8" t="s">
        <v>535</v>
      </c>
      <c r="DT225" s="8" t="s">
        <v>535</v>
      </c>
      <c r="DU225" s="8" t="s">
        <v>535</v>
      </c>
      <c r="DV225" s="8"/>
      <c r="DW225" s="8" t="s">
        <v>535</v>
      </c>
      <c r="DX225" s="8" t="s">
        <v>535</v>
      </c>
      <c r="DY225" s="8" t="s">
        <v>535</v>
      </c>
      <c r="DZ225" s="8" t="s">
        <v>535</v>
      </c>
      <c r="EA225" s="8" t="s">
        <v>535</v>
      </c>
      <c r="EB225" s="8" t="s">
        <v>535</v>
      </c>
      <c r="EC225" s="8" t="s">
        <v>535</v>
      </c>
      <c r="ED225" s="8" t="s">
        <v>535</v>
      </c>
      <c r="EE225" s="8" t="s">
        <v>535</v>
      </c>
      <c r="EF225" s="8" t="s">
        <v>535</v>
      </c>
      <c r="EG225" s="8" t="s">
        <v>535</v>
      </c>
      <c r="EH225" s="8" t="s">
        <v>535</v>
      </c>
      <c r="EI225" s="8" t="s">
        <v>535</v>
      </c>
      <c r="EJ225" s="8" t="s">
        <v>535</v>
      </c>
      <c r="EK225" s="8" t="s">
        <v>535</v>
      </c>
      <c r="EL225" s="8" t="s">
        <v>535</v>
      </c>
      <c r="EM225" s="8" t="s">
        <v>535</v>
      </c>
      <c r="EN225" s="8" t="s">
        <v>535</v>
      </c>
      <c r="EO225" s="8" t="s">
        <v>535</v>
      </c>
      <c r="EP225" s="8" t="s">
        <v>535</v>
      </c>
      <c r="EQ225" s="8" t="s">
        <v>535</v>
      </c>
      <c r="ER225" s="8" t="s">
        <v>535</v>
      </c>
      <c r="ES225" s="8" t="s">
        <v>535</v>
      </c>
      <c r="ET225" s="8" t="s">
        <v>535</v>
      </c>
      <c r="EU225" s="8" t="s">
        <v>535</v>
      </c>
      <c r="EV225" s="8" t="s">
        <v>535</v>
      </c>
      <c r="EW225" s="8" t="s">
        <v>535</v>
      </c>
      <c r="EX225" s="8" t="s">
        <v>535</v>
      </c>
      <c r="EY225" s="8" t="s">
        <v>535</v>
      </c>
      <c r="EZ225" s="8" t="s">
        <v>535</v>
      </c>
      <c r="FA225" s="8" t="s">
        <v>535</v>
      </c>
      <c r="FB225" s="8" t="s">
        <v>535</v>
      </c>
      <c r="FC225" s="8" t="s">
        <v>535</v>
      </c>
      <c r="FD225" s="8" t="s">
        <v>535</v>
      </c>
      <c r="FE225" s="8" t="s">
        <v>535</v>
      </c>
      <c r="FF225" s="8" t="s">
        <v>535</v>
      </c>
      <c r="FG225" s="8" t="s">
        <v>535</v>
      </c>
      <c r="FH225" s="8" t="s">
        <v>535</v>
      </c>
      <c r="FI225" s="8" t="s">
        <v>535</v>
      </c>
      <c r="FJ225" s="8" t="s">
        <v>535</v>
      </c>
      <c r="FK225" s="8" t="s">
        <v>535</v>
      </c>
      <c r="FL225" s="8"/>
      <c r="FM225" s="8" t="s">
        <v>535</v>
      </c>
      <c r="FN225" s="8" t="s">
        <v>535</v>
      </c>
      <c r="FO225" s="8" t="s">
        <v>535</v>
      </c>
      <c r="FP225" s="8" t="s">
        <v>535</v>
      </c>
      <c r="FQ225" s="8" t="s">
        <v>535</v>
      </c>
      <c r="FR225" s="8" t="s">
        <v>535</v>
      </c>
      <c r="FS225" s="8" t="s">
        <v>535</v>
      </c>
      <c r="FT225" s="9" t="s">
        <v>535</v>
      </c>
      <c r="FU225" s="8" t="s">
        <v>535</v>
      </c>
      <c r="FV225" s="8" t="s">
        <v>536</v>
      </c>
      <c r="FW225" s="8" t="s">
        <v>537</v>
      </c>
      <c r="FX225" s="8" t="s">
        <v>536</v>
      </c>
      <c r="FY225" s="8" t="s">
        <v>536</v>
      </c>
      <c r="FZ225" s="8" t="s">
        <v>536</v>
      </c>
      <c r="GA225" s="31" t="e">
        <f t="shared" si="36"/>
        <v>#VALUE!</v>
      </c>
      <c r="GB225" s="10" t="e">
        <f t="shared" si="37"/>
        <v>#VALUE!</v>
      </c>
      <c r="GC225" s="10" t="s">
        <v>538</v>
      </c>
      <c r="GD225" s="10" t="s">
        <v>538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535</v>
      </c>
      <c r="F226" s="8" t="s">
        <v>535</v>
      </c>
      <c r="G226" s="8" t="s">
        <v>535</v>
      </c>
      <c r="H226" s="8" t="s">
        <v>535</v>
      </c>
      <c r="I226" s="8" t="s">
        <v>535</v>
      </c>
      <c r="J226" s="8" t="s">
        <v>535</v>
      </c>
      <c r="K226" s="8" t="s">
        <v>535</v>
      </c>
      <c r="L226" s="8" t="s">
        <v>535</v>
      </c>
      <c r="M226" s="8" t="s">
        <v>535</v>
      </c>
      <c r="N226" s="8" t="s">
        <v>535</v>
      </c>
      <c r="O226" s="8" t="s">
        <v>535</v>
      </c>
      <c r="P226" s="8" t="s">
        <v>535</v>
      </c>
      <c r="Q226" s="8" t="s">
        <v>535</v>
      </c>
      <c r="R226" s="8" t="s">
        <v>535</v>
      </c>
      <c r="S226" s="8" t="s">
        <v>535</v>
      </c>
      <c r="T226" s="8" t="s">
        <v>535</v>
      </c>
      <c r="U226" s="8" t="s">
        <v>535</v>
      </c>
      <c r="V226" s="8" t="s">
        <v>535</v>
      </c>
      <c r="W226" s="8" t="s">
        <v>535</v>
      </c>
      <c r="X226" s="8" t="s">
        <v>535</v>
      </c>
      <c r="Y226" s="8" t="s">
        <v>535</v>
      </c>
      <c r="Z226" s="8" t="s">
        <v>535</v>
      </c>
      <c r="AA226" s="8" t="s">
        <v>535</v>
      </c>
      <c r="AB226" s="8" t="s">
        <v>535</v>
      </c>
      <c r="AC226" s="8" t="s">
        <v>535</v>
      </c>
      <c r="AD226" s="8" t="s">
        <v>535</v>
      </c>
      <c r="AE226" s="8" t="s">
        <v>535</v>
      </c>
      <c r="AF226" s="8" t="s">
        <v>535</v>
      </c>
      <c r="AG226" s="8" t="s">
        <v>535</v>
      </c>
      <c r="AH226" s="8" t="s">
        <v>535</v>
      </c>
      <c r="AI226" s="8" t="s">
        <v>535</v>
      </c>
      <c r="AJ226" s="8" t="s">
        <v>535</v>
      </c>
      <c r="AK226" s="8" t="s">
        <v>535</v>
      </c>
      <c r="AL226" s="8" t="s">
        <v>535</v>
      </c>
      <c r="AM226" s="8"/>
      <c r="AN226" s="8" t="s">
        <v>535</v>
      </c>
      <c r="AO226" s="8" t="s">
        <v>535</v>
      </c>
      <c r="AP226" s="8" t="s">
        <v>535</v>
      </c>
      <c r="AQ226" s="8" t="s">
        <v>535</v>
      </c>
      <c r="AR226" s="8" t="s">
        <v>535</v>
      </c>
      <c r="AS226" s="8" t="s">
        <v>535</v>
      </c>
      <c r="AT226" s="8" t="s">
        <v>535</v>
      </c>
      <c r="AU226" s="1">
        <v>-2146826273</v>
      </c>
      <c r="AV226" s="8"/>
      <c r="AW226" s="8" t="s">
        <v>535</v>
      </c>
      <c r="AX226" s="8" t="s">
        <v>535</v>
      </c>
      <c r="AY226" s="8" t="s">
        <v>535</v>
      </c>
      <c r="AZ226" s="1">
        <v>-2146826273</v>
      </c>
      <c r="BA226" s="9" t="s">
        <v>535</v>
      </c>
      <c r="BB226" s="8"/>
      <c r="BC226" s="8" t="s">
        <v>535</v>
      </c>
      <c r="BD226" s="8" t="s">
        <v>535</v>
      </c>
      <c r="BE226" s="8" t="s">
        <v>535</v>
      </c>
      <c r="BF226" s="8" t="s">
        <v>535</v>
      </c>
      <c r="BG226" s="8" t="s">
        <v>535</v>
      </c>
      <c r="BH226" s="8" t="s">
        <v>535</v>
      </c>
      <c r="BI226" s="8" t="s">
        <v>535</v>
      </c>
      <c r="BJ226" s="8"/>
      <c r="BK226" s="8"/>
      <c r="BL226" s="8" t="s">
        <v>535</v>
      </c>
      <c r="BM226" s="8" t="s">
        <v>535</v>
      </c>
      <c r="BN226" s="8" t="s">
        <v>535</v>
      </c>
      <c r="BO226" s="8" t="s">
        <v>535</v>
      </c>
      <c r="BP226" s="8" t="s">
        <v>535</v>
      </c>
      <c r="BQ226" s="8" t="s">
        <v>535</v>
      </c>
      <c r="BR226" s="8" t="s">
        <v>535</v>
      </c>
      <c r="BS226" s="8" t="s">
        <v>535</v>
      </c>
      <c r="BT226" s="8" t="s">
        <v>535</v>
      </c>
      <c r="BU226" s="8" t="s">
        <v>535</v>
      </c>
      <c r="BV226" s="8" t="s">
        <v>535</v>
      </c>
      <c r="BW226" s="8" t="s">
        <v>535</v>
      </c>
      <c r="BX226" s="8" t="s">
        <v>535</v>
      </c>
      <c r="BY226" s="8" t="s">
        <v>535</v>
      </c>
      <c r="BZ226" s="8" t="s">
        <v>535</v>
      </c>
      <c r="CA226" s="8" t="s">
        <v>535</v>
      </c>
      <c r="CB226" s="8" t="s">
        <v>535</v>
      </c>
      <c r="CC226" s="8" t="s">
        <v>535</v>
      </c>
      <c r="CD226" s="8" t="s">
        <v>535</v>
      </c>
      <c r="CE226" s="8"/>
      <c r="CF226" s="8" t="s">
        <v>535</v>
      </c>
      <c r="CG226" s="8" t="s">
        <v>535</v>
      </c>
      <c r="CH226" s="8" t="s">
        <v>535</v>
      </c>
      <c r="CI226" s="8" t="s">
        <v>535</v>
      </c>
      <c r="CJ226" s="8" t="s">
        <v>535</v>
      </c>
      <c r="CK226" s="8" t="s">
        <v>535</v>
      </c>
      <c r="CL226" s="8" t="s">
        <v>535</v>
      </c>
      <c r="CM226" s="8" t="s">
        <v>535</v>
      </c>
      <c r="CN226" s="8" t="s">
        <v>535</v>
      </c>
      <c r="CO226" s="8" t="s">
        <v>535</v>
      </c>
      <c r="CP226" s="8" t="s">
        <v>535</v>
      </c>
      <c r="CQ226" s="8" t="s">
        <v>535</v>
      </c>
      <c r="CR226" s="8" t="s">
        <v>535</v>
      </c>
      <c r="CS226" s="8" t="s">
        <v>535</v>
      </c>
      <c r="CT226" s="8" t="s">
        <v>535</v>
      </c>
      <c r="CU226" s="8" t="s">
        <v>535</v>
      </c>
      <c r="CV226" s="8" t="s">
        <v>535</v>
      </c>
      <c r="CW226" s="8" t="s">
        <v>535</v>
      </c>
      <c r="CX226" s="8" t="s">
        <v>535</v>
      </c>
      <c r="CY226" s="8" t="s">
        <v>535</v>
      </c>
      <c r="CZ226" s="8" t="s">
        <v>535</v>
      </c>
      <c r="DA226" s="8" t="s">
        <v>535</v>
      </c>
      <c r="DB226" s="8" t="s">
        <v>535</v>
      </c>
      <c r="DC226" s="8"/>
      <c r="DD226" s="8" t="s">
        <v>535</v>
      </c>
      <c r="DE226" s="8" t="s">
        <v>535</v>
      </c>
      <c r="DF226" s="8" t="s">
        <v>535</v>
      </c>
      <c r="DG226" s="8" t="s">
        <v>535</v>
      </c>
      <c r="DH226" s="8" t="s">
        <v>535</v>
      </c>
      <c r="DI226" s="8" t="s">
        <v>535</v>
      </c>
      <c r="DJ226" s="8" t="s">
        <v>535</v>
      </c>
      <c r="DK226" s="8" t="s">
        <v>535</v>
      </c>
      <c r="DL226" s="8" t="s">
        <v>535</v>
      </c>
      <c r="DM226" s="8" t="s">
        <v>535</v>
      </c>
      <c r="DN226" s="8" t="s">
        <v>535</v>
      </c>
      <c r="DO226" s="8" t="s">
        <v>535</v>
      </c>
      <c r="DP226" s="8" t="s">
        <v>535</v>
      </c>
      <c r="DQ226" s="8" t="s">
        <v>535</v>
      </c>
      <c r="DR226" s="8" t="s">
        <v>535</v>
      </c>
      <c r="DS226" s="8" t="s">
        <v>535</v>
      </c>
      <c r="DT226" s="8" t="s">
        <v>535</v>
      </c>
      <c r="DU226" s="8" t="s">
        <v>535</v>
      </c>
      <c r="DV226" s="8"/>
      <c r="DW226" s="8" t="s">
        <v>535</v>
      </c>
      <c r="DX226" s="8" t="s">
        <v>535</v>
      </c>
      <c r="DY226" s="8" t="s">
        <v>535</v>
      </c>
      <c r="DZ226" s="8" t="s">
        <v>535</v>
      </c>
      <c r="EA226" s="8" t="s">
        <v>535</v>
      </c>
      <c r="EB226" s="8" t="s">
        <v>535</v>
      </c>
      <c r="EC226" s="8" t="s">
        <v>535</v>
      </c>
      <c r="ED226" s="8" t="s">
        <v>535</v>
      </c>
      <c r="EE226" s="8" t="s">
        <v>535</v>
      </c>
      <c r="EF226" s="8" t="s">
        <v>535</v>
      </c>
      <c r="EG226" s="8" t="s">
        <v>535</v>
      </c>
      <c r="EH226" s="8" t="s">
        <v>535</v>
      </c>
      <c r="EI226" s="8" t="s">
        <v>535</v>
      </c>
      <c r="EJ226" s="8" t="s">
        <v>535</v>
      </c>
      <c r="EK226" s="8" t="s">
        <v>535</v>
      </c>
      <c r="EL226" s="8" t="s">
        <v>535</v>
      </c>
      <c r="EM226" s="8" t="s">
        <v>535</v>
      </c>
      <c r="EN226" s="8" t="s">
        <v>535</v>
      </c>
      <c r="EO226" s="8" t="s">
        <v>535</v>
      </c>
      <c r="EP226" s="8" t="s">
        <v>535</v>
      </c>
      <c r="EQ226" s="8" t="s">
        <v>535</v>
      </c>
      <c r="ER226" s="8" t="s">
        <v>535</v>
      </c>
      <c r="ES226" s="8" t="s">
        <v>535</v>
      </c>
      <c r="ET226" s="8" t="s">
        <v>535</v>
      </c>
      <c r="EU226" s="8" t="s">
        <v>535</v>
      </c>
      <c r="EV226" s="8" t="s">
        <v>535</v>
      </c>
      <c r="EW226" s="8" t="s">
        <v>535</v>
      </c>
      <c r="EX226" s="8" t="s">
        <v>535</v>
      </c>
      <c r="EY226" s="8" t="s">
        <v>535</v>
      </c>
      <c r="EZ226" s="8" t="s">
        <v>535</v>
      </c>
      <c r="FA226" s="8" t="s">
        <v>535</v>
      </c>
      <c r="FB226" s="8" t="s">
        <v>535</v>
      </c>
      <c r="FC226" s="8" t="s">
        <v>535</v>
      </c>
      <c r="FD226" s="8" t="s">
        <v>535</v>
      </c>
      <c r="FE226" s="8" t="s">
        <v>535</v>
      </c>
      <c r="FF226" s="8" t="s">
        <v>535</v>
      </c>
      <c r="FG226" s="8" t="s">
        <v>535</v>
      </c>
      <c r="FH226" s="8" t="s">
        <v>535</v>
      </c>
      <c r="FI226" s="8" t="s">
        <v>535</v>
      </c>
      <c r="FJ226" s="8" t="s">
        <v>535</v>
      </c>
      <c r="FK226" s="8" t="s">
        <v>535</v>
      </c>
      <c r="FL226" s="8"/>
      <c r="FM226" s="8" t="s">
        <v>535</v>
      </c>
      <c r="FN226" s="8" t="s">
        <v>535</v>
      </c>
      <c r="FO226" s="8" t="s">
        <v>535</v>
      </c>
      <c r="FP226" s="8" t="s">
        <v>535</v>
      </c>
      <c r="FQ226" s="8" t="s">
        <v>535</v>
      </c>
      <c r="FR226" s="8" t="s">
        <v>535</v>
      </c>
      <c r="FS226" s="8" t="s">
        <v>535</v>
      </c>
      <c r="FT226" s="9" t="s">
        <v>535</v>
      </c>
      <c r="FU226" s="8" t="s">
        <v>535</v>
      </c>
      <c r="FV226" s="8" t="s">
        <v>536</v>
      </c>
      <c r="FW226" s="8" t="s">
        <v>537</v>
      </c>
      <c r="FX226" s="8" t="s">
        <v>536</v>
      </c>
      <c r="FY226" s="8" t="s">
        <v>536</v>
      </c>
      <c r="FZ226" s="8" t="s">
        <v>536</v>
      </c>
      <c r="GA226" s="31" t="e">
        <f t="shared" si="36"/>
        <v>#VALUE!</v>
      </c>
      <c r="GB226" s="10" t="e">
        <f t="shared" si="37"/>
        <v>#VALUE!</v>
      </c>
      <c r="GC226" s="10" t="s">
        <v>538</v>
      </c>
      <c r="GD226" s="10" t="s">
        <v>538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535</v>
      </c>
      <c r="F227" s="8" t="s">
        <v>535</v>
      </c>
      <c r="G227" s="8" t="s">
        <v>535</v>
      </c>
      <c r="H227" s="8" t="s">
        <v>535</v>
      </c>
      <c r="I227" s="8" t="s">
        <v>535</v>
      </c>
      <c r="J227" s="8" t="s">
        <v>535</v>
      </c>
      <c r="K227" s="8" t="s">
        <v>535</v>
      </c>
      <c r="L227" s="8" t="s">
        <v>535</v>
      </c>
      <c r="M227" s="8" t="s">
        <v>535</v>
      </c>
      <c r="N227" s="8" t="s">
        <v>535</v>
      </c>
      <c r="O227" s="8" t="s">
        <v>535</v>
      </c>
      <c r="P227" s="8" t="s">
        <v>535</v>
      </c>
      <c r="Q227" s="8" t="s">
        <v>535</v>
      </c>
      <c r="R227" s="8" t="s">
        <v>535</v>
      </c>
      <c r="S227" s="8" t="s">
        <v>535</v>
      </c>
      <c r="T227" s="8" t="s">
        <v>535</v>
      </c>
      <c r="U227" s="8" t="s">
        <v>535</v>
      </c>
      <c r="V227" s="8" t="s">
        <v>535</v>
      </c>
      <c r="W227" s="8" t="s">
        <v>535</v>
      </c>
      <c r="X227" s="8" t="s">
        <v>535</v>
      </c>
      <c r="Y227" s="8" t="s">
        <v>535</v>
      </c>
      <c r="Z227" s="8" t="s">
        <v>535</v>
      </c>
      <c r="AA227" s="8" t="s">
        <v>535</v>
      </c>
      <c r="AB227" s="8" t="s">
        <v>535</v>
      </c>
      <c r="AC227" s="8" t="s">
        <v>535</v>
      </c>
      <c r="AD227" s="8" t="s">
        <v>535</v>
      </c>
      <c r="AE227" s="8" t="s">
        <v>535</v>
      </c>
      <c r="AF227" s="8" t="s">
        <v>535</v>
      </c>
      <c r="AG227" s="8" t="s">
        <v>535</v>
      </c>
      <c r="AH227" s="8" t="s">
        <v>535</v>
      </c>
      <c r="AI227" s="8" t="s">
        <v>535</v>
      </c>
      <c r="AJ227" s="8" t="s">
        <v>535</v>
      </c>
      <c r="AK227" s="8" t="s">
        <v>535</v>
      </c>
      <c r="AL227" s="8" t="s">
        <v>535</v>
      </c>
      <c r="AM227" s="8"/>
      <c r="AN227" s="8" t="s">
        <v>535</v>
      </c>
      <c r="AO227" s="8" t="s">
        <v>535</v>
      </c>
      <c r="AP227" s="8" t="s">
        <v>535</v>
      </c>
      <c r="AQ227" s="8" t="s">
        <v>535</v>
      </c>
      <c r="AR227" s="8" t="s">
        <v>535</v>
      </c>
      <c r="AS227" s="8" t="s">
        <v>535</v>
      </c>
      <c r="AT227" s="8" t="s">
        <v>535</v>
      </c>
      <c r="AU227" s="1">
        <v>-2146826273</v>
      </c>
      <c r="AV227" s="8"/>
      <c r="AW227" s="8" t="s">
        <v>535</v>
      </c>
      <c r="AX227" s="8" t="s">
        <v>535</v>
      </c>
      <c r="AY227" s="8" t="s">
        <v>535</v>
      </c>
      <c r="AZ227" s="1">
        <v>-2146826273</v>
      </c>
      <c r="BA227" s="9" t="s">
        <v>535</v>
      </c>
      <c r="BB227" s="8"/>
      <c r="BC227" s="8" t="s">
        <v>535</v>
      </c>
      <c r="BD227" s="8" t="s">
        <v>535</v>
      </c>
      <c r="BE227" s="8" t="s">
        <v>535</v>
      </c>
      <c r="BF227" s="8" t="s">
        <v>535</v>
      </c>
      <c r="BG227" s="8" t="s">
        <v>535</v>
      </c>
      <c r="BH227" s="8" t="s">
        <v>535</v>
      </c>
      <c r="BI227" s="8" t="s">
        <v>535</v>
      </c>
      <c r="BJ227" s="8"/>
      <c r="BK227" s="8"/>
      <c r="BL227" s="8" t="s">
        <v>535</v>
      </c>
      <c r="BM227" s="8" t="s">
        <v>535</v>
      </c>
      <c r="BN227" s="8" t="s">
        <v>535</v>
      </c>
      <c r="BO227" s="8" t="s">
        <v>535</v>
      </c>
      <c r="BP227" s="8" t="s">
        <v>535</v>
      </c>
      <c r="BQ227" s="8" t="s">
        <v>535</v>
      </c>
      <c r="BR227" s="8" t="s">
        <v>535</v>
      </c>
      <c r="BS227" s="8" t="s">
        <v>535</v>
      </c>
      <c r="BT227" s="8" t="s">
        <v>535</v>
      </c>
      <c r="BU227" s="8" t="s">
        <v>535</v>
      </c>
      <c r="BV227" s="8" t="s">
        <v>535</v>
      </c>
      <c r="BW227" s="8" t="s">
        <v>535</v>
      </c>
      <c r="BX227" s="8" t="s">
        <v>535</v>
      </c>
      <c r="BY227" s="8" t="s">
        <v>535</v>
      </c>
      <c r="BZ227" s="8" t="s">
        <v>535</v>
      </c>
      <c r="CA227" s="8" t="s">
        <v>535</v>
      </c>
      <c r="CB227" s="8" t="s">
        <v>535</v>
      </c>
      <c r="CC227" s="8" t="s">
        <v>535</v>
      </c>
      <c r="CD227" s="8" t="s">
        <v>535</v>
      </c>
      <c r="CE227" s="8"/>
      <c r="CF227" s="8" t="s">
        <v>535</v>
      </c>
      <c r="CG227" s="8" t="s">
        <v>535</v>
      </c>
      <c r="CH227" s="8" t="s">
        <v>535</v>
      </c>
      <c r="CI227" s="8" t="s">
        <v>535</v>
      </c>
      <c r="CJ227" s="8" t="s">
        <v>535</v>
      </c>
      <c r="CK227" s="8" t="s">
        <v>535</v>
      </c>
      <c r="CL227" s="8" t="s">
        <v>535</v>
      </c>
      <c r="CM227" s="8" t="s">
        <v>535</v>
      </c>
      <c r="CN227" s="8" t="s">
        <v>535</v>
      </c>
      <c r="CO227" s="8" t="s">
        <v>535</v>
      </c>
      <c r="CP227" s="8" t="s">
        <v>535</v>
      </c>
      <c r="CQ227" s="8" t="s">
        <v>535</v>
      </c>
      <c r="CR227" s="8" t="s">
        <v>535</v>
      </c>
      <c r="CS227" s="8" t="s">
        <v>535</v>
      </c>
      <c r="CT227" s="8" t="s">
        <v>535</v>
      </c>
      <c r="CU227" s="8" t="s">
        <v>535</v>
      </c>
      <c r="CV227" s="8" t="s">
        <v>535</v>
      </c>
      <c r="CW227" s="8" t="s">
        <v>535</v>
      </c>
      <c r="CX227" s="8" t="s">
        <v>535</v>
      </c>
      <c r="CY227" s="8" t="s">
        <v>535</v>
      </c>
      <c r="CZ227" s="8" t="s">
        <v>535</v>
      </c>
      <c r="DA227" s="8" t="s">
        <v>535</v>
      </c>
      <c r="DB227" s="8" t="s">
        <v>535</v>
      </c>
      <c r="DC227" s="8"/>
      <c r="DD227" s="8" t="s">
        <v>535</v>
      </c>
      <c r="DE227" s="8" t="s">
        <v>535</v>
      </c>
      <c r="DF227" s="8" t="s">
        <v>535</v>
      </c>
      <c r="DG227" s="8" t="s">
        <v>535</v>
      </c>
      <c r="DH227" s="8" t="s">
        <v>535</v>
      </c>
      <c r="DI227" s="8" t="s">
        <v>535</v>
      </c>
      <c r="DJ227" s="8" t="s">
        <v>535</v>
      </c>
      <c r="DK227" s="8" t="s">
        <v>535</v>
      </c>
      <c r="DL227" s="8" t="s">
        <v>535</v>
      </c>
      <c r="DM227" s="8" t="s">
        <v>535</v>
      </c>
      <c r="DN227" s="8" t="s">
        <v>535</v>
      </c>
      <c r="DO227" s="8" t="s">
        <v>535</v>
      </c>
      <c r="DP227" s="8" t="s">
        <v>535</v>
      </c>
      <c r="DQ227" s="8" t="s">
        <v>535</v>
      </c>
      <c r="DR227" s="8" t="s">
        <v>535</v>
      </c>
      <c r="DS227" s="8" t="s">
        <v>535</v>
      </c>
      <c r="DT227" s="8" t="s">
        <v>535</v>
      </c>
      <c r="DU227" s="8" t="s">
        <v>535</v>
      </c>
      <c r="DV227" s="8"/>
      <c r="DW227" s="8" t="s">
        <v>535</v>
      </c>
      <c r="DX227" s="8" t="s">
        <v>535</v>
      </c>
      <c r="DY227" s="8" t="s">
        <v>535</v>
      </c>
      <c r="DZ227" s="8" t="s">
        <v>535</v>
      </c>
      <c r="EA227" s="8" t="s">
        <v>535</v>
      </c>
      <c r="EB227" s="8" t="s">
        <v>535</v>
      </c>
      <c r="EC227" s="8" t="s">
        <v>535</v>
      </c>
      <c r="ED227" s="8" t="s">
        <v>535</v>
      </c>
      <c r="EE227" s="8" t="s">
        <v>535</v>
      </c>
      <c r="EF227" s="8" t="s">
        <v>535</v>
      </c>
      <c r="EG227" s="8" t="s">
        <v>535</v>
      </c>
      <c r="EH227" s="8" t="s">
        <v>535</v>
      </c>
      <c r="EI227" s="8" t="s">
        <v>535</v>
      </c>
      <c r="EJ227" s="8" t="s">
        <v>535</v>
      </c>
      <c r="EK227" s="8" t="s">
        <v>535</v>
      </c>
      <c r="EL227" s="8" t="s">
        <v>535</v>
      </c>
      <c r="EM227" s="8" t="s">
        <v>535</v>
      </c>
      <c r="EN227" s="8" t="s">
        <v>535</v>
      </c>
      <c r="EO227" s="8" t="s">
        <v>535</v>
      </c>
      <c r="EP227" s="8" t="s">
        <v>535</v>
      </c>
      <c r="EQ227" s="8" t="s">
        <v>535</v>
      </c>
      <c r="ER227" s="8" t="s">
        <v>535</v>
      </c>
      <c r="ES227" s="8" t="s">
        <v>535</v>
      </c>
      <c r="ET227" s="8" t="s">
        <v>535</v>
      </c>
      <c r="EU227" s="8" t="s">
        <v>535</v>
      </c>
      <c r="EV227" s="8" t="s">
        <v>535</v>
      </c>
      <c r="EW227" s="8" t="s">
        <v>535</v>
      </c>
      <c r="EX227" s="8" t="s">
        <v>535</v>
      </c>
      <c r="EY227" s="8" t="s">
        <v>535</v>
      </c>
      <c r="EZ227" s="8" t="s">
        <v>535</v>
      </c>
      <c r="FA227" s="8" t="s">
        <v>535</v>
      </c>
      <c r="FB227" s="8" t="s">
        <v>535</v>
      </c>
      <c r="FC227" s="8" t="s">
        <v>535</v>
      </c>
      <c r="FD227" s="8" t="s">
        <v>535</v>
      </c>
      <c r="FE227" s="8" t="s">
        <v>535</v>
      </c>
      <c r="FF227" s="8" t="s">
        <v>535</v>
      </c>
      <c r="FG227" s="8" t="s">
        <v>535</v>
      </c>
      <c r="FH227" s="8" t="s">
        <v>535</v>
      </c>
      <c r="FI227" s="8" t="s">
        <v>535</v>
      </c>
      <c r="FJ227" s="8" t="s">
        <v>535</v>
      </c>
      <c r="FK227" s="8" t="s">
        <v>535</v>
      </c>
      <c r="FL227" s="8"/>
      <c r="FM227" s="8" t="s">
        <v>535</v>
      </c>
      <c r="FN227" s="8" t="s">
        <v>535</v>
      </c>
      <c r="FO227" s="8" t="s">
        <v>535</v>
      </c>
      <c r="FP227" s="8" t="s">
        <v>535</v>
      </c>
      <c r="FQ227" s="8" t="s">
        <v>535</v>
      </c>
      <c r="FR227" s="8" t="s">
        <v>535</v>
      </c>
      <c r="FS227" s="8" t="s">
        <v>535</v>
      </c>
      <c r="FT227" s="9" t="s">
        <v>535</v>
      </c>
      <c r="FU227" s="8" t="s">
        <v>535</v>
      </c>
      <c r="FV227" s="8" t="s">
        <v>536</v>
      </c>
      <c r="FW227" s="8" t="s">
        <v>537</v>
      </c>
      <c r="FX227" s="8" t="s">
        <v>536</v>
      </c>
      <c r="FY227" s="8" t="s">
        <v>536</v>
      </c>
      <c r="FZ227" s="8" t="s">
        <v>536</v>
      </c>
      <c r="GA227" s="31" t="e">
        <f t="shared" si="36"/>
        <v>#VALUE!</v>
      </c>
      <c r="GB227" s="10" t="e">
        <f t="shared" si="37"/>
        <v>#VALUE!</v>
      </c>
      <c r="GC227" s="10" t="s">
        <v>538</v>
      </c>
      <c r="GD227" s="10" t="s">
        <v>538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535</v>
      </c>
      <c r="F228" s="8" t="s">
        <v>535</v>
      </c>
      <c r="G228" s="8" t="s">
        <v>535</v>
      </c>
      <c r="H228" s="8" t="s">
        <v>535</v>
      </c>
      <c r="I228" s="8" t="s">
        <v>535</v>
      </c>
      <c r="J228" s="8" t="s">
        <v>535</v>
      </c>
      <c r="K228" s="8" t="s">
        <v>535</v>
      </c>
      <c r="L228" s="8" t="s">
        <v>535</v>
      </c>
      <c r="M228" s="8" t="s">
        <v>535</v>
      </c>
      <c r="N228" s="8" t="s">
        <v>535</v>
      </c>
      <c r="O228" s="8" t="s">
        <v>535</v>
      </c>
      <c r="P228" s="8" t="s">
        <v>535</v>
      </c>
      <c r="Q228" s="8" t="s">
        <v>535</v>
      </c>
      <c r="R228" s="8" t="s">
        <v>535</v>
      </c>
      <c r="S228" s="8" t="s">
        <v>535</v>
      </c>
      <c r="T228" s="8" t="s">
        <v>535</v>
      </c>
      <c r="U228" s="8" t="s">
        <v>535</v>
      </c>
      <c r="V228" s="8" t="s">
        <v>535</v>
      </c>
      <c r="W228" s="8" t="s">
        <v>535</v>
      </c>
      <c r="X228" s="8" t="s">
        <v>535</v>
      </c>
      <c r="Y228" s="8" t="s">
        <v>535</v>
      </c>
      <c r="Z228" s="8" t="s">
        <v>535</v>
      </c>
      <c r="AA228" s="8" t="s">
        <v>535</v>
      </c>
      <c r="AB228" s="8" t="s">
        <v>535</v>
      </c>
      <c r="AC228" s="8" t="s">
        <v>535</v>
      </c>
      <c r="AD228" s="8" t="s">
        <v>535</v>
      </c>
      <c r="AE228" s="8" t="s">
        <v>535</v>
      </c>
      <c r="AF228" s="8" t="s">
        <v>535</v>
      </c>
      <c r="AG228" s="8" t="s">
        <v>535</v>
      </c>
      <c r="AH228" s="8" t="s">
        <v>535</v>
      </c>
      <c r="AI228" s="8" t="s">
        <v>535</v>
      </c>
      <c r="AJ228" s="8" t="s">
        <v>535</v>
      </c>
      <c r="AK228" s="8" t="s">
        <v>535</v>
      </c>
      <c r="AL228" s="8" t="s">
        <v>535</v>
      </c>
      <c r="AM228" s="8"/>
      <c r="AN228" s="8" t="s">
        <v>535</v>
      </c>
      <c r="AO228" s="8" t="s">
        <v>535</v>
      </c>
      <c r="AP228" s="8" t="s">
        <v>535</v>
      </c>
      <c r="AQ228" s="8" t="s">
        <v>535</v>
      </c>
      <c r="AR228" s="8" t="s">
        <v>535</v>
      </c>
      <c r="AS228" s="8" t="s">
        <v>535</v>
      </c>
      <c r="AT228" s="8" t="s">
        <v>535</v>
      </c>
      <c r="AU228" s="1">
        <v>-2146826273</v>
      </c>
      <c r="AV228" s="8"/>
      <c r="AW228" s="8" t="s">
        <v>535</v>
      </c>
      <c r="AX228" s="8" t="s">
        <v>535</v>
      </c>
      <c r="AY228" s="8" t="s">
        <v>535</v>
      </c>
      <c r="AZ228" s="1">
        <v>-2146826273</v>
      </c>
      <c r="BA228" s="9" t="s">
        <v>535</v>
      </c>
      <c r="BB228" s="8"/>
      <c r="BC228" s="8" t="s">
        <v>535</v>
      </c>
      <c r="BD228" s="8" t="s">
        <v>535</v>
      </c>
      <c r="BE228" s="8" t="s">
        <v>535</v>
      </c>
      <c r="BF228" s="8" t="s">
        <v>535</v>
      </c>
      <c r="BG228" s="8" t="s">
        <v>535</v>
      </c>
      <c r="BH228" s="8" t="s">
        <v>535</v>
      </c>
      <c r="BI228" s="8" t="s">
        <v>535</v>
      </c>
      <c r="BJ228" s="8"/>
      <c r="BK228" s="8"/>
      <c r="BL228" s="8" t="s">
        <v>535</v>
      </c>
      <c r="BM228" s="8" t="s">
        <v>535</v>
      </c>
      <c r="BN228" s="8" t="s">
        <v>535</v>
      </c>
      <c r="BO228" s="8" t="s">
        <v>535</v>
      </c>
      <c r="BP228" s="8" t="s">
        <v>535</v>
      </c>
      <c r="BQ228" s="8" t="s">
        <v>535</v>
      </c>
      <c r="BR228" s="8" t="s">
        <v>535</v>
      </c>
      <c r="BS228" s="8" t="s">
        <v>535</v>
      </c>
      <c r="BT228" s="8" t="s">
        <v>535</v>
      </c>
      <c r="BU228" s="8" t="s">
        <v>535</v>
      </c>
      <c r="BV228" s="8" t="s">
        <v>535</v>
      </c>
      <c r="BW228" s="8" t="s">
        <v>535</v>
      </c>
      <c r="BX228" s="8" t="s">
        <v>535</v>
      </c>
      <c r="BY228" s="8" t="s">
        <v>535</v>
      </c>
      <c r="BZ228" s="8" t="s">
        <v>535</v>
      </c>
      <c r="CA228" s="8" t="s">
        <v>535</v>
      </c>
      <c r="CB228" s="8" t="s">
        <v>535</v>
      </c>
      <c r="CC228" s="8" t="s">
        <v>535</v>
      </c>
      <c r="CD228" s="8" t="s">
        <v>535</v>
      </c>
      <c r="CE228" s="8"/>
      <c r="CF228" s="8" t="s">
        <v>535</v>
      </c>
      <c r="CG228" s="8" t="s">
        <v>535</v>
      </c>
      <c r="CH228" s="8" t="s">
        <v>535</v>
      </c>
      <c r="CI228" s="8" t="s">
        <v>535</v>
      </c>
      <c r="CJ228" s="8" t="s">
        <v>535</v>
      </c>
      <c r="CK228" s="8" t="s">
        <v>535</v>
      </c>
      <c r="CL228" s="8" t="s">
        <v>535</v>
      </c>
      <c r="CM228" s="8" t="s">
        <v>535</v>
      </c>
      <c r="CN228" s="8" t="s">
        <v>535</v>
      </c>
      <c r="CO228" s="8" t="s">
        <v>535</v>
      </c>
      <c r="CP228" s="8" t="s">
        <v>535</v>
      </c>
      <c r="CQ228" s="8" t="s">
        <v>535</v>
      </c>
      <c r="CR228" s="8" t="s">
        <v>535</v>
      </c>
      <c r="CS228" s="8" t="s">
        <v>535</v>
      </c>
      <c r="CT228" s="8" t="s">
        <v>535</v>
      </c>
      <c r="CU228" s="8" t="s">
        <v>535</v>
      </c>
      <c r="CV228" s="8" t="s">
        <v>535</v>
      </c>
      <c r="CW228" s="8" t="s">
        <v>535</v>
      </c>
      <c r="CX228" s="8" t="s">
        <v>535</v>
      </c>
      <c r="CY228" s="8" t="s">
        <v>535</v>
      </c>
      <c r="CZ228" s="8" t="s">
        <v>535</v>
      </c>
      <c r="DA228" s="8" t="s">
        <v>535</v>
      </c>
      <c r="DB228" s="8" t="s">
        <v>535</v>
      </c>
      <c r="DC228" s="8"/>
      <c r="DD228" s="8" t="s">
        <v>535</v>
      </c>
      <c r="DE228" s="8" t="s">
        <v>535</v>
      </c>
      <c r="DF228" s="8" t="s">
        <v>535</v>
      </c>
      <c r="DG228" s="8" t="s">
        <v>535</v>
      </c>
      <c r="DH228" s="8" t="s">
        <v>535</v>
      </c>
      <c r="DI228" s="8" t="s">
        <v>535</v>
      </c>
      <c r="DJ228" s="8" t="s">
        <v>535</v>
      </c>
      <c r="DK228" s="8" t="s">
        <v>535</v>
      </c>
      <c r="DL228" s="8" t="s">
        <v>535</v>
      </c>
      <c r="DM228" s="8" t="s">
        <v>535</v>
      </c>
      <c r="DN228" s="8" t="s">
        <v>535</v>
      </c>
      <c r="DO228" s="8" t="s">
        <v>535</v>
      </c>
      <c r="DP228" s="8" t="s">
        <v>535</v>
      </c>
      <c r="DQ228" s="8" t="s">
        <v>535</v>
      </c>
      <c r="DR228" s="8" t="s">
        <v>535</v>
      </c>
      <c r="DS228" s="8" t="s">
        <v>535</v>
      </c>
      <c r="DT228" s="8" t="s">
        <v>535</v>
      </c>
      <c r="DU228" s="8" t="s">
        <v>535</v>
      </c>
      <c r="DV228" s="8"/>
      <c r="DW228" s="8" t="s">
        <v>535</v>
      </c>
      <c r="DX228" s="8" t="s">
        <v>535</v>
      </c>
      <c r="DY228" s="8" t="s">
        <v>535</v>
      </c>
      <c r="DZ228" s="8" t="s">
        <v>535</v>
      </c>
      <c r="EA228" s="8" t="s">
        <v>535</v>
      </c>
      <c r="EB228" s="8" t="s">
        <v>535</v>
      </c>
      <c r="EC228" s="8" t="s">
        <v>535</v>
      </c>
      <c r="ED228" s="8" t="s">
        <v>535</v>
      </c>
      <c r="EE228" s="8" t="s">
        <v>535</v>
      </c>
      <c r="EF228" s="8" t="s">
        <v>535</v>
      </c>
      <c r="EG228" s="8" t="s">
        <v>535</v>
      </c>
      <c r="EH228" s="8" t="s">
        <v>535</v>
      </c>
      <c r="EI228" s="8" t="s">
        <v>535</v>
      </c>
      <c r="EJ228" s="8" t="s">
        <v>535</v>
      </c>
      <c r="EK228" s="8" t="s">
        <v>535</v>
      </c>
      <c r="EL228" s="8" t="s">
        <v>535</v>
      </c>
      <c r="EM228" s="8" t="s">
        <v>535</v>
      </c>
      <c r="EN228" s="8" t="s">
        <v>535</v>
      </c>
      <c r="EO228" s="8" t="s">
        <v>535</v>
      </c>
      <c r="EP228" s="8" t="s">
        <v>535</v>
      </c>
      <c r="EQ228" s="8" t="s">
        <v>535</v>
      </c>
      <c r="ER228" s="8" t="s">
        <v>535</v>
      </c>
      <c r="ES228" s="8" t="s">
        <v>535</v>
      </c>
      <c r="ET228" s="8" t="s">
        <v>535</v>
      </c>
      <c r="EU228" s="8" t="s">
        <v>535</v>
      </c>
      <c r="EV228" s="8" t="s">
        <v>535</v>
      </c>
      <c r="EW228" s="8" t="s">
        <v>535</v>
      </c>
      <c r="EX228" s="8" t="s">
        <v>535</v>
      </c>
      <c r="EY228" s="8" t="s">
        <v>535</v>
      </c>
      <c r="EZ228" s="8" t="s">
        <v>535</v>
      </c>
      <c r="FA228" s="8" t="s">
        <v>535</v>
      </c>
      <c r="FB228" s="8" t="s">
        <v>535</v>
      </c>
      <c r="FC228" s="8" t="s">
        <v>535</v>
      </c>
      <c r="FD228" s="8" t="s">
        <v>535</v>
      </c>
      <c r="FE228" s="8" t="s">
        <v>535</v>
      </c>
      <c r="FF228" s="8" t="s">
        <v>535</v>
      </c>
      <c r="FG228" s="8" t="s">
        <v>535</v>
      </c>
      <c r="FH228" s="8" t="s">
        <v>535</v>
      </c>
      <c r="FI228" s="8" t="s">
        <v>535</v>
      </c>
      <c r="FJ228" s="8" t="s">
        <v>535</v>
      </c>
      <c r="FK228" s="8" t="s">
        <v>535</v>
      </c>
      <c r="FL228" s="8"/>
      <c r="FM228" s="8" t="s">
        <v>535</v>
      </c>
      <c r="FN228" s="8" t="s">
        <v>535</v>
      </c>
      <c r="FO228" s="8" t="s">
        <v>535</v>
      </c>
      <c r="FP228" s="8" t="s">
        <v>535</v>
      </c>
      <c r="FQ228" s="8" t="s">
        <v>535</v>
      </c>
      <c r="FR228" s="8" t="s">
        <v>535</v>
      </c>
      <c r="FS228" s="8" t="s">
        <v>535</v>
      </c>
      <c r="FT228" s="9" t="s">
        <v>535</v>
      </c>
      <c r="FU228" s="8" t="s">
        <v>535</v>
      </c>
      <c r="FV228" s="8" t="s">
        <v>536</v>
      </c>
      <c r="FW228" s="8" t="s">
        <v>537</v>
      </c>
      <c r="FX228" s="8" t="s">
        <v>536</v>
      </c>
      <c r="FY228" s="8" t="s">
        <v>536</v>
      </c>
      <c r="FZ228" s="8" t="s">
        <v>536</v>
      </c>
      <c r="GA228" s="31" t="e">
        <f t="shared" si="36"/>
        <v>#VALUE!</v>
      </c>
      <c r="GB228" s="10" t="e">
        <f t="shared" si="37"/>
        <v>#VALUE!</v>
      </c>
      <c r="GC228" s="10" t="s">
        <v>538</v>
      </c>
      <c r="GD228" s="10" t="s">
        <v>538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535</v>
      </c>
      <c r="F229" s="8" t="s">
        <v>535</v>
      </c>
      <c r="G229" s="8" t="s">
        <v>535</v>
      </c>
      <c r="H229" s="8" t="s">
        <v>535</v>
      </c>
      <c r="I229" s="8" t="s">
        <v>535</v>
      </c>
      <c r="J229" s="8" t="s">
        <v>535</v>
      </c>
      <c r="K229" s="8" t="s">
        <v>535</v>
      </c>
      <c r="L229" s="8" t="s">
        <v>535</v>
      </c>
      <c r="M229" s="8" t="s">
        <v>535</v>
      </c>
      <c r="N229" s="8" t="s">
        <v>535</v>
      </c>
      <c r="O229" s="8" t="s">
        <v>535</v>
      </c>
      <c r="P229" s="8" t="s">
        <v>535</v>
      </c>
      <c r="Q229" s="8" t="s">
        <v>535</v>
      </c>
      <c r="R229" s="8" t="s">
        <v>535</v>
      </c>
      <c r="S229" s="8" t="s">
        <v>535</v>
      </c>
      <c r="T229" s="8" t="s">
        <v>535</v>
      </c>
      <c r="U229" s="8" t="s">
        <v>535</v>
      </c>
      <c r="V229" s="8" t="s">
        <v>535</v>
      </c>
      <c r="W229" s="8" t="s">
        <v>535</v>
      </c>
      <c r="X229" s="8" t="s">
        <v>535</v>
      </c>
      <c r="Y229" s="8" t="s">
        <v>535</v>
      </c>
      <c r="Z229" s="8" t="s">
        <v>535</v>
      </c>
      <c r="AA229" s="8" t="s">
        <v>535</v>
      </c>
      <c r="AB229" s="8" t="s">
        <v>535</v>
      </c>
      <c r="AC229" s="8" t="s">
        <v>535</v>
      </c>
      <c r="AD229" s="8" t="s">
        <v>535</v>
      </c>
      <c r="AE229" s="8" t="s">
        <v>535</v>
      </c>
      <c r="AF229" s="8" t="s">
        <v>535</v>
      </c>
      <c r="AG229" s="8" t="s">
        <v>535</v>
      </c>
      <c r="AH229" s="8" t="s">
        <v>535</v>
      </c>
      <c r="AI229" s="8" t="s">
        <v>535</v>
      </c>
      <c r="AJ229" s="8" t="s">
        <v>535</v>
      </c>
      <c r="AK229" s="8" t="s">
        <v>535</v>
      </c>
      <c r="AL229" s="8" t="s">
        <v>535</v>
      </c>
      <c r="AM229" s="8"/>
      <c r="AN229" s="8" t="s">
        <v>535</v>
      </c>
      <c r="AO229" s="8" t="s">
        <v>535</v>
      </c>
      <c r="AP229" s="8" t="s">
        <v>535</v>
      </c>
      <c r="AQ229" s="8" t="s">
        <v>535</v>
      </c>
      <c r="AR229" s="8" t="s">
        <v>535</v>
      </c>
      <c r="AS229" s="8" t="s">
        <v>535</v>
      </c>
      <c r="AT229" s="8" t="s">
        <v>535</v>
      </c>
      <c r="AU229" s="1">
        <v>-2146826273</v>
      </c>
      <c r="AV229" s="8"/>
      <c r="AW229" s="8" t="s">
        <v>535</v>
      </c>
      <c r="AX229" s="8" t="s">
        <v>535</v>
      </c>
      <c r="AY229" s="8" t="s">
        <v>535</v>
      </c>
      <c r="AZ229" s="1">
        <v>-2146826273</v>
      </c>
      <c r="BA229" s="9" t="s">
        <v>535</v>
      </c>
      <c r="BB229" s="8"/>
      <c r="BC229" s="8" t="s">
        <v>535</v>
      </c>
      <c r="BD229" s="8" t="s">
        <v>535</v>
      </c>
      <c r="BE229" s="8" t="s">
        <v>535</v>
      </c>
      <c r="BF229" s="8" t="s">
        <v>535</v>
      </c>
      <c r="BG229" s="8" t="s">
        <v>535</v>
      </c>
      <c r="BH229" s="8" t="s">
        <v>535</v>
      </c>
      <c r="BI229" s="8" t="s">
        <v>535</v>
      </c>
      <c r="BJ229" s="8"/>
      <c r="BK229" s="8"/>
      <c r="BL229" s="8" t="s">
        <v>535</v>
      </c>
      <c r="BM229" s="8" t="s">
        <v>535</v>
      </c>
      <c r="BN229" s="8" t="s">
        <v>535</v>
      </c>
      <c r="BO229" s="8" t="s">
        <v>535</v>
      </c>
      <c r="BP229" s="8" t="s">
        <v>535</v>
      </c>
      <c r="BQ229" s="8" t="s">
        <v>535</v>
      </c>
      <c r="BR229" s="8" t="s">
        <v>535</v>
      </c>
      <c r="BS229" s="8" t="s">
        <v>535</v>
      </c>
      <c r="BT229" s="8" t="s">
        <v>535</v>
      </c>
      <c r="BU229" s="8" t="s">
        <v>535</v>
      </c>
      <c r="BV229" s="8" t="s">
        <v>535</v>
      </c>
      <c r="BW229" s="8" t="s">
        <v>535</v>
      </c>
      <c r="BX229" s="8" t="s">
        <v>535</v>
      </c>
      <c r="BY229" s="8" t="s">
        <v>535</v>
      </c>
      <c r="BZ229" s="8" t="s">
        <v>535</v>
      </c>
      <c r="CA229" s="8" t="s">
        <v>535</v>
      </c>
      <c r="CB229" s="8" t="s">
        <v>535</v>
      </c>
      <c r="CC229" s="8" t="s">
        <v>535</v>
      </c>
      <c r="CD229" s="8" t="s">
        <v>535</v>
      </c>
      <c r="CE229" s="8"/>
      <c r="CF229" s="8" t="s">
        <v>535</v>
      </c>
      <c r="CG229" s="8" t="s">
        <v>535</v>
      </c>
      <c r="CH229" s="8" t="s">
        <v>535</v>
      </c>
      <c r="CI229" s="8" t="s">
        <v>535</v>
      </c>
      <c r="CJ229" s="8" t="s">
        <v>535</v>
      </c>
      <c r="CK229" s="8" t="s">
        <v>535</v>
      </c>
      <c r="CL229" s="8" t="s">
        <v>535</v>
      </c>
      <c r="CM229" s="8" t="s">
        <v>535</v>
      </c>
      <c r="CN229" s="8" t="s">
        <v>535</v>
      </c>
      <c r="CO229" s="8" t="s">
        <v>535</v>
      </c>
      <c r="CP229" s="8" t="s">
        <v>535</v>
      </c>
      <c r="CQ229" s="8" t="s">
        <v>535</v>
      </c>
      <c r="CR229" s="8" t="s">
        <v>535</v>
      </c>
      <c r="CS229" s="8" t="s">
        <v>535</v>
      </c>
      <c r="CT229" s="8" t="s">
        <v>535</v>
      </c>
      <c r="CU229" s="8" t="s">
        <v>535</v>
      </c>
      <c r="CV229" s="8" t="s">
        <v>535</v>
      </c>
      <c r="CW229" s="8" t="s">
        <v>535</v>
      </c>
      <c r="CX229" s="8" t="s">
        <v>535</v>
      </c>
      <c r="CY229" s="8" t="s">
        <v>535</v>
      </c>
      <c r="CZ229" s="8" t="s">
        <v>535</v>
      </c>
      <c r="DA229" s="8" t="s">
        <v>535</v>
      </c>
      <c r="DB229" s="8" t="s">
        <v>535</v>
      </c>
      <c r="DC229" s="8"/>
      <c r="DD229" s="8" t="s">
        <v>535</v>
      </c>
      <c r="DE229" s="8" t="s">
        <v>535</v>
      </c>
      <c r="DF229" s="8" t="s">
        <v>535</v>
      </c>
      <c r="DG229" s="8" t="s">
        <v>535</v>
      </c>
      <c r="DH229" s="8" t="s">
        <v>535</v>
      </c>
      <c r="DI229" s="8" t="s">
        <v>535</v>
      </c>
      <c r="DJ229" s="8" t="s">
        <v>535</v>
      </c>
      <c r="DK229" s="8" t="s">
        <v>535</v>
      </c>
      <c r="DL229" s="8" t="s">
        <v>535</v>
      </c>
      <c r="DM229" s="8" t="s">
        <v>535</v>
      </c>
      <c r="DN229" s="8" t="s">
        <v>535</v>
      </c>
      <c r="DO229" s="8" t="s">
        <v>535</v>
      </c>
      <c r="DP229" s="8" t="s">
        <v>535</v>
      </c>
      <c r="DQ229" s="8" t="s">
        <v>535</v>
      </c>
      <c r="DR229" s="8" t="s">
        <v>535</v>
      </c>
      <c r="DS229" s="8" t="s">
        <v>535</v>
      </c>
      <c r="DT229" s="8" t="s">
        <v>535</v>
      </c>
      <c r="DU229" s="8" t="s">
        <v>535</v>
      </c>
      <c r="DV229" s="8"/>
      <c r="DW229" s="8" t="s">
        <v>535</v>
      </c>
      <c r="DX229" s="8" t="s">
        <v>535</v>
      </c>
      <c r="DY229" s="8" t="s">
        <v>535</v>
      </c>
      <c r="DZ229" s="8" t="s">
        <v>535</v>
      </c>
      <c r="EA229" s="8" t="s">
        <v>535</v>
      </c>
      <c r="EB229" s="8" t="s">
        <v>535</v>
      </c>
      <c r="EC229" s="8" t="s">
        <v>535</v>
      </c>
      <c r="ED229" s="8" t="s">
        <v>535</v>
      </c>
      <c r="EE229" s="8" t="s">
        <v>535</v>
      </c>
      <c r="EF229" s="8" t="s">
        <v>535</v>
      </c>
      <c r="EG229" s="8" t="s">
        <v>535</v>
      </c>
      <c r="EH229" s="8" t="s">
        <v>535</v>
      </c>
      <c r="EI229" s="8" t="s">
        <v>535</v>
      </c>
      <c r="EJ229" s="8" t="s">
        <v>535</v>
      </c>
      <c r="EK229" s="8" t="s">
        <v>535</v>
      </c>
      <c r="EL229" s="8" t="s">
        <v>535</v>
      </c>
      <c r="EM229" s="8" t="s">
        <v>535</v>
      </c>
      <c r="EN229" s="8" t="s">
        <v>535</v>
      </c>
      <c r="EO229" s="8" t="s">
        <v>535</v>
      </c>
      <c r="EP229" s="8" t="s">
        <v>535</v>
      </c>
      <c r="EQ229" s="8" t="s">
        <v>535</v>
      </c>
      <c r="ER229" s="8" t="s">
        <v>535</v>
      </c>
      <c r="ES229" s="8" t="s">
        <v>535</v>
      </c>
      <c r="ET229" s="8" t="s">
        <v>535</v>
      </c>
      <c r="EU229" s="8" t="s">
        <v>535</v>
      </c>
      <c r="EV229" s="8" t="s">
        <v>535</v>
      </c>
      <c r="EW229" s="8" t="s">
        <v>535</v>
      </c>
      <c r="EX229" s="8" t="s">
        <v>535</v>
      </c>
      <c r="EY229" s="8" t="s">
        <v>535</v>
      </c>
      <c r="EZ229" s="8" t="s">
        <v>535</v>
      </c>
      <c r="FA229" s="8" t="s">
        <v>535</v>
      </c>
      <c r="FB229" s="8" t="s">
        <v>535</v>
      </c>
      <c r="FC229" s="8" t="s">
        <v>535</v>
      </c>
      <c r="FD229" s="8" t="s">
        <v>535</v>
      </c>
      <c r="FE229" s="8" t="s">
        <v>535</v>
      </c>
      <c r="FF229" s="8" t="s">
        <v>535</v>
      </c>
      <c r="FG229" s="8" t="s">
        <v>535</v>
      </c>
      <c r="FH229" s="8" t="s">
        <v>535</v>
      </c>
      <c r="FI229" s="8" t="s">
        <v>535</v>
      </c>
      <c r="FJ229" s="8" t="s">
        <v>535</v>
      </c>
      <c r="FK229" s="8" t="s">
        <v>535</v>
      </c>
      <c r="FL229" s="8"/>
      <c r="FM229" s="8" t="s">
        <v>535</v>
      </c>
      <c r="FN229" s="8" t="s">
        <v>535</v>
      </c>
      <c r="FO229" s="8" t="s">
        <v>535</v>
      </c>
      <c r="FP229" s="8" t="s">
        <v>535</v>
      </c>
      <c r="FQ229" s="8" t="s">
        <v>535</v>
      </c>
      <c r="FR229" s="8" t="s">
        <v>535</v>
      </c>
      <c r="FS229" s="8" t="s">
        <v>535</v>
      </c>
      <c r="FT229" s="9" t="s">
        <v>535</v>
      </c>
      <c r="FU229" s="8" t="s">
        <v>535</v>
      </c>
      <c r="FV229" s="8" t="s">
        <v>536</v>
      </c>
      <c r="FW229" s="8" t="s">
        <v>537</v>
      </c>
      <c r="FX229" s="8" t="s">
        <v>536</v>
      </c>
      <c r="FY229" s="8" t="s">
        <v>536</v>
      </c>
      <c r="FZ229" s="8" t="s">
        <v>536</v>
      </c>
      <c r="GA229" s="31" t="e">
        <f t="shared" si="36"/>
        <v>#VALUE!</v>
      </c>
      <c r="GB229" s="10" t="e">
        <f t="shared" si="37"/>
        <v>#VALUE!</v>
      </c>
      <c r="GC229" s="10" t="s">
        <v>538</v>
      </c>
      <c r="GD229" s="10" t="s">
        <v>538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539</v>
      </c>
      <c r="F230" s="8" t="s">
        <v>539</v>
      </c>
      <c r="G230" s="8" t="s">
        <v>539</v>
      </c>
      <c r="H230" s="8" t="s">
        <v>539</v>
      </c>
      <c r="I230" s="8" t="s">
        <v>539</v>
      </c>
      <c r="J230" s="8" t="s">
        <v>539</v>
      </c>
      <c r="K230" s="8" t="s">
        <v>539</v>
      </c>
      <c r="L230" s="8" t="s">
        <v>539</v>
      </c>
      <c r="M230" s="8" t="s">
        <v>539</v>
      </c>
      <c r="N230" s="8" t="s">
        <v>539</v>
      </c>
      <c r="O230" s="8" t="s">
        <v>539</v>
      </c>
      <c r="P230" s="8" t="s">
        <v>539</v>
      </c>
      <c r="Q230" s="8" t="s">
        <v>539</v>
      </c>
      <c r="R230" s="8" t="s">
        <v>539</v>
      </c>
      <c r="S230" s="8" t="s">
        <v>539</v>
      </c>
      <c r="T230" s="8" t="s">
        <v>539</v>
      </c>
      <c r="U230" s="8" t="s">
        <v>539</v>
      </c>
      <c r="V230" s="8" t="s">
        <v>539</v>
      </c>
      <c r="W230" s="8" t="s">
        <v>539</v>
      </c>
      <c r="X230" s="8" t="s">
        <v>539</v>
      </c>
      <c r="Y230" s="8" t="s">
        <v>539</v>
      </c>
      <c r="Z230" s="8" t="s">
        <v>539</v>
      </c>
      <c r="AA230" s="8" t="s">
        <v>539</v>
      </c>
      <c r="AB230" s="8" t="s">
        <v>539</v>
      </c>
      <c r="AC230" s="8" t="s">
        <v>539</v>
      </c>
      <c r="AD230" s="8" t="s">
        <v>539</v>
      </c>
      <c r="AE230" s="8" t="s">
        <v>539</v>
      </c>
      <c r="AF230" s="8" t="s">
        <v>539</v>
      </c>
      <c r="AG230" s="8" t="s">
        <v>539</v>
      </c>
      <c r="AH230" s="8" t="s">
        <v>539</v>
      </c>
      <c r="AI230" s="8" t="s">
        <v>539</v>
      </c>
      <c r="AJ230" s="8" t="s">
        <v>539</v>
      </c>
      <c r="AK230" s="8" t="s">
        <v>539</v>
      </c>
      <c r="AL230" s="8" t="s">
        <v>539</v>
      </c>
      <c r="AM230" s="8"/>
      <c r="AN230" s="8" t="s">
        <v>539</v>
      </c>
      <c r="AO230" s="8" t="s">
        <v>539</v>
      </c>
      <c r="AP230" s="8" t="s">
        <v>539</v>
      </c>
      <c r="AQ230" s="8" t="s">
        <v>539</v>
      </c>
      <c r="AR230" s="8" t="s">
        <v>539</v>
      </c>
      <c r="AS230" s="8" t="s">
        <v>539</v>
      </c>
      <c r="AT230" s="8" t="s">
        <v>539</v>
      </c>
      <c r="AU230" s="1">
        <v>-2146826273</v>
      </c>
      <c r="AV230" s="8"/>
      <c r="AW230" s="8" t="s">
        <v>539</v>
      </c>
      <c r="AX230" s="8" t="s">
        <v>539</v>
      </c>
      <c r="AY230" s="8" t="s">
        <v>539</v>
      </c>
      <c r="AZ230" s="1">
        <v>-2146826273</v>
      </c>
      <c r="BA230" s="9" t="s">
        <v>539</v>
      </c>
      <c r="BB230" s="8"/>
      <c r="BC230" s="8" t="s">
        <v>539</v>
      </c>
      <c r="BD230" s="8" t="s">
        <v>539</v>
      </c>
      <c r="BE230" s="8" t="s">
        <v>539</v>
      </c>
      <c r="BF230" s="8" t="s">
        <v>539</v>
      </c>
      <c r="BG230" s="8" t="s">
        <v>539</v>
      </c>
      <c r="BH230" s="8" t="s">
        <v>539</v>
      </c>
      <c r="BI230" s="8" t="s">
        <v>539</v>
      </c>
      <c r="BJ230" s="8"/>
      <c r="BK230" s="8"/>
      <c r="BL230" s="8" t="s">
        <v>539</v>
      </c>
      <c r="BM230" s="8" t="s">
        <v>539</v>
      </c>
      <c r="BN230" s="8" t="s">
        <v>539</v>
      </c>
      <c r="BO230" s="8" t="s">
        <v>539</v>
      </c>
      <c r="BP230" s="8" t="s">
        <v>539</v>
      </c>
      <c r="BQ230" s="8" t="s">
        <v>539</v>
      </c>
      <c r="BR230" s="8" t="s">
        <v>539</v>
      </c>
      <c r="BS230" s="8" t="s">
        <v>539</v>
      </c>
      <c r="BT230" s="8" t="s">
        <v>539</v>
      </c>
      <c r="BU230" s="8" t="s">
        <v>539</v>
      </c>
      <c r="BV230" s="8" t="s">
        <v>539</v>
      </c>
      <c r="BW230" s="8" t="s">
        <v>539</v>
      </c>
      <c r="BX230" s="8" t="s">
        <v>539</v>
      </c>
      <c r="BY230" s="8" t="s">
        <v>539</v>
      </c>
      <c r="BZ230" s="8" t="s">
        <v>539</v>
      </c>
      <c r="CA230" s="8" t="s">
        <v>539</v>
      </c>
      <c r="CB230" s="8" t="s">
        <v>539</v>
      </c>
      <c r="CC230" s="8" t="s">
        <v>539</v>
      </c>
      <c r="CD230" s="8" t="s">
        <v>539</v>
      </c>
      <c r="CE230" s="8"/>
      <c r="CF230" s="8" t="s">
        <v>539</v>
      </c>
      <c r="CG230" s="8" t="s">
        <v>539</v>
      </c>
      <c r="CH230" s="8" t="s">
        <v>539</v>
      </c>
      <c r="CI230" s="8" t="s">
        <v>539</v>
      </c>
      <c r="CJ230" s="8" t="s">
        <v>539</v>
      </c>
      <c r="CK230" s="8" t="s">
        <v>539</v>
      </c>
      <c r="CL230" s="8" t="s">
        <v>539</v>
      </c>
      <c r="CM230" s="8" t="s">
        <v>539</v>
      </c>
      <c r="CN230" s="8" t="s">
        <v>539</v>
      </c>
      <c r="CO230" s="8" t="s">
        <v>539</v>
      </c>
      <c r="CP230" s="8" t="s">
        <v>539</v>
      </c>
      <c r="CQ230" s="8" t="s">
        <v>539</v>
      </c>
      <c r="CR230" s="8" t="s">
        <v>539</v>
      </c>
      <c r="CS230" s="8" t="s">
        <v>539</v>
      </c>
      <c r="CT230" s="8" t="s">
        <v>539</v>
      </c>
      <c r="CU230" s="8" t="s">
        <v>539</v>
      </c>
      <c r="CV230" s="8" t="s">
        <v>539</v>
      </c>
      <c r="CW230" s="8" t="s">
        <v>539</v>
      </c>
      <c r="CX230" s="8" t="s">
        <v>539</v>
      </c>
      <c r="CY230" s="8" t="s">
        <v>539</v>
      </c>
      <c r="CZ230" s="8" t="s">
        <v>539</v>
      </c>
      <c r="DA230" s="8" t="s">
        <v>539</v>
      </c>
      <c r="DB230" s="8" t="s">
        <v>539</v>
      </c>
      <c r="DC230" s="8"/>
      <c r="DD230" s="8" t="s">
        <v>539</v>
      </c>
      <c r="DE230" s="8" t="s">
        <v>539</v>
      </c>
      <c r="DF230" s="8" t="s">
        <v>539</v>
      </c>
      <c r="DG230" s="8" t="s">
        <v>539</v>
      </c>
      <c r="DH230" s="8" t="s">
        <v>539</v>
      </c>
      <c r="DI230" s="8" t="s">
        <v>539</v>
      </c>
      <c r="DJ230" s="8" t="s">
        <v>539</v>
      </c>
      <c r="DK230" s="8" t="s">
        <v>539</v>
      </c>
      <c r="DL230" s="8" t="s">
        <v>539</v>
      </c>
      <c r="DM230" s="8" t="s">
        <v>539</v>
      </c>
      <c r="DN230" s="8" t="s">
        <v>539</v>
      </c>
      <c r="DO230" s="8" t="s">
        <v>539</v>
      </c>
      <c r="DP230" s="8" t="s">
        <v>539</v>
      </c>
      <c r="DQ230" s="8" t="s">
        <v>539</v>
      </c>
      <c r="DR230" s="8" t="s">
        <v>539</v>
      </c>
      <c r="DS230" s="8" t="s">
        <v>539</v>
      </c>
      <c r="DT230" s="8" t="s">
        <v>539</v>
      </c>
      <c r="DU230" s="8" t="s">
        <v>539</v>
      </c>
      <c r="DV230" s="8"/>
      <c r="DW230" s="8" t="s">
        <v>539</v>
      </c>
      <c r="DX230" s="8" t="s">
        <v>539</v>
      </c>
      <c r="DY230" s="8" t="s">
        <v>539</v>
      </c>
      <c r="DZ230" s="8" t="s">
        <v>539</v>
      </c>
      <c r="EA230" s="8" t="s">
        <v>539</v>
      </c>
      <c r="EB230" s="8" t="s">
        <v>539</v>
      </c>
      <c r="EC230" s="8" t="s">
        <v>539</v>
      </c>
      <c r="ED230" s="8" t="s">
        <v>539</v>
      </c>
      <c r="EE230" s="8" t="s">
        <v>539</v>
      </c>
      <c r="EF230" s="8" t="s">
        <v>539</v>
      </c>
      <c r="EG230" s="8" t="s">
        <v>539</v>
      </c>
      <c r="EH230" s="8" t="s">
        <v>539</v>
      </c>
      <c r="EI230" s="8" t="s">
        <v>539</v>
      </c>
      <c r="EJ230" s="8" t="s">
        <v>539</v>
      </c>
      <c r="EK230" s="8" t="s">
        <v>539</v>
      </c>
      <c r="EL230" s="8" t="s">
        <v>539</v>
      </c>
      <c r="EM230" s="8" t="s">
        <v>539</v>
      </c>
      <c r="EN230" s="8" t="s">
        <v>539</v>
      </c>
      <c r="EO230" s="8" t="s">
        <v>539</v>
      </c>
      <c r="EP230" s="8" t="s">
        <v>539</v>
      </c>
      <c r="EQ230" s="8" t="s">
        <v>539</v>
      </c>
      <c r="ER230" s="8" t="s">
        <v>539</v>
      </c>
      <c r="ES230" s="8" t="s">
        <v>539</v>
      </c>
      <c r="ET230" s="8" t="s">
        <v>539</v>
      </c>
      <c r="EU230" s="8" t="s">
        <v>539</v>
      </c>
      <c r="EV230" s="8" t="s">
        <v>539</v>
      </c>
      <c r="EW230" s="8" t="s">
        <v>539</v>
      </c>
      <c r="EX230" s="8" t="s">
        <v>539</v>
      </c>
      <c r="EY230" s="8" t="s">
        <v>539</v>
      </c>
      <c r="EZ230" s="8" t="s">
        <v>539</v>
      </c>
      <c r="FA230" s="8" t="s">
        <v>539</v>
      </c>
      <c r="FB230" s="8" t="s">
        <v>539</v>
      </c>
      <c r="FC230" s="8" t="s">
        <v>539</v>
      </c>
      <c r="FD230" s="8" t="s">
        <v>539</v>
      </c>
      <c r="FE230" s="8" t="s">
        <v>539</v>
      </c>
      <c r="FF230" s="8" t="s">
        <v>539</v>
      </c>
      <c r="FG230" s="8" t="s">
        <v>539</v>
      </c>
      <c r="FH230" s="8" t="s">
        <v>539</v>
      </c>
      <c r="FI230" s="8" t="s">
        <v>539</v>
      </c>
      <c r="FJ230" s="8" t="s">
        <v>539</v>
      </c>
      <c r="FK230" s="8" t="s">
        <v>539</v>
      </c>
      <c r="FL230" s="8"/>
      <c r="FM230" s="8" t="s">
        <v>539</v>
      </c>
      <c r="FN230" s="8" t="s">
        <v>539</v>
      </c>
      <c r="FO230" s="8" t="s">
        <v>539</v>
      </c>
      <c r="FP230" s="8" t="s">
        <v>539</v>
      </c>
      <c r="FQ230" s="8" t="s">
        <v>539</v>
      </c>
      <c r="FR230" s="8" t="s">
        <v>539</v>
      </c>
      <c r="FS230" s="8" t="s">
        <v>539</v>
      </c>
      <c r="FT230" s="9" t="s">
        <v>539</v>
      </c>
      <c r="FU230" s="8" t="s">
        <v>539</v>
      </c>
      <c r="FV230" s="8" t="s">
        <v>536</v>
      </c>
      <c r="FW230" s="8" t="s">
        <v>537</v>
      </c>
      <c r="FX230" s="8" t="s">
        <v>536</v>
      </c>
      <c r="FY230" s="8" t="s">
        <v>536</v>
      </c>
      <c r="FZ230" s="8" t="s">
        <v>536</v>
      </c>
      <c r="GA230" s="31" t="e">
        <f t="shared" si="36"/>
        <v>#VALUE!</v>
      </c>
      <c r="GB230" s="10" t="e">
        <f t="shared" si="37"/>
        <v>#VALUE!</v>
      </c>
      <c r="GC230" s="10" t="s">
        <v>538</v>
      </c>
      <c r="GD230" s="10" t="s">
        <v>538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535</v>
      </c>
      <c r="F231" s="8" t="s">
        <v>535</v>
      </c>
      <c r="G231" s="8" t="s">
        <v>535</v>
      </c>
      <c r="H231" s="8" t="s">
        <v>535</v>
      </c>
      <c r="I231" s="8" t="s">
        <v>535</v>
      </c>
      <c r="J231" s="8" t="s">
        <v>535</v>
      </c>
      <c r="K231" s="8" t="s">
        <v>535</v>
      </c>
      <c r="L231" s="8" t="s">
        <v>535</v>
      </c>
      <c r="M231" s="8" t="s">
        <v>535</v>
      </c>
      <c r="N231" s="8" t="s">
        <v>535</v>
      </c>
      <c r="O231" s="8" t="s">
        <v>535</v>
      </c>
      <c r="P231" s="8" t="s">
        <v>535</v>
      </c>
      <c r="Q231" s="8" t="s">
        <v>535</v>
      </c>
      <c r="R231" s="8" t="s">
        <v>535</v>
      </c>
      <c r="S231" s="8" t="s">
        <v>535</v>
      </c>
      <c r="T231" s="8" t="s">
        <v>535</v>
      </c>
      <c r="U231" s="8" t="s">
        <v>535</v>
      </c>
      <c r="V231" s="8" t="s">
        <v>535</v>
      </c>
      <c r="W231" s="8" t="s">
        <v>535</v>
      </c>
      <c r="X231" s="8" t="s">
        <v>535</v>
      </c>
      <c r="Y231" s="8" t="s">
        <v>535</v>
      </c>
      <c r="Z231" s="8" t="s">
        <v>535</v>
      </c>
      <c r="AA231" s="8" t="s">
        <v>535</v>
      </c>
      <c r="AB231" s="8" t="s">
        <v>535</v>
      </c>
      <c r="AC231" s="8" t="s">
        <v>535</v>
      </c>
      <c r="AD231" s="8" t="s">
        <v>535</v>
      </c>
      <c r="AE231" s="8" t="s">
        <v>535</v>
      </c>
      <c r="AF231" s="8" t="s">
        <v>535</v>
      </c>
      <c r="AG231" s="8" t="s">
        <v>535</v>
      </c>
      <c r="AH231" s="8" t="s">
        <v>535</v>
      </c>
      <c r="AI231" s="8" t="s">
        <v>535</v>
      </c>
      <c r="AJ231" s="8" t="s">
        <v>535</v>
      </c>
      <c r="AK231" s="8" t="s">
        <v>535</v>
      </c>
      <c r="AL231" s="8" t="s">
        <v>535</v>
      </c>
      <c r="AM231" s="8"/>
      <c r="AN231" s="8" t="s">
        <v>535</v>
      </c>
      <c r="AO231" s="8" t="s">
        <v>535</v>
      </c>
      <c r="AP231" s="8" t="s">
        <v>535</v>
      </c>
      <c r="AQ231" s="8" t="s">
        <v>535</v>
      </c>
      <c r="AR231" s="8" t="s">
        <v>535</v>
      </c>
      <c r="AS231" s="8" t="s">
        <v>535</v>
      </c>
      <c r="AT231" s="8" t="s">
        <v>535</v>
      </c>
      <c r="AU231" s="1">
        <v>-2146826273</v>
      </c>
      <c r="AV231" s="8"/>
      <c r="AW231" s="8" t="s">
        <v>535</v>
      </c>
      <c r="AX231" s="8" t="s">
        <v>535</v>
      </c>
      <c r="AY231" s="8" t="s">
        <v>535</v>
      </c>
      <c r="AZ231" s="1">
        <v>-2146826273</v>
      </c>
      <c r="BA231" s="9" t="s">
        <v>535</v>
      </c>
      <c r="BB231" s="8"/>
      <c r="BC231" s="8" t="s">
        <v>535</v>
      </c>
      <c r="BD231" s="8" t="s">
        <v>535</v>
      </c>
      <c r="BE231" s="8" t="s">
        <v>535</v>
      </c>
      <c r="BF231" s="8" t="s">
        <v>535</v>
      </c>
      <c r="BG231" s="8" t="s">
        <v>535</v>
      </c>
      <c r="BH231" s="8" t="s">
        <v>535</v>
      </c>
      <c r="BI231" s="8" t="s">
        <v>535</v>
      </c>
      <c r="BJ231" s="8"/>
      <c r="BK231" s="8"/>
      <c r="BL231" s="8" t="s">
        <v>535</v>
      </c>
      <c r="BM231" s="8" t="s">
        <v>535</v>
      </c>
      <c r="BN231" s="8" t="s">
        <v>535</v>
      </c>
      <c r="BO231" s="8" t="s">
        <v>535</v>
      </c>
      <c r="BP231" s="8" t="s">
        <v>535</v>
      </c>
      <c r="BQ231" s="8" t="s">
        <v>535</v>
      </c>
      <c r="BR231" s="8" t="s">
        <v>535</v>
      </c>
      <c r="BS231" s="8" t="s">
        <v>535</v>
      </c>
      <c r="BT231" s="8" t="s">
        <v>535</v>
      </c>
      <c r="BU231" s="8" t="s">
        <v>535</v>
      </c>
      <c r="BV231" s="8" t="s">
        <v>535</v>
      </c>
      <c r="BW231" s="8" t="s">
        <v>535</v>
      </c>
      <c r="BX231" s="8" t="s">
        <v>535</v>
      </c>
      <c r="BY231" s="8" t="s">
        <v>535</v>
      </c>
      <c r="BZ231" s="8" t="s">
        <v>535</v>
      </c>
      <c r="CA231" s="8" t="s">
        <v>535</v>
      </c>
      <c r="CB231" s="8" t="s">
        <v>535</v>
      </c>
      <c r="CC231" s="8" t="s">
        <v>535</v>
      </c>
      <c r="CD231" s="8" t="s">
        <v>535</v>
      </c>
      <c r="CE231" s="8"/>
      <c r="CF231" s="8" t="s">
        <v>535</v>
      </c>
      <c r="CG231" s="8" t="s">
        <v>535</v>
      </c>
      <c r="CH231" s="8" t="s">
        <v>535</v>
      </c>
      <c r="CI231" s="8" t="s">
        <v>535</v>
      </c>
      <c r="CJ231" s="8" t="s">
        <v>535</v>
      </c>
      <c r="CK231" s="8" t="s">
        <v>535</v>
      </c>
      <c r="CL231" s="8" t="s">
        <v>535</v>
      </c>
      <c r="CM231" s="8" t="s">
        <v>535</v>
      </c>
      <c r="CN231" s="8" t="s">
        <v>535</v>
      </c>
      <c r="CO231" s="8" t="s">
        <v>535</v>
      </c>
      <c r="CP231" s="8" t="s">
        <v>535</v>
      </c>
      <c r="CQ231" s="8" t="s">
        <v>535</v>
      </c>
      <c r="CR231" s="8" t="s">
        <v>535</v>
      </c>
      <c r="CS231" s="8" t="s">
        <v>535</v>
      </c>
      <c r="CT231" s="8" t="s">
        <v>535</v>
      </c>
      <c r="CU231" s="8" t="s">
        <v>535</v>
      </c>
      <c r="CV231" s="8" t="s">
        <v>535</v>
      </c>
      <c r="CW231" s="8" t="s">
        <v>535</v>
      </c>
      <c r="CX231" s="8" t="s">
        <v>535</v>
      </c>
      <c r="CY231" s="8" t="s">
        <v>535</v>
      </c>
      <c r="CZ231" s="8" t="s">
        <v>535</v>
      </c>
      <c r="DA231" s="8" t="s">
        <v>535</v>
      </c>
      <c r="DB231" s="8" t="s">
        <v>535</v>
      </c>
      <c r="DC231" s="8"/>
      <c r="DD231" s="8" t="s">
        <v>535</v>
      </c>
      <c r="DE231" s="8" t="s">
        <v>535</v>
      </c>
      <c r="DF231" s="8" t="s">
        <v>535</v>
      </c>
      <c r="DG231" s="8" t="s">
        <v>535</v>
      </c>
      <c r="DH231" s="8" t="s">
        <v>535</v>
      </c>
      <c r="DI231" s="8" t="s">
        <v>535</v>
      </c>
      <c r="DJ231" s="8" t="s">
        <v>535</v>
      </c>
      <c r="DK231" s="8" t="s">
        <v>535</v>
      </c>
      <c r="DL231" s="8" t="s">
        <v>535</v>
      </c>
      <c r="DM231" s="8" t="s">
        <v>535</v>
      </c>
      <c r="DN231" s="8" t="s">
        <v>535</v>
      </c>
      <c r="DO231" s="8" t="s">
        <v>535</v>
      </c>
      <c r="DP231" s="8" t="s">
        <v>535</v>
      </c>
      <c r="DQ231" s="8" t="s">
        <v>535</v>
      </c>
      <c r="DR231" s="8" t="s">
        <v>535</v>
      </c>
      <c r="DS231" s="8" t="s">
        <v>535</v>
      </c>
      <c r="DT231" s="8" t="s">
        <v>535</v>
      </c>
      <c r="DU231" s="8" t="s">
        <v>535</v>
      </c>
      <c r="DV231" s="8"/>
      <c r="DW231" s="8" t="s">
        <v>535</v>
      </c>
      <c r="DX231" s="8" t="s">
        <v>535</v>
      </c>
      <c r="DY231" s="8" t="s">
        <v>535</v>
      </c>
      <c r="DZ231" s="8" t="s">
        <v>535</v>
      </c>
      <c r="EA231" s="8" t="s">
        <v>535</v>
      </c>
      <c r="EB231" s="8" t="s">
        <v>535</v>
      </c>
      <c r="EC231" s="8" t="s">
        <v>535</v>
      </c>
      <c r="ED231" s="8" t="s">
        <v>535</v>
      </c>
      <c r="EE231" s="8" t="s">
        <v>535</v>
      </c>
      <c r="EF231" s="8" t="s">
        <v>535</v>
      </c>
      <c r="EG231" s="8" t="s">
        <v>535</v>
      </c>
      <c r="EH231" s="8" t="s">
        <v>535</v>
      </c>
      <c r="EI231" s="8" t="s">
        <v>535</v>
      </c>
      <c r="EJ231" s="8" t="s">
        <v>535</v>
      </c>
      <c r="EK231" s="8" t="s">
        <v>535</v>
      </c>
      <c r="EL231" s="8" t="s">
        <v>535</v>
      </c>
      <c r="EM231" s="8" t="s">
        <v>535</v>
      </c>
      <c r="EN231" s="8" t="s">
        <v>535</v>
      </c>
      <c r="EO231" s="8" t="s">
        <v>535</v>
      </c>
      <c r="EP231" s="8" t="s">
        <v>535</v>
      </c>
      <c r="EQ231" s="8" t="s">
        <v>535</v>
      </c>
      <c r="ER231" s="8" t="s">
        <v>535</v>
      </c>
      <c r="ES231" s="8" t="s">
        <v>535</v>
      </c>
      <c r="ET231" s="8" t="s">
        <v>535</v>
      </c>
      <c r="EU231" s="8" t="s">
        <v>535</v>
      </c>
      <c r="EV231" s="8" t="s">
        <v>535</v>
      </c>
      <c r="EW231" s="8" t="s">
        <v>535</v>
      </c>
      <c r="EX231" s="8" t="s">
        <v>535</v>
      </c>
      <c r="EY231" s="8" t="s">
        <v>535</v>
      </c>
      <c r="EZ231" s="8" t="s">
        <v>535</v>
      </c>
      <c r="FA231" s="8" t="s">
        <v>535</v>
      </c>
      <c r="FB231" s="8" t="s">
        <v>535</v>
      </c>
      <c r="FC231" s="8" t="s">
        <v>535</v>
      </c>
      <c r="FD231" s="8" t="s">
        <v>535</v>
      </c>
      <c r="FE231" s="8" t="s">
        <v>535</v>
      </c>
      <c r="FF231" s="8" t="s">
        <v>535</v>
      </c>
      <c r="FG231" s="8" t="s">
        <v>535</v>
      </c>
      <c r="FH231" s="8" t="s">
        <v>535</v>
      </c>
      <c r="FI231" s="8" t="s">
        <v>535</v>
      </c>
      <c r="FJ231" s="8" t="s">
        <v>535</v>
      </c>
      <c r="FK231" s="8" t="s">
        <v>535</v>
      </c>
      <c r="FL231" s="8"/>
      <c r="FM231" s="8" t="s">
        <v>535</v>
      </c>
      <c r="FN231" s="8" t="s">
        <v>535</v>
      </c>
      <c r="FO231" s="8" t="s">
        <v>535</v>
      </c>
      <c r="FP231" s="8" t="s">
        <v>535</v>
      </c>
      <c r="FQ231" s="8" t="s">
        <v>535</v>
      </c>
      <c r="FR231" s="8" t="s">
        <v>535</v>
      </c>
      <c r="FS231" s="8" t="s">
        <v>535</v>
      </c>
      <c r="FT231" s="9" t="s">
        <v>535</v>
      </c>
      <c r="FU231" s="8" t="s">
        <v>535</v>
      </c>
      <c r="FV231" s="8" t="s">
        <v>536</v>
      </c>
      <c r="FW231" s="8" t="s">
        <v>537</v>
      </c>
      <c r="FX231" s="8" t="s">
        <v>536</v>
      </c>
      <c r="FY231" s="8" t="s">
        <v>536</v>
      </c>
      <c r="FZ231" s="8" t="s">
        <v>536</v>
      </c>
      <c r="GA231" s="31" t="e">
        <f t="shared" si="36"/>
        <v>#VALUE!</v>
      </c>
      <c r="GB231" s="10" t="e">
        <f t="shared" si="37"/>
        <v>#VALUE!</v>
      </c>
      <c r="GC231" s="10" t="s">
        <v>538</v>
      </c>
      <c r="GD231" s="10" t="s">
        <v>538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535</v>
      </c>
      <c r="F232" s="8" t="s">
        <v>535</v>
      </c>
      <c r="G232" s="8" t="s">
        <v>535</v>
      </c>
      <c r="H232" s="8" t="s">
        <v>535</v>
      </c>
      <c r="I232" s="8" t="s">
        <v>535</v>
      </c>
      <c r="J232" s="8" t="s">
        <v>535</v>
      </c>
      <c r="K232" s="8" t="s">
        <v>535</v>
      </c>
      <c r="L232" s="8" t="s">
        <v>535</v>
      </c>
      <c r="M232" s="8" t="s">
        <v>535</v>
      </c>
      <c r="N232" s="8" t="s">
        <v>535</v>
      </c>
      <c r="O232" s="8" t="s">
        <v>535</v>
      </c>
      <c r="P232" s="8" t="s">
        <v>535</v>
      </c>
      <c r="Q232" s="8" t="s">
        <v>535</v>
      </c>
      <c r="R232" s="8" t="s">
        <v>535</v>
      </c>
      <c r="S232" s="8" t="s">
        <v>535</v>
      </c>
      <c r="T232" s="8" t="s">
        <v>535</v>
      </c>
      <c r="U232" s="8" t="s">
        <v>535</v>
      </c>
      <c r="V232" s="8" t="s">
        <v>535</v>
      </c>
      <c r="W232" s="8" t="s">
        <v>535</v>
      </c>
      <c r="X232" s="8" t="s">
        <v>535</v>
      </c>
      <c r="Y232" s="8" t="s">
        <v>535</v>
      </c>
      <c r="Z232" s="8" t="s">
        <v>535</v>
      </c>
      <c r="AA232" s="8" t="s">
        <v>535</v>
      </c>
      <c r="AB232" s="8" t="s">
        <v>535</v>
      </c>
      <c r="AC232" s="8" t="s">
        <v>535</v>
      </c>
      <c r="AD232" s="8" t="s">
        <v>535</v>
      </c>
      <c r="AE232" s="8" t="s">
        <v>535</v>
      </c>
      <c r="AF232" s="8" t="s">
        <v>535</v>
      </c>
      <c r="AG232" s="8" t="s">
        <v>535</v>
      </c>
      <c r="AH232" s="8" t="s">
        <v>535</v>
      </c>
      <c r="AI232" s="8" t="s">
        <v>535</v>
      </c>
      <c r="AJ232" s="8" t="s">
        <v>535</v>
      </c>
      <c r="AK232" s="8" t="s">
        <v>535</v>
      </c>
      <c r="AL232" s="8" t="s">
        <v>535</v>
      </c>
      <c r="AM232" s="8"/>
      <c r="AN232" s="8" t="s">
        <v>535</v>
      </c>
      <c r="AO232" s="8" t="s">
        <v>535</v>
      </c>
      <c r="AP232" s="8" t="s">
        <v>535</v>
      </c>
      <c r="AQ232" s="8" t="s">
        <v>535</v>
      </c>
      <c r="AR232" s="8" t="s">
        <v>535</v>
      </c>
      <c r="AS232" s="8" t="s">
        <v>535</v>
      </c>
      <c r="AT232" s="8" t="s">
        <v>535</v>
      </c>
      <c r="AU232" s="1">
        <v>-2146826273</v>
      </c>
      <c r="AV232" s="8"/>
      <c r="AW232" s="8" t="s">
        <v>535</v>
      </c>
      <c r="AX232" s="8" t="s">
        <v>535</v>
      </c>
      <c r="AY232" s="8" t="s">
        <v>535</v>
      </c>
      <c r="AZ232" s="1">
        <v>-2146826273</v>
      </c>
      <c r="BA232" s="9" t="s">
        <v>535</v>
      </c>
      <c r="BB232" s="8"/>
      <c r="BC232" s="8" t="s">
        <v>535</v>
      </c>
      <c r="BD232" s="8" t="s">
        <v>535</v>
      </c>
      <c r="BE232" s="8" t="s">
        <v>535</v>
      </c>
      <c r="BF232" s="8" t="s">
        <v>535</v>
      </c>
      <c r="BG232" s="8" t="s">
        <v>535</v>
      </c>
      <c r="BH232" s="8" t="s">
        <v>535</v>
      </c>
      <c r="BI232" s="8" t="s">
        <v>535</v>
      </c>
      <c r="BJ232" s="8"/>
      <c r="BK232" s="8"/>
      <c r="BL232" s="8" t="s">
        <v>535</v>
      </c>
      <c r="BM232" s="8" t="s">
        <v>535</v>
      </c>
      <c r="BN232" s="8" t="s">
        <v>535</v>
      </c>
      <c r="BO232" s="8" t="s">
        <v>535</v>
      </c>
      <c r="BP232" s="8" t="s">
        <v>535</v>
      </c>
      <c r="BQ232" s="8" t="s">
        <v>535</v>
      </c>
      <c r="BR232" s="8" t="s">
        <v>535</v>
      </c>
      <c r="BS232" s="8" t="s">
        <v>535</v>
      </c>
      <c r="BT232" s="8" t="s">
        <v>535</v>
      </c>
      <c r="BU232" s="8" t="s">
        <v>535</v>
      </c>
      <c r="BV232" s="8" t="s">
        <v>535</v>
      </c>
      <c r="BW232" s="8" t="s">
        <v>535</v>
      </c>
      <c r="BX232" s="8" t="s">
        <v>535</v>
      </c>
      <c r="BY232" s="8" t="s">
        <v>535</v>
      </c>
      <c r="BZ232" s="8" t="s">
        <v>535</v>
      </c>
      <c r="CA232" s="8" t="s">
        <v>535</v>
      </c>
      <c r="CB232" s="8" t="s">
        <v>535</v>
      </c>
      <c r="CC232" s="8" t="s">
        <v>535</v>
      </c>
      <c r="CD232" s="8" t="s">
        <v>535</v>
      </c>
      <c r="CE232" s="8"/>
      <c r="CF232" s="8" t="s">
        <v>535</v>
      </c>
      <c r="CG232" s="8" t="s">
        <v>535</v>
      </c>
      <c r="CH232" s="8" t="s">
        <v>535</v>
      </c>
      <c r="CI232" s="8" t="s">
        <v>535</v>
      </c>
      <c r="CJ232" s="8" t="s">
        <v>535</v>
      </c>
      <c r="CK232" s="8" t="s">
        <v>535</v>
      </c>
      <c r="CL232" s="8" t="s">
        <v>535</v>
      </c>
      <c r="CM232" s="8" t="s">
        <v>535</v>
      </c>
      <c r="CN232" s="8" t="s">
        <v>535</v>
      </c>
      <c r="CO232" s="8" t="s">
        <v>535</v>
      </c>
      <c r="CP232" s="8" t="s">
        <v>535</v>
      </c>
      <c r="CQ232" s="8" t="s">
        <v>535</v>
      </c>
      <c r="CR232" s="8" t="s">
        <v>535</v>
      </c>
      <c r="CS232" s="8" t="s">
        <v>535</v>
      </c>
      <c r="CT232" s="8" t="s">
        <v>535</v>
      </c>
      <c r="CU232" s="8" t="s">
        <v>535</v>
      </c>
      <c r="CV232" s="8" t="s">
        <v>535</v>
      </c>
      <c r="CW232" s="8" t="s">
        <v>535</v>
      </c>
      <c r="CX232" s="8" t="s">
        <v>535</v>
      </c>
      <c r="CY232" s="8" t="s">
        <v>535</v>
      </c>
      <c r="CZ232" s="8" t="s">
        <v>535</v>
      </c>
      <c r="DA232" s="8" t="s">
        <v>535</v>
      </c>
      <c r="DB232" s="8" t="s">
        <v>535</v>
      </c>
      <c r="DC232" s="8"/>
      <c r="DD232" s="8" t="s">
        <v>535</v>
      </c>
      <c r="DE232" s="8" t="s">
        <v>535</v>
      </c>
      <c r="DF232" s="8" t="s">
        <v>535</v>
      </c>
      <c r="DG232" s="8" t="s">
        <v>535</v>
      </c>
      <c r="DH232" s="8" t="s">
        <v>535</v>
      </c>
      <c r="DI232" s="8" t="s">
        <v>535</v>
      </c>
      <c r="DJ232" s="8" t="s">
        <v>535</v>
      </c>
      <c r="DK232" s="8" t="s">
        <v>535</v>
      </c>
      <c r="DL232" s="8" t="s">
        <v>535</v>
      </c>
      <c r="DM232" s="8" t="s">
        <v>535</v>
      </c>
      <c r="DN232" s="8" t="s">
        <v>535</v>
      </c>
      <c r="DO232" s="8" t="s">
        <v>535</v>
      </c>
      <c r="DP232" s="8" t="s">
        <v>535</v>
      </c>
      <c r="DQ232" s="8" t="s">
        <v>535</v>
      </c>
      <c r="DR232" s="8" t="s">
        <v>535</v>
      </c>
      <c r="DS232" s="8" t="s">
        <v>535</v>
      </c>
      <c r="DT232" s="8" t="s">
        <v>535</v>
      </c>
      <c r="DU232" s="8" t="s">
        <v>535</v>
      </c>
      <c r="DV232" s="8"/>
      <c r="DW232" s="8" t="s">
        <v>535</v>
      </c>
      <c r="DX232" s="8" t="s">
        <v>535</v>
      </c>
      <c r="DY232" s="8" t="s">
        <v>535</v>
      </c>
      <c r="DZ232" s="8" t="s">
        <v>535</v>
      </c>
      <c r="EA232" s="8" t="s">
        <v>535</v>
      </c>
      <c r="EB232" s="8" t="s">
        <v>535</v>
      </c>
      <c r="EC232" s="8" t="s">
        <v>535</v>
      </c>
      <c r="ED232" s="8" t="s">
        <v>535</v>
      </c>
      <c r="EE232" s="8" t="s">
        <v>535</v>
      </c>
      <c r="EF232" s="8" t="s">
        <v>535</v>
      </c>
      <c r="EG232" s="8" t="s">
        <v>535</v>
      </c>
      <c r="EH232" s="8" t="s">
        <v>535</v>
      </c>
      <c r="EI232" s="8" t="s">
        <v>535</v>
      </c>
      <c r="EJ232" s="8" t="s">
        <v>535</v>
      </c>
      <c r="EK232" s="8" t="s">
        <v>535</v>
      </c>
      <c r="EL232" s="8" t="s">
        <v>535</v>
      </c>
      <c r="EM232" s="8" t="s">
        <v>535</v>
      </c>
      <c r="EN232" s="8" t="s">
        <v>535</v>
      </c>
      <c r="EO232" s="8" t="s">
        <v>535</v>
      </c>
      <c r="EP232" s="8" t="s">
        <v>535</v>
      </c>
      <c r="EQ232" s="8" t="s">
        <v>535</v>
      </c>
      <c r="ER232" s="8" t="s">
        <v>535</v>
      </c>
      <c r="ES232" s="8" t="s">
        <v>535</v>
      </c>
      <c r="ET232" s="8" t="s">
        <v>535</v>
      </c>
      <c r="EU232" s="8" t="s">
        <v>535</v>
      </c>
      <c r="EV232" s="8" t="s">
        <v>535</v>
      </c>
      <c r="EW232" s="8" t="s">
        <v>535</v>
      </c>
      <c r="EX232" s="8" t="s">
        <v>535</v>
      </c>
      <c r="EY232" s="8" t="s">
        <v>535</v>
      </c>
      <c r="EZ232" s="8" t="s">
        <v>535</v>
      </c>
      <c r="FA232" s="8" t="s">
        <v>535</v>
      </c>
      <c r="FB232" s="8" t="s">
        <v>535</v>
      </c>
      <c r="FC232" s="8" t="s">
        <v>535</v>
      </c>
      <c r="FD232" s="8" t="s">
        <v>535</v>
      </c>
      <c r="FE232" s="8" t="s">
        <v>535</v>
      </c>
      <c r="FF232" s="8" t="s">
        <v>535</v>
      </c>
      <c r="FG232" s="8" t="s">
        <v>535</v>
      </c>
      <c r="FH232" s="8" t="s">
        <v>535</v>
      </c>
      <c r="FI232" s="8" t="s">
        <v>535</v>
      </c>
      <c r="FJ232" s="8" t="s">
        <v>535</v>
      </c>
      <c r="FK232" s="8" t="s">
        <v>535</v>
      </c>
      <c r="FL232" s="8"/>
      <c r="FM232" s="8" t="s">
        <v>535</v>
      </c>
      <c r="FN232" s="8" t="s">
        <v>535</v>
      </c>
      <c r="FO232" s="8" t="s">
        <v>535</v>
      </c>
      <c r="FP232" s="8" t="s">
        <v>535</v>
      </c>
      <c r="FQ232" s="8" t="s">
        <v>535</v>
      </c>
      <c r="FR232" s="8" t="s">
        <v>535</v>
      </c>
      <c r="FS232" s="8" t="s">
        <v>535</v>
      </c>
      <c r="FT232" s="9" t="s">
        <v>535</v>
      </c>
      <c r="FU232" s="8" t="s">
        <v>535</v>
      </c>
      <c r="FV232" s="8" t="s">
        <v>536</v>
      </c>
      <c r="FW232" s="8" t="s">
        <v>537</v>
      </c>
      <c r="FX232" s="8" t="s">
        <v>536</v>
      </c>
      <c r="FY232" s="8" t="s">
        <v>536</v>
      </c>
      <c r="FZ232" s="8" t="s">
        <v>536</v>
      </c>
      <c r="GA232" s="31" t="e">
        <f t="shared" si="36"/>
        <v>#VALUE!</v>
      </c>
      <c r="GB232" s="10" t="e">
        <f t="shared" si="37"/>
        <v>#VALUE!</v>
      </c>
      <c r="GC232" s="10" t="s">
        <v>538</v>
      </c>
      <c r="GD232" s="10" t="s">
        <v>538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535</v>
      </c>
      <c r="F233" s="8" t="s">
        <v>535</v>
      </c>
      <c r="G233" s="8" t="s">
        <v>535</v>
      </c>
      <c r="H233" s="8" t="s">
        <v>535</v>
      </c>
      <c r="I233" s="8" t="s">
        <v>535</v>
      </c>
      <c r="J233" s="8" t="s">
        <v>535</v>
      </c>
      <c r="K233" s="8" t="s">
        <v>535</v>
      </c>
      <c r="L233" s="8" t="s">
        <v>535</v>
      </c>
      <c r="M233" s="8" t="s">
        <v>535</v>
      </c>
      <c r="N233" s="8" t="s">
        <v>535</v>
      </c>
      <c r="O233" s="8" t="s">
        <v>535</v>
      </c>
      <c r="P233" s="8" t="s">
        <v>535</v>
      </c>
      <c r="Q233" s="8" t="s">
        <v>535</v>
      </c>
      <c r="R233" s="8" t="s">
        <v>535</v>
      </c>
      <c r="S233" s="8" t="s">
        <v>535</v>
      </c>
      <c r="T233" s="8" t="s">
        <v>535</v>
      </c>
      <c r="U233" s="8" t="s">
        <v>535</v>
      </c>
      <c r="V233" s="8" t="s">
        <v>535</v>
      </c>
      <c r="W233" s="8" t="s">
        <v>535</v>
      </c>
      <c r="X233" s="8" t="s">
        <v>535</v>
      </c>
      <c r="Y233" s="8" t="s">
        <v>535</v>
      </c>
      <c r="Z233" s="8" t="s">
        <v>535</v>
      </c>
      <c r="AA233" s="8" t="s">
        <v>535</v>
      </c>
      <c r="AB233" s="8" t="s">
        <v>535</v>
      </c>
      <c r="AC233" s="8" t="s">
        <v>535</v>
      </c>
      <c r="AD233" s="8" t="s">
        <v>535</v>
      </c>
      <c r="AE233" s="8" t="s">
        <v>535</v>
      </c>
      <c r="AF233" s="8" t="s">
        <v>535</v>
      </c>
      <c r="AG233" s="8" t="s">
        <v>535</v>
      </c>
      <c r="AH233" s="8" t="s">
        <v>535</v>
      </c>
      <c r="AI233" s="8" t="s">
        <v>535</v>
      </c>
      <c r="AJ233" s="8" t="s">
        <v>535</v>
      </c>
      <c r="AK233" s="8" t="s">
        <v>535</v>
      </c>
      <c r="AL233" s="8" t="s">
        <v>535</v>
      </c>
      <c r="AM233" s="8"/>
      <c r="AN233" s="8" t="s">
        <v>535</v>
      </c>
      <c r="AO233" s="8" t="s">
        <v>535</v>
      </c>
      <c r="AP233" s="8" t="s">
        <v>535</v>
      </c>
      <c r="AQ233" s="8" t="s">
        <v>535</v>
      </c>
      <c r="AR233" s="8" t="s">
        <v>535</v>
      </c>
      <c r="AS233" s="8" t="s">
        <v>535</v>
      </c>
      <c r="AT233" s="8" t="s">
        <v>535</v>
      </c>
      <c r="AU233" s="1">
        <v>-2146826273</v>
      </c>
      <c r="AV233" s="8"/>
      <c r="AW233" s="8" t="s">
        <v>535</v>
      </c>
      <c r="AX233" s="8" t="s">
        <v>535</v>
      </c>
      <c r="AY233" s="8" t="s">
        <v>535</v>
      </c>
      <c r="AZ233" s="1">
        <v>-2146826273</v>
      </c>
      <c r="BA233" s="9" t="s">
        <v>535</v>
      </c>
      <c r="BB233" s="8"/>
      <c r="BC233" s="8" t="s">
        <v>535</v>
      </c>
      <c r="BD233" s="8" t="s">
        <v>535</v>
      </c>
      <c r="BE233" s="8" t="s">
        <v>535</v>
      </c>
      <c r="BF233" s="8" t="s">
        <v>535</v>
      </c>
      <c r="BG233" s="8" t="s">
        <v>535</v>
      </c>
      <c r="BH233" s="8" t="s">
        <v>535</v>
      </c>
      <c r="BI233" s="8" t="s">
        <v>535</v>
      </c>
      <c r="BJ233" s="8"/>
      <c r="BK233" s="8"/>
      <c r="BL233" s="8" t="s">
        <v>535</v>
      </c>
      <c r="BM233" s="8" t="s">
        <v>535</v>
      </c>
      <c r="BN233" s="8" t="s">
        <v>535</v>
      </c>
      <c r="BO233" s="8" t="s">
        <v>535</v>
      </c>
      <c r="BP233" s="8" t="s">
        <v>535</v>
      </c>
      <c r="BQ233" s="8" t="s">
        <v>535</v>
      </c>
      <c r="BR233" s="8" t="s">
        <v>535</v>
      </c>
      <c r="BS233" s="8" t="s">
        <v>535</v>
      </c>
      <c r="BT233" s="8" t="s">
        <v>535</v>
      </c>
      <c r="BU233" s="8" t="s">
        <v>535</v>
      </c>
      <c r="BV233" s="8" t="s">
        <v>535</v>
      </c>
      <c r="BW233" s="8" t="s">
        <v>535</v>
      </c>
      <c r="BX233" s="8" t="s">
        <v>535</v>
      </c>
      <c r="BY233" s="8" t="s">
        <v>535</v>
      </c>
      <c r="BZ233" s="8" t="s">
        <v>535</v>
      </c>
      <c r="CA233" s="8" t="s">
        <v>535</v>
      </c>
      <c r="CB233" s="8" t="s">
        <v>535</v>
      </c>
      <c r="CC233" s="8" t="s">
        <v>535</v>
      </c>
      <c r="CD233" s="8" t="s">
        <v>535</v>
      </c>
      <c r="CE233" s="8"/>
      <c r="CF233" s="8" t="s">
        <v>535</v>
      </c>
      <c r="CG233" s="8" t="s">
        <v>535</v>
      </c>
      <c r="CH233" s="8" t="s">
        <v>535</v>
      </c>
      <c r="CI233" s="8" t="s">
        <v>535</v>
      </c>
      <c r="CJ233" s="8" t="s">
        <v>535</v>
      </c>
      <c r="CK233" s="8" t="s">
        <v>535</v>
      </c>
      <c r="CL233" s="8" t="s">
        <v>535</v>
      </c>
      <c r="CM233" s="8" t="s">
        <v>535</v>
      </c>
      <c r="CN233" s="8" t="s">
        <v>535</v>
      </c>
      <c r="CO233" s="8" t="s">
        <v>535</v>
      </c>
      <c r="CP233" s="8" t="s">
        <v>535</v>
      </c>
      <c r="CQ233" s="8" t="s">
        <v>535</v>
      </c>
      <c r="CR233" s="8" t="s">
        <v>535</v>
      </c>
      <c r="CS233" s="8" t="s">
        <v>535</v>
      </c>
      <c r="CT233" s="8" t="s">
        <v>535</v>
      </c>
      <c r="CU233" s="8" t="s">
        <v>535</v>
      </c>
      <c r="CV233" s="8" t="s">
        <v>535</v>
      </c>
      <c r="CW233" s="8" t="s">
        <v>535</v>
      </c>
      <c r="CX233" s="8" t="s">
        <v>535</v>
      </c>
      <c r="CY233" s="8" t="s">
        <v>535</v>
      </c>
      <c r="CZ233" s="8" t="s">
        <v>535</v>
      </c>
      <c r="DA233" s="8" t="s">
        <v>535</v>
      </c>
      <c r="DB233" s="8" t="s">
        <v>535</v>
      </c>
      <c r="DC233" s="8"/>
      <c r="DD233" s="8" t="s">
        <v>535</v>
      </c>
      <c r="DE233" s="8" t="s">
        <v>535</v>
      </c>
      <c r="DF233" s="8" t="s">
        <v>535</v>
      </c>
      <c r="DG233" s="8" t="s">
        <v>535</v>
      </c>
      <c r="DH233" s="8" t="s">
        <v>535</v>
      </c>
      <c r="DI233" s="8" t="s">
        <v>535</v>
      </c>
      <c r="DJ233" s="8" t="s">
        <v>535</v>
      </c>
      <c r="DK233" s="8" t="s">
        <v>535</v>
      </c>
      <c r="DL233" s="8" t="s">
        <v>535</v>
      </c>
      <c r="DM233" s="8" t="s">
        <v>535</v>
      </c>
      <c r="DN233" s="8" t="s">
        <v>535</v>
      </c>
      <c r="DO233" s="8" t="s">
        <v>535</v>
      </c>
      <c r="DP233" s="8" t="s">
        <v>535</v>
      </c>
      <c r="DQ233" s="8" t="s">
        <v>535</v>
      </c>
      <c r="DR233" s="8" t="s">
        <v>535</v>
      </c>
      <c r="DS233" s="8" t="s">
        <v>535</v>
      </c>
      <c r="DT233" s="8" t="s">
        <v>535</v>
      </c>
      <c r="DU233" s="8" t="s">
        <v>535</v>
      </c>
      <c r="DV233" s="8"/>
      <c r="DW233" s="8" t="s">
        <v>535</v>
      </c>
      <c r="DX233" s="8" t="s">
        <v>535</v>
      </c>
      <c r="DY233" s="8" t="s">
        <v>535</v>
      </c>
      <c r="DZ233" s="8" t="s">
        <v>535</v>
      </c>
      <c r="EA233" s="8" t="s">
        <v>535</v>
      </c>
      <c r="EB233" s="8" t="s">
        <v>535</v>
      </c>
      <c r="EC233" s="8" t="s">
        <v>535</v>
      </c>
      <c r="ED233" s="8" t="s">
        <v>535</v>
      </c>
      <c r="EE233" s="8" t="s">
        <v>535</v>
      </c>
      <c r="EF233" s="8" t="s">
        <v>535</v>
      </c>
      <c r="EG233" s="8" t="s">
        <v>535</v>
      </c>
      <c r="EH233" s="8" t="s">
        <v>535</v>
      </c>
      <c r="EI233" s="8" t="s">
        <v>535</v>
      </c>
      <c r="EJ233" s="8" t="s">
        <v>535</v>
      </c>
      <c r="EK233" s="8" t="s">
        <v>535</v>
      </c>
      <c r="EL233" s="8" t="s">
        <v>535</v>
      </c>
      <c r="EM233" s="8" t="s">
        <v>535</v>
      </c>
      <c r="EN233" s="8" t="s">
        <v>535</v>
      </c>
      <c r="EO233" s="8" t="s">
        <v>535</v>
      </c>
      <c r="EP233" s="8" t="s">
        <v>535</v>
      </c>
      <c r="EQ233" s="8" t="s">
        <v>535</v>
      </c>
      <c r="ER233" s="8" t="s">
        <v>535</v>
      </c>
      <c r="ES233" s="8" t="s">
        <v>535</v>
      </c>
      <c r="ET233" s="8" t="s">
        <v>535</v>
      </c>
      <c r="EU233" s="8" t="s">
        <v>535</v>
      </c>
      <c r="EV233" s="8" t="s">
        <v>535</v>
      </c>
      <c r="EW233" s="8" t="s">
        <v>535</v>
      </c>
      <c r="EX233" s="8" t="s">
        <v>535</v>
      </c>
      <c r="EY233" s="8" t="s">
        <v>535</v>
      </c>
      <c r="EZ233" s="8" t="s">
        <v>535</v>
      </c>
      <c r="FA233" s="8" t="s">
        <v>535</v>
      </c>
      <c r="FB233" s="8" t="s">
        <v>535</v>
      </c>
      <c r="FC233" s="8" t="s">
        <v>535</v>
      </c>
      <c r="FD233" s="8" t="s">
        <v>535</v>
      </c>
      <c r="FE233" s="8" t="s">
        <v>535</v>
      </c>
      <c r="FF233" s="8" t="s">
        <v>535</v>
      </c>
      <c r="FG233" s="8" t="s">
        <v>535</v>
      </c>
      <c r="FH233" s="8" t="s">
        <v>535</v>
      </c>
      <c r="FI233" s="8" t="s">
        <v>535</v>
      </c>
      <c r="FJ233" s="8" t="s">
        <v>535</v>
      </c>
      <c r="FK233" s="8" t="s">
        <v>535</v>
      </c>
      <c r="FL233" s="8"/>
      <c r="FM233" s="8" t="s">
        <v>535</v>
      </c>
      <c r="FN233" s="8" t="s">
        <v>535</v>
      </c>
      <c r="FO233" s="8" t="s">
        <v>535</v>
      </c>
      <c r="FP233" s="8" t="s">
        <v>535</v>
      </c>
      <c r="FQ233" s="8" t="s">
        <v>535</v>
      </c>
      <c r="FR233" s="8" t="s">
        <v>535</v>
      </c>
      <c r="FS233" s="8" t="s">
        <v>535</v>
      </c>
      <c r="FT233" s="9" t="s">
        <v>535</v>
      </c>
      <c r="FU233" s="8" t="s">
        <v>535</v>
      </c>
      <c r="FV233" s="8" t="s">
        <v>536</v>
      </c>
      <c r="FW233" s="8" t="s">
        <v>537</v>
      </c>
      <c r="FX233" s="8" t="s">
        <v>536</v>
      </c>
      <c r="FY233" s="8" t="s">
        <v>536</v>
      </c>
      <c r="FZ233" s="8" t="s">
        <v>536</v>
      </c>
      <c r="GA233" s="31" t="e">
        <f t="shared" si="36"/>
        <v>#VALUE!</v>
      </c>
      <c r="GB233" s="10" t="e">
        <f t="shared" si="37"/>
        <v>#VALUE!</v>
      </c>
      <c r="GC233" s="10" t="s">
        <v>538</v>
      </c>
      <c r="GD233" s="10" t="s">
        <v>538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535</v>
      </c>
      <c r="F234" s="8" t="s">
        <v>535</v>
      </c>
      <c r="G234" s="8" t="s">
        <v>535</v>
      </c>
      <c r="H234" s="8" t="s">
        <v>535</v>
      </c>
      <c r="I234" s="8" t="s">
        <v>535</v>
      </c>
      <c r="J234" s="8" t="s">
        <v>535</v>
      </c>
      <c r="K234" s="8" t="s">
        <v>535</v>
      </c>
      <c r="L234" s="8" t="s">
        <v>535</v>
      </c>
      <c r="M234" s="8" t="s">
        <v>535</v>
      </c>
      <c r="N234" s="8" t="s">
        <v>535</v>
      </c>
      <c r="O234" s="8" t="s">
        <v>535</v>
      </c>
      <c r="P234" s="8" t="s">
        <v>535</v>
      </c>
      <c r="Q234" s="8" t="s">
        <v>535</v>
      </c>
      <c r="R234" s="8" t="s">
        <v>535</v>
      </c>
      <c r="S234" s="8" t="s">
        <v>535</v>
      </c>
      <c r="T234" s="8" t="s">
        <v>535</v>
      </c>
      <c r="U234" s="8" t="s">
        <v>535</v>
      </c>
      <c r="V234" s="8" t="s">
        <v>535</v>
      </c>
      <c r="W234" s="8" t="s">
        <v>535</v>
      </c>
      <c r="X234" s="8" t="s">
        <v>535</v>
      </c>
      <c r="Y234" s="8" t="s">
        <v>535</v>
      </c>
      <c r="Z234" s="8" t="s">
        <v>535</v>
      </c>
      <c r="AA234" s="8" t="s">
        <v>535</v>
      </c>
      <c r="AB234" s="8" t="s">
        <v>535</v>
      </c>
      <c r="AC234" s="8" t="s">
        <v>535</v>
      </c>
      <c r="AD234" s="8" t="s">
        <v>535</v>
      </c>
      <c r="AE234" s="8" t="s">
        <v>535</v>
      </c>
      <c r="AF234" s="8" t="s">
        <v>535</v>
      </c>
      <c r="AG234" s="8" t="s">
        <v>535</v>
      </c>
      <c r="AH234" s="8" t="s">
        <v>535</v>
      </c>
      <c r="AI234" s="8" t="s">
        <v>535</v>
      </c>
      <c r="AJ234" s="8" t="s">
        <v>535</v>
      </c>
      <c r="AK234" s="8" t="s">
        <v>535</v>
      </c>
      <c r="AL234" s="8" t="s">
        <v>535</v>
      </c>
      <c r="AM234" s="8"/>
      <c r="AN234" s="8" t="s">
        <v>535</v>
      </c>
      <c r="AO234" s="8" t="s">
        <v>535</v>
      </c>
      <c r="AP234" s="8" t="s">
        <v>535</v>
      </c>
      <c r="AQ234" s="8" t="s">
        <v>535</v>
      </c>
      <c r="AR234" s="8" t="s">
        <v>535</v>
      </c>
      <c r="AS234" s="8" t="s">
        <v>535</v>
      </c>
      <c r="AT234" s="8" t="s">
        <v>535</v>
      </c>
      <c r="AU234" s="1">
        <v>-2146826273</v>
      </c>
      <c r="AV234" s="8"/>
      <c r="AW234" s="8" t="s">
        <v>535</v>
      </c>
      <c r="AX234" s="8" t="s">
        <v>535</v>
      </c>
      <c r="AY234" s="8" t="s">
        <v>535</v>
      </c>
      <c r="AZ234" s="1">
        <v>-2146826273</v>
      </c>
      <c r="BA234" s="9" t="s">
        <v>535</v>
      </c>
      <c r="BB234" s="8"/>
      <c r="BC234" s="8" t="s">
        <v>535</v>
      </c>
      <c r="BD234" s="8" t="s">
        <v>535</v>
      </c>
      <c r="BE234" s="8" t="s">
        <v>535</v>
      </c>
      <c r="BF234" s="8" t="s">
        <v>535</v>
      </c>
      <c r="BG234" s="8" t="s">
        <v>535</v>
      </c>
      <c r="BH234" s="8" t="s">
        <v>535</v>
      </c>
      <c r="BI234" s="8" t="s">
        <v>535</v>
      </c>
      <c r="BJ234" s="8"/>
      <c r="BK234" s="8"/>
      <c r="BL234" s="8" t="s">
        <v>535</v>
      </c>
      <c r="BM234" s="8" t="s">
        <v>535</v>
      </c>
      <c r="BN234" s="8" t="s">
        <v>535</v>
      </c>
      <c r="BO234" s="8" t="s">
        <v>535</v>
      </c>
      <c r="BP234" s="8" t="s">
        <v>535</v>
      </c>
      <c r="BQ234" s="8" t="s">
        <v>535</v>
      </c>
      <c r="BR234" s="8" t="s">
        <v>535</v>
      </c>
      <c r="BS234" s="8" t="s">
        <v>535</v>
      </c>
      <c r="BT234" s="8" t="s">
        <v>535</v>
      </c>
      <c r="BU234" s="8" t="s">
        <v>535</v>
      </c>
      <c r="BV234" s="8" t="s">
        <v>535</v>
      </c>
      <c r="BW234" s="8" t="s">
        <v>535</v>
      </c>
      <c r="BX234" s="8" t="s">
        <v>535</v>
      </c>
      <c r="BY234" s="8" t="s">
        <v>535</v>
      </c>
      <c r="BZ234" s="8" t="s">
        <v>535</v>
      </c>
      <c r="CA234" s="8" t="s">
        <v>535</v>
      </c>
      <c r="CB234" s="8" t="s">
        <v>535</v>
      </c>
      <c r="CC234" s="8" t="s">
        <v>535</v>
      </c>
      <c r="CD234" s="8" t="s">
        <v>535</v>
      </c>
      <c r="CE234" s="8"/>
      <c r="CF234" s="8" t="s">
        <v>535</v>
      </c>
      <c r="CG234" s="8" t="s">
        <v>535</v>
      </c>
      <c r="CH234" s="8" t="s">
        <v>535</v>
      </c>
      <c r="CI234" s="8" t="s">
        <v>535</v>
      </c>
      <c r="CJ234" s="8" t="s">
        <v>535</v>
      </c>
      <c r="CK234" s="8" t="s">
        <v>535</v>
      </c>
      <c r="CL234" s="8" t="s">
        <v>535</v>
      </c>
      <c r="CM234" s="8" t="s">
        <v>535</v>
      </c>
      <c r="CN234" s="8" t="s">
        <v>535</v>
      </c>
      <c r="CO234" s="8" t="s">
        <v>535</v>
      </c>
      <c r="CP234" s="8" t="s">
        <v>535</v>
      </c>
      <c r="CQ234" s="8" t="s">
        <v>535</v>
      </c>
      <c r="CR234" s="8" t="s">
        <v>535</v>
      </c>
      <c r="CS234" s="8" t="s">
        <v>535</v>
      </c>
      <c r="CT234" s="8" t="s">
        <v>535</v>
      </c>
      <c r="CU234" s="8" t="s">
        <v>535</v>
      </c>
      <c r="CV234" s="8" t="s">
        <v>535</v>
      </c>
      <c r="CW234" s="8" t="s">
        <v>535</v>
      </c>
      <c r="CX234" s="8" t="s">
        <v>535</v>
      </c>
      <c r="CY234" s="8" t="s">
        <v>535</v>
      </c>
      <c r="CZ234" s="8" t="s">
        <v>535</v>
      </c>
      <c r="DA234" s="8" t="s">
        <v>535</v>
      </c>
      <c r="DB234" s="8" t="s">
        <v>535</v>
      </c>
      <c r="DC234" s="8"/>
      <c r="DD234" s="8" t="s">
        <v>535</v>
      </c>
      <c r="DE234" s="8" t="s">
        <v>535</v>
      </c>
      <c r="DF234" s="8" t="s">
        <v>535</v>
      </c>
      <c r="DG234" s="8" t="s">
        <v>535</v>
      </c>
      <c r="DH234" s="8" t="s">
        <v>535</v>
      </c>
      <c r="DI234" s="8" t="s">
        <v>535</v>
      </c>
      <c r="DJ234" s="8" t="s">
        <v>535</v>
      </c>
      <c r="DK234" s="8" t="s">
        <v>535</v>
      </c>
      <c r="DL234" s="8" t="s">
        <v>535</v>
      </c>
      <c r="DM234" s="8" t="s">
        <v>535</v>
      </c>
      <c r="DN234" s="8" t="s">
        <v>535</v>
      </c>
      <c r="DO234" s="8" t="s">
        <v>535</v>
      </c>
      <c r="DP234" s="8" t="s">
        <v>535</v>
      </c>
      <c r="DQ234" s="8" t="s">
        <v>535</v>
      </c>
      <c r="DR234" s="8" t="s">
        <v>535</v>
      </c>
      <c r="DS234" s="8" t="s">
        <v>535</v>
      </c>
      <c r="DT234" s="8" t="s">
        <v>535</v>
      </c>
      <c r="DU234" s="8" t="s">
        <v>535</v>
      </c>
      <c r="DV234" s="8"/>
      <c r="DW234" s="8" t="s">
        <v>535</v>
      </c>
      <c r="DX234" s="8" t="s">
        <v>535</v>
      </c>
      <c r="DY234" s="8" t="s">
        <v>535</v>
      </c>
      <c r="DZ234" s="8" t="s">
        <v>535</v>
      </c>
      <c r="EA234" s="8" t="s">
        <v>535</v>
      </c>
      <c r="EB234" s="8" t="s">
        <v>535</v>
      </c>
      <c r="EC234" s="8" t="s">
        <v>535</v>
      </c>
      <c r="ED234" s="8" t="s">
        <v>535</v>
      </c>
      <c r="EE234" s="8" t="s">
        <v>535</v>
      </c>
      <c r="EF234" s="8" t="s">
        <v>535</v>
      </c>
      <c r="EG234" s="8" t="s">
        <v>535</v>
      </c>
      <c r="EH234" s="8" t="s">
        <v>535</v>
      </c>
      <c r="EI234" s="8" t="s">
        <v>535</v>
      </c>
      <c r="EJ234" s="8" t="s">
        <v>535</v>
      </c>
      <c r="EK234" s="8" t="s">
        <v>535</v>
      </c>
      <c r="EL234" s="8" t="s">
        <v>535</v>
      </c>
      <c r="EM234" s="8" t="s">
        <v>535</v>
      </c>
      <c r="EN234" s="8" t="s">
        <v>535</v>
      </c>
      <c r="EO234" s="8" t="s">
        <v>535</v>
      </c>
      <c r="EP234" s="8" t="s">
        <v>535</v>
      </c>
      <c r="EQ234" s="8" t="s">
        <v>535</v>
      </c>
      <c r="ER234" s="8" t="s">
        <v>535</v>
      </c>
      <c r="ES234" s="8" t="s">
        <v>535</v>
      </c>
      <c r="ET234" s="8" t="s">
        <v>535</v>
      </c>
      <c r="EU234" s="8" t="s">
        <v>535</v>
      </c>
      <c r="EV234" s="8" t="s">
        <v>535</v>
      </c>
      <c r="EW234" s="8" t="s">
        <v>535</v>
      </c>
      <c r="EX234" s="8" t="s">
        <v>535</v>
      </c>
      <c r="EY234" s="8" t="s">
        <v>535</v>
      </c>
      <c r="EZ234" s="8" t="s">
        <v>535</v>
      </c>
      <c r="FA234" s="8" t="s">
        <v>535</v>
      </c>
      <c r="FB234" s="8" t="s">
        <v>535</v>
      </c>
      <c r="FC234" s="8" t="s">
        <v>535</v>
      </c>
      <c r="FD234" s="8" t="s">
        <v>535</v>
      </c>
      <c r="FE234" s="8" t="s">
        <v>535</v>
      </c>
      <c r="FF234" s="8" t="s">
        <v>535</v>
      </c>
      <c r="FG234" s="8" t="s">
        <v>535</v>
      </c>
      <c r="FH234" s="8" t="s">
        <v>535</v>
      </c>
      <c r="FI234" s="8" t="s">
        <v>535</v>
      </c>
      <c r="FJ234" s="8" t="s">
        <v>535</v>
      </c>
      <c r="FK234" s="8" t="s">
        <v>535</v>
      </c>
      <c r="FL234" s="8"/>
      <c r="FM234" s="8" t="s">
        <v>535</v>
      </c>
      <c r="FN234" s="8" t="s">
        <v>535</v>
      </c>
      <c r="FO234" s="8" t="s">
        <v>535</v>
      </c>
      <c r="FP234" s="8" t="s">
        <v>535</v>
      </c>
      <c r="FQ234" s="8" t="s">
        <v>535</v>
      </c>
      <c r="FR234" s="8" t="s">
        <v>535</v>
      </c>
      <c r="FS234" s="8" t="s">
        <v>535</v>
      </c>
      <c r="FT234" s="9" t="s">
        <v>535</v>
      </c>
      <c r="FU234" s="8" t="s">
        <v>535</v>
      </c>
      <c r="FV234" s="8" t="s">
        <v>536</v>
      </c>
      <c r="FW234" s="8" t="s">
        <v>537</v>
      </c>
      <c r="FX234" s="8" t="s">
        <v>536</v>
      </c>
      <c r="FY234" s="8" t="s">
        <v>536</v>
      </c>
      <c r="FZ234" s="8" t="s">
        <v>536</v>
      </c>
      <c r="GA234" s="31" t="e">
        <f t="shared" si="36"/>
        <v>#VALUE!</v>
      </c>
      <c r="GB234" s="10" t="e">
        <f t="shared" si="37"/>
        <v>#VALUE!</v>
      </c>
      <c r="GC234" s="10" t="s">
        <v>538</v>
      </c>
      <c r="GD234" s="10" t="s">
        <v>538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535</v>
      </c>
      <c r="F235" s="8" t="s">
        <v>535</v>
      </c>
      <c r="G235" s="8" t="s">
        <v>535</v>
      </c>
      <c r="H235" s="8" t="s">
        <v>535</v>
      </c>
      <c r="I235" s="8" t="s">
        <v>535</v>
      </c>
      <c r="J235" s="8" t="s">
        <v>535</v>
      </c>
      <c r="K235" s="8" t="s">
        <v>535</v>
      </c>
      <c r="L235" s="8" t="s">
        <v>535</v>
      </c>
      <c r="M235" s="8" t="s">
        <v>535</v>
      </c>
      <c r="N235" s="8" t="s">
        <v>535</v>
      </c>
      <c r="O235" s="8" t="s">
        <v>535</v>
      </c>
      <c r="P235" s="8" t="s">
        <v>535</v>
      </c>
      <c r="Q235" s="8" t="s">
        <v>535</v>
      </c>
      <c r="R235" s="8" t="s">
        <v>535</v>
      </c>
      <c r="S235" s="8" t="s">
        <v>535</v>
      </c>
      <c r="T235" s="8" t="s">
        <v>535</v>
      </c>
      <c r="U235" s="8" t="s">
        <v>535</v>
      </c>
      <c r="V235" s="8" t="s">
        <v>535</v>
      </c>
      <c r="W235" s="8" t="s">
        <v>535</v>
      </c>
      <c r="X235" s="8" t="s">
        <v>535</v>
      </c>
      <c r="Y235" s="8" t="s">
        <v>535</v>
      </c>
      <c r="Z235" s="8" t="s">
        <v>535</v>
      </c>
      <c r="AA235" s="8" t="s">
        <v>535</v>
      </c>
      <c r="AB235" s="8" t="s">
        <v>535</v>
      </c>
      <c r="AC235" s="8" t="s">
        <v>535</v>
      </c>
      <c r="AD235" s="8" t="s">
        <v>535</v>
      </c>
      <c r="AE235" s="8" t="s">
        <v>535</v>
      </c>
      <c r="AF235" s="8" t="s">
        <v>535</v>
      </c>
      <c r="AG235" s="8" t="s">
        <v>535</v>
      </c>
      <c r="AH235" s="8" t="s">
        <v>535</v>
      </c>
      <c r="AI235" s="8" t="s">
        <v>535</v>
      </c>
      <c r="AJ235" s="8" t="s">
        <v>535</v>
      </c>
      <c r="AK235" s="8" t="s">
        <v>535</v>
      </c>
      <c r="AL235" s="8" t="s">
        <v>535</v>
      </c>
      <c r="AM235" s="8"/>
      <c r="AN235" s="8" t="s">
        <v>535</v>
      </c>
      <c r="AO235" s="8" t="s">
        <v>535</v>
      </c>
      <c r="AP235" s="8" t="s">
        <v>535</v>
      </c>
      <c r="AQ235" s="8" t="s">
        <v>535</v>
      </c>
      <c r="AR235" s="8" t="s">
        <v>535</v>
      </c>
      <c r="AS235" s="8" t="s">
        <v>535</v>
      </c>
      <c r="AT235" s="8" t="s">
        <v>535</v>
      </c>
      <c r="AU235" s="1">
        <v>-2146826273</v>
      </c>
      <c r="AV235" s="8"/>
      <c r="AW235" s="8" t="s">
        <v>535</v>
      </c>
      <c r="AX235" s="8" t="s">
        <v>535</v>
      </c>
      <c r="AY235" s="8" t="s">
        <v>535</v>
      </c>
      <c r="AZ235" s="1">
        <v>-2146826273</v>
      </c>
      <c r="BA235" s="9" t="s">
        <v>535</v>
      </c>
      <c r="BB235" s="8"/>
      <c r="BC235" s="8" t="s">
        <v>535</v>
      </c>
      <c r="BD235" s="8" t="s">
        <v>535</v>
      </c>
      <c r="BE235" s="8" t="s">
        <v>535</v>
      </c>
      <c r="BF235" s="8" t="s">
        <v>535</v>
      </c>
      <c r="BG235" s="8" t="s">
        <v>535</v>
      </c>
      <c r="BH235" s="8" t="s">
        <v>535</v>
      </c>
      <c r="BI235" s="8" t="s">
        <v>535</v>
      </c>
      <c r="BJ235" s="8"/>
      <c r="BK235" s="8"/>
      <c r="BL235" s="8" t="s">
        <v>535</v>
      </c>
      <c r="BM235" s="8" t="s">
        <v>535</v>
      </c>
      <c r="BN235" s="8" t="s">
        <v>535</v>
      </c>
      <c r="BO235" s="8" t="s">
        <v>535</v>
      </c>
      <c r="BP235" s="8" t="s">
        <v>535</v>
      </c>
      <c r="BQ235" s="8" t="s">
        <v>535</v>
      </c>
      <c r="BR235" s="8" t="s">
        <v>535</v>
      </c>
      <c r="BS235" s="8" t="s">
        <v>535</v>
      </c>
      <c r="BT235" s="8" t="s">
        <v>535</v>
      </c>
      <c r="BU235" s="8" t="s">
        <v>535</v>
      </c>
      <c r="BV235" s="8" t="s">
        <v>535</v>
      </c>
      <c r="BW235" s="8" t="s">
        <v>535</v>
      </c>
      <c r="BX235" s="8" t="s">
        <v>535</v>
      </c>
      <c r="BY235" s="8" t="s">
        <v>535</v>
      </c>
      <c r="BZ235" s="8" t="s">
        <v>535</v>
      </c>
      <c r="CA235" s="8" t="s">
        <v>535</v>
      </c>
      <c r="CB235" s="8" t="s">
        <v>535</v>
      </c>
      <c r="CC235" s="8" t="s">
        <v>535</v>
      </c>
      <c r="CD235" s="8" t="s">
        <v>535</v>
      </c>
      <c r="CE235" s="8"/>
      <c r="CF235" s="8" t="s">
        <v>535</v>
      </c>
      <c r="CG235" s="8" t="s">
        <v>535</v>
      </c>
      <c r="CH235" s="8" t="s">
        <v>535</v>
      </c>
      <c r="CI235" s="8" t="s">
        <v>535</v>
      </c>
      <c r="CJ235" s="8" t="s">
        <v>535</v>
      </c>
      <c r="CK235" s="8" t="s">
        <v>535</v>
      </c>
      <c r="CL235" s="8" t="s">
        <v>535</v>
      </c>
      <c r="CM235" s="8" t="s">
        <v>535</v>
      </c>
      <c r="CN235" s="8" t="s">
        <v>535</v>
      </c>
      <c r="CO235" s="8" t="s">
        <v>535</v>
      </c>
      <c r="CP235" s="8" t="s">
        <v>535</v>
      </c>
      <c r="CQ235" s="8" t="s">
        <v>535</v>
      </c>
      <c r="CR235" s="8" t="s">
        <v>535</v>
      </c>
      <c r="CS235" s="8" t="s">
        <v>535</v>
      </c>
      <c r="CT235" s="8" t="s">
        <v>535</v>
      </c>
      <c r="CU235" s="8" t="s">
        <v>535</v>
      </c>
      <c r="CV235" s="8" t="s">
        <v>535</v>
      </c>
      <c r="CW235" s="8" t="s">
        <v>535</v>
      </c>
      <c r="CX235" s="8" t="s">
        <v>535</v>
      </c>
      <c r="CY235" s="8" t="s">
        <v>535</v>
      </c>
      <c r="CZ235" s="8" t="s">
        <v>535</v>
      </c>
      <c r="DA235" s="8" t="s">
        <v>535</v>
      </c>
      <c r="DB235" s="8" t="s">
        <v>535</v>
      </c>
      <c r="DC235" s="8"/>
      <c r="DD235" s="8" t="s">
        <v>535</v>
      </c>
      <c r="DE235" s="8" t="s">
        <v>535</v>
      </c>
      <c r="DF235" s="8" t="s">
        <v>535</v>
      </c>
      <c r="DG235" s="8" t="s">
        <v>535</v>
      </c>
      <c r="DH235" s="8" t="s">
        <v>535</v>
      </c>
      <c r="DI235" s="8" t="s">
        <v>535</v>
      </c>
      <c r="DJ235" s="8" t="s">
        <v>535</v>
      </c>
      <c r="DK235" s="8" t="s">
        <v>535</v>
      </c>
      <c r="DL235" s="8" t="s">
        <v>535</v>
      </c>
      <c r="DM235" s="8" t="s">
        <v>535</v>
      </c>
      <c r="DN235" s="8" t="s">
        <v>535</v>
      </c>
      <c r="DO235" s="8" t="s">
        <v>535</v>
      </c>
      <c r="DP235" s="8" t="s">
        <v>535</v>
      </c>
      <c r="DQ235" s="8" t="s">
        <v>535</v>
      </c>
      <c r="DR235" s="8" t="s">
        <v>535</v>
      </c>
      <c r="DS235" s="8" t="s">
        <v>535</v>
      </c>
      <c r="DT235" s="8" t="s">
        <v>535</v>
      </c>
      <c r="DU235" s="8" t="s">
        <v>535</v>
      </c>
      <c r="DV235" s="8"/>
      <c r="DW235" s="8" t="s">
        <v>535</v>
      </c>
      <c r="DX235" s="8" t="s">
        <v>535</v>
      </c>
      <c r="DY235" s="8" t="s">
        <v>535</v>
      </c>
      <c r="DZ235" s="8" t="s">
        <v>535</v>
      </c>
      <c r="EA235" s="8" t="s">
        <v>535</v>
      </c>
      <c r="EB235" s="8" t="s">
        <v>535</v>
      </c>
      <c r="EC235" s="8" t="s">
        <v>535</v>
      </c>
      <c r="ED235" s="8" t="s">
        <v>535</v>
      </c>
      <c r="EE235" s="8" t="s">
        <v>535</v>
      </c>
      <c r="EF235" s="8" t="s">
        <v>535</v>
      </c>
      <c r="EG235" s="8" t="s">
        <v>535</v>
      </c>
      <c r="EH235" s="8" t="s">
        <v>535</v>
      </c>
      <c r="EI235" s="8" t="s">
        <v>535</v>
      </c>
      <c r="EJ235" s="8" t="s">
        <v>535</v>
      </c>
      <c r="EK235" s="8" t="s">
        <v>535</v>
      </c>
      <c r="EL235" s="8" t="s">
        <v>535</v>
      </c>
      <c r="EM235" s="8" t="s">
        <v>535</v>
      </c>
      <c r="EN235" s="8" t="s">
        <v>535</v>
      </c>
      <c r="EO235" s="8" t="s">
        <v>535</v>
      </c>
      <c r="EP235" s="8" t="s">
        <v>535</v>
      </c>
      <c r="EQ235" s="8" t="s">
        <v>535</v>
      </c>
      <c r="ER235" s="8" t="s">
        <v>535</v>
      </c>
      <c r="ES235" s="8" t="s">
        <v>535</v>
      </c>
      <c r="ET235" s="8" t="s">
        <v>535</v>
      </c>
      <c r="EU235" s="8" t="s">
        <v>535</v>
      </c>
      <c r="EV235" s="8" t="s">
        <v>535</v>
      </c>
      <c r="EW235" s="8" t="s">
        <v>535</v>
      </c>
      <c r="EX235" s="8" t="s">
        <v>535</v>
      </c>
      <c r="EY235" s="8" t="s">
        <v>535</v>
      </c>
      <c r="EZ235" s="8" t="s">
        <v>535</v>
      </c>
      <c r="FA235" s="8" t="s">
        <v>535</v>
      </c>
      <c r="FB235" s="8" t="s">
        <v>535</v>
      </c>
      <c r="FC235" s="8" t="s">
        <v>535</v>
      </c>
      <c r="FD235" s="8" t="s">
        <v>535</v>
      </c>
      <c r="FE235" s="8" t="s">
        <v>535</v>
      </c>
      <c r="FF235" s="8" t="s">
        <v>535</v>
      </c>
      <c r="FG235" s="8" t="s">
        <v>535</v>
      </c>
      <c r="FH235" s="8" t="s">
        <v>535</v>
      </c>
      <c r="FI235" s="8" t="s">
        <v>535</v>
      </c>
      <c r="FJ235" s="8" t="s">
        <v>535</v>
      </c>
      <c r="FK235" s="8" t="s">
        <v>535</v>
      </c>
      <c r="FL235" s="8"/>
      <c r="FM235" s="8" t="s">
        <v>535</v>
      </c>
      <c r="FN235" s="8" t="s">
        <v>535</v>
      </c>
      <c r="FO235" s="8" t="s">
        <v>535</v>
      </c>
      <c r="FP235" s="8" t="s">
        <v>535</v>
      </c>
      <c r="FQ235" s="8" t="s">
        <v>535</v>
      </c>
      <c r="FR235" s="8" t="s">
        <v>535</v>
      </c>
      <c r="FS235" s="8" t="s">
        <v>535</v>
      </c>
      <c r="FT235" s="9" t="s">
        <v>535</v>
      </c>
      <c r="FU235" s="8" t="s">
        <v>535</v>
      </c>
      <c r="FV235" s="8" t="s">
        <v>536</v>
      </c>
      <c r="FW235" s="8" t="s">
        <v>537</v>
      </c>
      <c r="FX235" s="8" t="s">
        <v>536</v>
      </c>
      <c r="FY235" s="8" t="s">
        <v>536</v>
      </c>
      <c r="FZ235" s="8" t="s">
        <v>536</v>
      </c>
      <c r="GA235" s="31" t="e">
        <f t="shared" si="36"/>
        <v>#VALUE!</v>
      </c>
      <c r="GB235" s="10" t="e">
        <f t="shared" si="37"/>
        <v>#VALUE!</v>
      </c>
      <c r="GC235" s="10" t="s">
        <v>538</v>
      </c>
      <c r="GD235" s="10" t="s">
        <v>538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535</v>
      </c>
      <c r="F236" s="8" t="s">
        <v>535</v>
      </c>
      <c r="G236" s="8" t="s">
        <v>535</v>
      </c>
      <c r="H236" s="8" t="s">
        <v>535</v>
      </c>
      <c r="I236" s="8" t="s">
        <v>535</v>
      </c>
      <c r="J236" s="8" t="s">
        <v>535</v>
      </c>
      <c r="K236" s="8" t="s">
        <v>535</v>
      </c>
      <c r="L236" s="8" t="s">
        <v>535</v>
      </c>
      <c r="M236" s="8" t="s">
        <v>535</v>
      </c>
      <c r="N236" s="8" t="s">
        <v>535</v>
      </c>
      <c r="O236" s="8" t="s">
        <v>535</v>
      </c>
      <c r="P236" s="8" t="s">
        <v>535</v>
      </c>
      <c r="Q236" s="8" t="s">
        <v>535</v>
      </c>
      <c r="R236" s="8" t="s">
        <v>535</v>
      </c>
      <c r="S236" s="8" t="s">
        <v>535</v>
      </c>
      <c r="T236" s="8" t="s">
        <v>535</v>
      </c>
      <c r="U236" s="8" t="s">
        <v>535</v>
      </c>
      <c r="V236" s="8" t="s">
        <v>535</v>
      </c>
      <c r="W236" s="8" t="s">
        <v>535</v>
      </c>
      <c r="X236" s="8" t="s">
        <v>535</v>
      </c>
      <c r="Y236" s="8" t="s">
        <v>535</v>
      </c>
      <c r="Z236" s="8" t="s">
        <v>535</v>
      </c>
      <c r="AA236" s="8" t="s">
        <v>535</v>
      </c>
      <c r="AB236" s="8" t="s">
        <v>535</v>
      </c>
      <c r="AC236" s="8" t="s">
        <v>535</v>
      </c>
      <c r="AD236" s="8" t="s">
        <v>535</v>
      </c>
      <c r="AE236" s="8" t="s">
        <v>535</v>
      </c>
      <c r="AF236" s="8" t="s">
        <v>535</v>
      </c>
      <c r="AG236" s="8" t="s">
        <v>535</v>
      </c>
      <c r="AH236" s="8" t="s">
        <v>535</v>
      </c>
      <c r="AI236" s="8" t="s">
        <v>535</v>
      </c>
      <c r="AJ236" s="8" t="s">
        <v>535</v>
      </c>
      <c r="AK236" s="8" t="s">
        <v>535</v>
      </c>
      <c r="AL236" s="8" t="s">
        <v>535</v>
      </c>
      <c r="AM236" s="8"/>
      <c r="AN236" s="8" t="s">
        <v>535</v>
      </c>
      <c r="AO236" s="8" t="s">
        <v>535</v>
      </c>
      <c r="AP236" s="8" t="s">
        <v>535</v>
      </c>
      <c r="AQ236" s="8" t="s">
        <v>535</v>
      </c>
      <c r="AR236" s="8" t="s">
        <v>535</v>
      </c>
      <c r="AS236" s="8" t="s">
        <v>535</v>
      </c>
      <c r="AT236" s="8" t="s">
        <v>535</v>
      </c>
      <c r="AU236" s="1">
        <v>-2146826273</v>
      </c>
      <c r="AV236" s="8"/>
      <c r="AW236" s="8" t="s">
        <v>535</v>
      </c>
      <c r="AX236" s="8" t="s">
        <v>535</v>
      </c>
      <c r="AY236" s="8" t="s">
        <v>535</v>
      </c>
      <c r="AZ236" s="1">
        <v>-2146826273</v>
      </c>
      <c r="BA236" s="9" t="s">
        <v>535</v>
      </c>
      <c r="BB236" s="8"/>
      <c r="BC236" s="8" t="s">
        <v>535</v>
      </c>
      <c r="BD236" s="8" t="s">
        <v>535</v>
      </c>
      <c r="BE236" s="8" t="s">
        <v>535</v>
      </c>
      <c r="BF236" s="8" t="s">
        <v>535</v>
      </c>
      <c r="BG236" s="8" t="s">
        <v>535</v>
      </c>
      <c r="BH236" s="8" t="s">
        <v>535</v>
      </c>
      <c r="BI236" s="8" t="s">
        <v>535</v>
      </c>
      <c r="BJ236" s="8"/>
      <c r="BK236" s="8"/>
      <c r="BL236" s="8" t="s">
        <v>535</v>
      </c>
      <c r="BM236" s="8" t="s">
        <v>535</v>
      </c>
      <c r="BN236" s="8" t="s">
        <v>535</v>
      </c>
      <c r="BO236" s="8" t="s">
        <v>535</v>
      </c>
      <c r="BP236" s="8" t="s">
        <v>535</v>
      </c>
      <c r="BQ236" s="8" t="s">
        <v>535</v>
      </c>
      <c r="BR236" s="8" t="s">
        <v>535</v>
      </c>
      <c r="BS236" s="8" t="s">
        <v>535</v>
      </c>
      <c r="BT236" s="8" t="s">
        <v>535</v>
      </c>
      <c r="BU236" s="8" t="s">
        <v>535</v>
      </c>
      <c r="BV236" s="8" t="s">
        <v>535</v>
      </c>
      <c r="BW236" s="8" t="s">
        <v>535</v>
      </c>
      <c r="BX236" s="8" t="s">
        <v>535</v>
      </c>
      <c r="BY236" s="8" t="s">
        <v>535</v>
      </c>
      <c r="BZ236" s="8" t="s">
        <v>535</v>
      </c>
      <c r="CA236" s="8" t="s">
        <v>535</v>
      </c>
      <c r="CB236" s="8" t="s">
        <v>535</v>
      </c>
      <c r="CC236" s="8" t="s">
        <v>535</v>
      </c>
      <c r="CD236" s="8" t="s">
        <v>535</v>
      </c>
      <c r="CE236" s="8"/>
      <c r="CF236" s="8" t="s">
        <v>535</v>
      </c>
      <c r="CG236" s="8" t="s">
        <v>535</v>
      </c>
      <c r="CH236" s="8" t="s">
        <v>535</v>
      </c>
      <c r="CI236" s="8" t="s">
        <v>535</v>
      </c>
      <c r="CJ236" s="8" t="s">
        <v>535</v>
      </c>
      <c r="CK236" s="8" t="s">
        <v>535</v>
      </c>
      <c r="CL236" s="8" t="s">
        <v>535</v>
      </c>
      <c r="CM236" s="8" t="s">
        <v>535</v>
      </c>
      <c r="CN236" s="8" t="s">
        <v>535</v>
      </c>
      <c r="CO236" s="8" t="s">
        <v>535</v>
      </c>
      <c r="CP236" s="8" t="s">
        <v>535</v>
      </c>
      <c r="CQ236" s="8" t="s">
        <v>535</v>
      </c>
      <c r="CR236" s="8" t="s">
        <v>535</v>
      </c>
      <c r="CS236" s="8" t="s">
        <v>535</v>
      </c>
      <c r="CT236" s="8" t="s">
        <v>535</v>
      </c>
      <c r="CU236" s="8" t="s">
        <v>535</v>
      </c>
      <c r="CV236" s="8" t="s">
        <v>535</v>
      </c>
      <c r="CW236" s="8" t="s">
        <v>535</v>
      </c>
      <c r="CX236" s="8" t="s">
        <v>535</v>
      </c>
      <c r="CY236" s="8" t="s">
        <v>535</v>
      </c>
      <c r="CZ236" s="8" t="s">
        <v>535</v>
      </c>
      <c r="DA236" s="8" t="s">
        <v>535</v>
      </c>
      <c r="DB236" s="8" t="s">
        <v>535</v>
      </c>
      <c r="DC236" s="8"/>
      <c r="DD236" s="8" t="s">
        <v>535</v>
      </c>
      <c r="DE236" s="8" t="s">
        <v>535</v>
      </c>
      <c r="DF236" s="8" t="s">
        <v>535</v>
      </c>
      <c r="DG236" s="8" t="s">
        <v>535</v>
      </c>
      <c r="DH236" s="8" t="s">
        <v>535</v>
      </c>
      <c r="DI236" s="8" t="s">
        <v>535</v>
      </c>
      <c r="DJ236" s="8" t="s">
        <v>535</v>
      </c>
      <c r="DK236" s="8" t="s">
        <v>535</v>
      </c>
      <c r="DL236" s="8" t="s">
        <v>535</v>
      </c>
      <c r="DM236" s="8" t="s">
        <v>535</v>
      </c>
      <c r="DN236" s="8" t="s">
        <v>535</v>
      </c>
      <c r="DO236" s="8" t="s">
        <v>535</v>
      </c>
      <c r="DP236" s="8" t="s">
        <v>535</v>
      </c>
      <c r="DQ236" s="8" t="s">
        <v>535</v>
      </c>
      <c r="DR236" s="8" t="s">
        <v>535</v>
      </c>
      <c r="DS236" s="8" t="s">
        <v>535</v>
      </c>
      <c r="DT236" s="8" t="s">
        <v>535</v>
      </c>
      <c r="DU236" s="8" t="s">
        <v>535</v>
      </c>
      <c r="DV236" s="8"/>
      <c r="DW236" s="8" t="s">
        <v>535</v>
      </c>
      <c r="DX236" s="8" t="s">
        <v>535</v>
      </c>
      <c r="DY236" s="8" t="s">
        <v>535</v>
      </c>
      <c r="DZ236" s="8" t="s">
        <v>535</v>
      </c>
      <c r="EA236" s="8" t="s">
        <v>535</v>
      </c>
      <c r="EB236" s="8" t="s">
        <v>535</v>
      </c>
      <c r="EC236" s="8" t="s">
        <v>535</v>
      </c>
      <c r="ED236" s="8" t="s">
        <v>535</v>
      </c>
      <c r="EE236" s="8" t="s">
        <v>535</v>
      </c>
      <c r="EF236" s="8" t="s">
        <v>535</v>
      </c>
      <c r="EG236" s="8" t="s">
        <v>535</v>
      </c>
      <c r="EH236" s="8" t="s">
        <v>535</v>
      </c>
      <c r="EI236" s="8" t="s">
        <v>535</v>
      </c>
      <c r="EJ236" s="8" t="s">
        <v>535</v>
      </c>
      <c r="EK236" s="8" t="s">
        <v>535</v>
      </c>
      <c r="EL236" s="8" t="s">
        <v>535</v>
      </c>
      <c r="EM236" s="8" t="s">
        <v>535</v>
      </c>
      <c r="EN236" s="8" t="s">
        <v>535</v>
      </c>
      <c r="EO236" s="8" t="s">
        <v>535</v>
      </c>
      <c r="EP236" s="8" t="s">
        <v>535</v>
      </c>
      <c r="EQ236" s="8" t="s">
        <v>535</v>
      </c>
      <c r="ER236" s="8" t="s">
        <v>535</v>
      </c>
      <c r="ES236" s="8" t="s">
        <v>535</v>
      </c>
      <c r="ET236" s="8" t="s">
        <v>535</v>
      </c>
      <c r="EU236" s="8" t="s">
        <v>535</v>
      </c>
      <c r="EV236" s="8" t="s">
        <v>535</v>
      </c>
      <c r="EW236" s="8" t="s">
        <v>535</v>
      </c>
      <c r="EX236" s="8" t="s">
        <v>535</v>
      </c>
      <c r="EY236" s="8" t="s">
        <v>535</v>
      </c>
      <c r="EZ236" s="8" t="s">
        <v>535</v>
      </c>
      <c r="FA236" s="8" t="s">
        <v>535</v>
      </c>
      <c r="FB236" s="8" t="s">
        <v>535</v>
      </c>
      <c r="FC236" s="8" t="s">
        <v>535</v>
      </c>
      <c r="FD236" s="8" t="s">
        <v>535</v>
      </c>
      <c r="FE236" s="8" t="s">
        <v>535</v>
      </c>
      <c r="FF236" s="8" t="s">
        <v>535</v>
      </c>
      <c r="FG236" s="8" t="s">
        <v>535</v>
      </c>
      <c r="FH236" s="8" t="s">
        <v>535</v>
      </c>
      <c r="FI236" s="8" t="s">
        <v>535</v>
      </c>
      <c r="FJ236" s="8" t="s">
        <v>535</v>
      </c>
      <c r="FK236" s="8" t="s">
        <v>535</v>
      </c>
      <c r="FL236" s="8"/>
      <c r="FM236" s="8" t="s">
        <v>535</v>
      </c>
      <c r="FN236" s="8" t="s">
        <v>535</v>
      </c>
      <c r="FO236" s="8" t="s">
        <v>535</v>
      </c>
      <c r="FP236" s="8" t="s">
        <v>535</v>
      </c>
      <c r="FQ236" s="8" t="s">
        <v>535</v>
      </c>
      <c r="FR236" s="8" t="s">
        <v>535</v>
      </c>
      <c r="FS236" s="8" t="s">
        <v>535</v>
      </c>
      <c r="FT236" s="9" t="s">
        <v>535</v>
      </c>
      <c r="FU236" s="8" t="s">
        <v>535</v>
      </c>
      <c r="FV236" s="8" t="s">
        <v>536</v>
      </c>
      <c r="FW236" s="8" t="s">
        <v>537</v>
      </c>
      <c r="FX236" s="8" t="s">
        <v>536</v>
      </c>
      <c r="FY236" s="8" t="s">
        <v>536</v>
      </c>
      <c r="FZ236" s="8" t="s">
        <v>536</v>
      </c>
      <c r="GA236" s="31" t="e">
        <f t="shared" si="36"/>
        <v>#VALUE!</v>
      </c>
      <c r="GB236" s="10" t="e">
        <f t="shared" si="37"/>
        <v>#VALUE!</v>
      </c>
      <c r="GC236" s="10" t="s">
        <v>538</v>
      </c>
      <c r="GD236" s="10" t="s">
        <v>538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535</v>
      </c>
      <c r="F237" s="8" t="s">
        <v>535</v>
      </c>
      <c r="G237" s="8" t="s">
        <v>535</v>
      </c>
      <c r="H237" s="8" t="s">
        <v>535</v>
      </c>
      <c r="I237" s="8" t="s">
        <v>535</v>
      </c>
      <c r="J237" s="8" t="s">
        <v>535</v>
      </c>
      <c r="K237" s="8" t="s">
        <v>535</v>
      </c>
      <c r="L237" s="8" t="s">
        <v>535</v>
      </c>
      <c r="M237" s="8" t="s">
        <v>535</v>
      </c>
      <c r="N237" s="8" t="s">
        <v>535</v>
      </c>
      <c r="O237" s="8" t="s">
        <v>535</v>
      </c>
      <c r="P237" s="8" t="s">
        <v>535</v>
      </c>
      <c r="Q237" s="8" t="s">
        <v>535</v>
      </c>
      <c r="R237" s="8" t="s">
        <v>535</v>
      </c>
      <c r="S237" s="8" t="s">
        <v>535</v>
      </c>
      <c r="T237" s="8" t="s">
        <v>535</v>
      </c>
      <c r="U237" s="8" t="s">
        <v>535</v>
      </c>
      <c r="V237" s="8" t="s">
        <v>535</v>
      </c>
      <c r="W237" s="8" t="s">
        <v>535</v>
      </c>
      <c r="X237" s="8" t="s">
        <v>535</v>
      </c>
      <c r="Y237" s="8" t="s">
        <v>535</v>
      </c>
      <c r="Z237" s="8" t="s">
        <v>535</v>
      </c>
      <c r="AA237" s="8" t="s">
        <v>535</v>
      </c>
      <c r="AB237" s="8" t="s">
        <v>535</v>
      </c>
      <c r="AC237" s="8" t="s">
        <v>535</v>
      </c>
      <c r="AD237" s="8" t="s">
        <v>535</v>
      </c>
      <c r="AE237" s="8" t="s">
        <v>535</v>
      </c>
      <c r="AF237" s="8" t="s">
        <v>535</v>
      </c>
      <c r="AG237" s="8" t="s">
        <v>535</v>
      </c>
      <c r="AH237" s="8" t="s">
        <v>535</v>
      </c>
      <c r="AI237" s="8" t="s">
        <v>535</v>
      </c>
      <c r="AJ237" s="8" t="s">
        <v>535</v>
      </c>
      <c r="AK237" s="8" t="s">
        <v>535</v>
      </c>
      <c r="AL237" s="8" t="s">
        <v>535</v>
      </c>
      <c r="AM237" s="8"/>
      <c r="AN237" s="8" t="s">
        <v>535</v>
      </c>
      <c r="AO237" s="8" t="s">
        <v>535</v>
      </c>
      <c r="AP237" s="8" t="s">
        <v>535</v>
      </c>
      <c r="AQ237" s="8" t="s">
        <v>535</v>
      </c>
      <c r="AR237" s="8" t="s">
        <v>535</v>
      </c>
      <c r="AS237" s="8" t="s">
        <v>535</v>
      </c>
      <c r="AT237" s="8" t="s">
        <v>535</v>
      </c>
      <c r="AU237" s="1">
        <v>-2146826273</v>
      </c>
      <c r="AV237" s="8"/>
      <c r="AW237" s="8" t="s">
        <v>535</v>
      </c>
      <c r="AX237" s="8" t="s">
        <v>535</v>
      </c>
      <c r="AY237" s="8" t="s">
        <v>535</v>
      </c>
      <c r="AZ237" s="1">
        <v>-2146826273</v>
      </c>
      <c r="BA237" s="9" t="s">
        <v>535</v>
      </c>
      <c r="BB237" s="8"/>
      <c r="BC237" s="8" t="s">
        <v>535</v>
      </c>
      <c r="BD237" s="8" t="s">
        <v>535</v>
      </c>
      <c r="BE237" s="8" t="s">
        <v>535</v>
      </c>
      <c r="BF237" s="8" t="s">
        <v>535</v>
      </c>
      <c r="BG237" s="8" t="s">
        <v>535</v>
      </c>
      <c r="BH237" s="8" t="s">
        <v>535</v>
      </c>
      <c r="BI237" s="8" t="s">
        <v>535</v>
      </c>
      <c r="BJ237" s="8"/>
      <c r="BK237" s="8"/>
      <c r="BL237" s="8" t="s">
        <v>535</v>
      </c>
      <c r="BM237" s="8" t="s">
        <v>535</v>
      </c>
      <c r="BN237" s="8" t="s">
        <v>535</v>
      </c>
      <c r="BO237" s="8" t="s">
        <v>535</v>
      </c>
      <c r="BP237" s="8" t="s">
        <v>535</v>
      </c>
      <c r="BQ237" s="8" t="s">
        <v>535</v>
      </c>
      <c r="BR237" s="8" t="s">
        <v>535</v>
      </c>
      <c r="BS237" s="8" t="s">
        <v>535</v>
      </c>
      <c r="BT237" s="8" t="s">
        <v>535</v>
      </c>
      <c r="BU237" s="8" t="s">
        <v>535</v>
      </c>
      <c r="BV237" s="8" t="s">
        <v>535</v>
      </c>
      <c r="BW237" s="8" t="s">
        <v>535</v>
      </c>
      <c r="BX237" s="8" t="s">
        <v>535</v>
      </c>
      <c r="BY237" s="8" t="s">
        <v>535</v>
      </c>
      <c r="BZ237" s="8" t="s">
        <v>535</v>
      </c>
      <c r="CA237" s="8" t="s">
        <v>535</v>
      </c>
      <c r="CB237" s="8" t="s">
        <v>535</v>
      </c>
      <c r="CC237" s="8" t="s">
        <v>535</v>
      </c>
      <c r="CD237" s="8" t="s">
        <v>535</v>
      </c>
      <c r="CE237" s="8"/>
      <c r="CF237" s="8" t="s">
        <v>535</v>
      </c>
      <c r="CG237" s="8" t="s">
        <v>535</v>
      </c>
      <c r="CH237" s="8" t="s">
        <v>535</v>
      </c>
      <c r="CI237" s="8" t="s">
        <v>535</v>
      </c>
      <c r="CJ237" s="8" t="s">
        <v>535</v>
      </c>
      <c r="CK237" s="8" t="s">
        <v>535</v>
      </c>
      <c r="CL237" s="8" t="s">
        <v>535</v>
      </c>
      <c r="CM237" s="8" t="s">
        <v>535</v>
      </c>
      <c r="CN237" s="8" t="s">
        <v>535</v>
      </c>
      <c r="CO237" s="8" t="s">
        <v>535</v>
      </c>
      <c r="CP237" s="8" t="s">
        <v>535</v>
      </c>
      <c r="CQ237" s="8" t="s">
        <v>535</v>
      </c>
      <c r="CR237" s="8" t="s">
        <v>535</v>
      </c>
      <c r="CS237" s="8" t="s">
        <v>535</v>
      </c>
      <c r="CT237" s="8" t="s">
        <v>535</v>
      </c>
      <c r="CU237" s="8" t="s">
        <v>535</v>
      </c>
      <c r="CV237" s="8" t="s">
        <v>535</v>
      </c>
      <c r="CW237" s="8" t="s">
        <v>535</v>
      </c>
      <c r="CX237" s="8" t="s">
        <v>535</v>
      </c>
      <c r="CY237" s="8" t="s">
        <v>535</v>
      </c>
      <c r="CZ237" s="8" t="s">
        <v>535</v>
      </c>
      <c r="DA237" s="8" t="s">
        <v>535</v>
      </c>
      <c r="DB237" s="8" t="s">
        <v>535</v>
      </c>
      <c r="DC237" s="8"/>
      <c r="DD237" s="8" t="s">
        <v>535</v>
      </c>
      <c r="DE237" s="8" t="s">
        <v>535</v>
      </c>
      <c r="DF237" s="8" t="s">
        <v>535</v>
      </c>
      <c r="DG237" s="8" t="s">
        <v>535</v>
      </c>
      <c r="DH237" s="8" t="s">
        <v>535</v>
      </c>
      <c r="DI237" s="8" t="s">
        <v>535</v>
      </c>
      <c r="DJ237" s="8" t="s">
        <v>535</v>
      </c>
      <c r="DK237" s="8" t="s">
        <v>535</v>
      </c>
      <c r="DL237" s="8" t="s">
        <v>535</v>
      </c>
      <c r="DM237" s="8" t="s">
        <v>535</v>
      </c>
      <c r="DN237" s="8" t="s">
        <v>535</v>
      </c>
      <c r="DO237" s="8" t="s">
        <v>535</v>
      </c>
      <c r="DP237" s="8" t="s">
        <v>535</v>
      </c>
      <c r="DQ237" s="8" t="s">
        <v>535</v>
      </c>
      <c r="DR237" s="8" t="s">
        <v>535</v>
      </c>
      <c r="DS237" s="8" t="s">
        <v>535</v>
      </c>
      <c r="DT237" s="8" t="s">
        <v>535</v>
      </c>
      <c r="DU237" s="8" t="s">
        <v>535</v>
      </c>
      <c r="DV237" s="8"/>
      <c r="DW237" s="8" t="s">
        <v>535</v>
      </c>
      <c r="DX237" s="8" t="s">
        <v>535</v>
      </c>
      <c r="DY237" s="8" t="s">
        <v>535</v>
      </c>
      <c r="DZ237" s="8" t="s">
        <v>535</v>
      </c>
      <c r="EA237" s="8" t="s">
        <v>535</v>
      </c>
      <c r="EB237" s="8" t="s">
        <v>535</v>
      </c>
      <c r="EC237" s="8" t="s">
        <v>535</v>
      </c>
      <c r="ED237" s="8" t="s">
        <v>535</v>
      </c>
      <c r="EE237" s="8" t="s">
        <v>535</v>
      </c>
      <c r="EF237" s="8" t="s">
        <v>535</v>
      </c>
      <c r="EG237" s="8" t="s">
        <v>535</v>
      </c>
      <c r="EH237" s="8" t="s">
        <v>535</v>
      </c>
      <c r="EI237" s="8" t="s">
        <v>535</v>
      </c>
      <c r="EJ237" s="8" t="s">
        <v>535</v>
      </c>
      <c r="EK237" s="8" t="s">
        <v>535</v>
      </c>
      <c r="EL237" s="8" t="s">
        <v>535</v>
      </c>
      <c r="EM237" s="8" t="s">
        <v>535</v>
      </c>
      <c r="EN237" s="8" t="s">
        <v>535</v>
      </c>
      <c r="EO237" s="8" t="s">
        <v>535</v>
      </c>
      <c r="EP237" s="8" t="s">
        <v>535</v>
      </c>
      <c r="EQ237" s="8" t="s">
        <v>535</v>
      </c>
      <c r="ER237" s="8" t="s">
        <v>535</v>
      </c>
      <c r="ES237" s="8" t="s">
        <v>535</v>
      </c>
      <c r="ET237" s="8" t="s">
        <v>535</v>
      </c>
      <c r="EU237" s="8" t="s">
        <v>535</v>
      </c>
      <c r="EV237" s="8" t="s">
        <v>535</v>
      </c>
      <c r="EW237" s="8" t="s">
        <v>535</v>
      </c>
      <c r="EX237" s="8" t="s">
        <v>535</v>
      </c>
      <c r="EY237" s="8" t="s">
        <v>535</v>
      </c>
      <c r="EZ237" s="8" t="s">
        <v>535</v>
      </c>
      <c r="FA237" s="8" t="s">
        <v>535</v>
      </c>
      <c r="FB237" s="8" t="s">
        <v>535</v>
      </c>
      <c r="FC237" s="8" t="s">
        <v>535</v>
      </c>
      <c r="FD237" s="8" t="s">
        <v>535</v>
      </c>
      <c r="FE237" s="8" t="s">
        <v>535</v>
      </c>
      <c r="FF237" s="8" t="s">
        <v>535</v>
      </c>
      <c r="FG237" s="8" t="s">
        <v>535</v>
      </c>
      <c r="FH237" s="8" t="s">
        <v>535</v>
      </c>
      <c r="FI237" s="8" t="s">
        <v>535</v>
      </c>
      <c r="FJ237" s="8" t="s">
        <v>535</v>
      </c>
      <c r="FK237" s="8" t="s">
        <v>535</v>
      </c>
      <c r="FL237" s="8"/>
      <c r="FM237" s="8" t="s">
        <v>535</v>
      </c>
      <c r="FN237" s="8" t="s">
        <v>535</v>
      </c>
      <c r="FO237" s="8" t="s">
        <v>535</v>
      </c>
      <c r="FP237" s="8" t="s">
        <v>535</v>
      </c>
      <c r="FQ237" s="8" t="s">
        <v>535</v>
      </c>
      <c r="FR237" s="8" t="s">
        <v>535</v>
      </c>
      <c r="FS237" s="8" t="s">
        <v>535</v>
      </c>
      <c r="FT237" s="9" t="s">
        <v>535</v>
      </c>
      <c r="FU237" s="8" t="s">
        <v>535</v>
      </c>
      <c r="FV237" s="8" t="s">
        <v>536</v>
      </c>
      <c r="FW237" s="8" t="s">
        <v>537</v>
      </c>
      <c r="FX237" s="8" t="s">
        <v>536</v>
      </c>
      <c r="FY237" s="8" t="s">
        <v>536</v>
      </c>
      <c r="FZ237" s="8" t="s">
        <v>536</v>
      </c>
      <c r="GA237" s="31" t="e">
        <f t="shared" si="36"/>
        <v>#VALUE!</v>
      </c>
      <c r="GB237" s="10" t="e">
        <f t="shared" si="37"/>
        <v>#VALUE!</v>
      </c>
      <c r="GC237" s="10" t="s">
        <v>538</v>
      </c>
      <c r="GD237" s="10" t="s">
        <v>538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535</v>
      </c>
      <c r="F238" s="8" t="s">
        <v>535</v>
      </c>
      <c r="G238" s="8" t="s">
        <v>535</v>
      </c>
      <c r="H238" s="8" t="s">
        <v>535</v>
      </c>
      <c r="I238" s="8" t="s">
        <v>535</v>
      </c>
      <c r="J238" s="8" t="s">
        <v>535</v>
      </c>
      <c r="K238" s="8" t="s">
        <v>535</v>
      </c>
      <c r="L238" s="8" t="s">
        <v>535</v>
      </c>
      <c r="M238" s="8" t="s">
        <v>535</v>
      </c>
      <c r="N238" s="8" t="s">
        <v>535</v>
      </c>
      <c r="O238" s="8" t="s">
        <v>535</v>
      </c>
      <c r="P238" s="8" t="s">
        <v>535</v>
      </c>
      <c r="Q238" s="8" t="s">
        <v>535</v>
      </c>
      <c r="R238" s="8" t="s">
        <v>535</v>
      </c>
      <c r="S238" s="8" t="s">
        <v>535</v>
      </c>
      <c r="T238" s="8" t="s">
        <v>535</v>
      </c>
      <c r="U238" s="8" t="s">
        <v>535</v>
      </c>
      <c r="V238" s="8" t="s">
        <v>535</v>
      </c>
      <c r="W238" s="8" t="s">
        <v>535</v>
      </c>
      <c r="X238" s="8" t="s">
        <v>535</v>
      </c>
      <c r="Y238" s="8" t="s">
        <v>535</v>
      </c>
      <c r="Z238" s="8" t="s">
        <v>535</v>
      </c>
      <c r="AA238" s="8" t="s">
        <v>535</v>
      </c>
      <c r="AB238" s="8" t="s">
        <v>535</v>
      </c>
      <c r="AC238" s="8" t="s">
        <v>535</v>
      </c>
      <c r="AD238" s="8" t="s">
        <v>535</v>
      </c>
      <c r="AE238" s="8" t="s">
        <v>535</v>
      </c>
      <c r="AF238" s="8" t="s">
        <v>535</v>
      </c>
      <c r="AG238" s="8" t="s">
        <v>535</v>
      </c>
      <c r="AH238" s="8" t="s">
        <v>535</v>
      </c>
      <c r="AI238" s="8" t="s">
        <v>535</v>
      </c>
      <c r="AJ238" s="8" t="s">
        <v>535</v>
      </c>
      <c r="AK238" s="8" t="s">
        <v>535</v>
      </c>
      <c r="AL238" s="8" t="s">
        <v>535</v>
      </c>
      <c r="AM238" s="8"/>
      <c r="AN238" s="8" t="s">
        <v>535</v>
      </c>
      <c r="AO238" s="8" t="s">
        <v>535</v>
      </c>
      <c r="AP238" s="8" t="s">
        <v>535</v>
      </c>
      <c r="AQ238" s="8" t="s">
        <v>535</v>
      </c>
      <c r="AR238" s="8" t="s">
        <v>535</v>
      </c>
      <c r="AS238" s="8" t="s">
        <v>535</v>
      </c>
      <c r="AT238" s="8" t="s">
        <v>535</v>
      </c>
      <c r="AU238" s="1">
        <v>-2146826273</v>
      </c>
      <c r="AV238" s="8"/>
      <c r="AW238" s="8" t="s">
        <v>535</v>
      </c>
      <c r="AX238" s="8" t="s">
        <v>535</v>
      </c>
      <c r="AY238" s="8" t="s">
        <v>535</v>
      </c>
      <c r="AZ238" s="1">
        <v>-2146826273</v>
      </c>
      <c r="BA238" s="9" t="s">
        <v>535</v>
      </c>
      <c r="BB238" s="8"/>
      <c r="BC238" s="8" t="s">
        <v>535</v>
      </c>
      <c r="BD238" s="8" t="s">
        <v>535</v>
      </c>
      <c r="BE238" s="8" t="s">
        <v>535</v>
      </c>
      <c r="BF238" s="8" t="s">
        <v>535</v>
      </c>
      <c r="BG238" s="8" t="s">
        <v>535</v>
      </c>
      <c r="BH238" s="8" t="s">
        <v>535</v>
      </c>
      <c r="BI238" s="8" t="s">
        <v>535</v>
      </c>
      <c r="BJ238" s="8"/>
      <c r="BK238" s="8"/>
      <c r="BL238" s="8" t="s">
        <v>535</v>
      </c>
      <c r="BM238" s="8" t="s">
        <v>535</v>
      </c>
      <c r="BN238" s="8" t="s">
        <v>535</v>
      </c>
      <c r="BO238" s="8" t="s">
        <v>535</v>
      </c>
      <c r="BP238" s="8" t="s">
        <v>535</v>
      </c>
      <c r="BQ238" s="8" t="s">
        <v>535</v>
      </c>
      <c r="BR238" s="8" t="s">
        <v>535</v>
      </c>
      <c r="BS238" s="8" t="s">
        <v>535</v>
      </c>
      <c r="BT238" s="8" t="s">
        <v>535</v>
      </c>
      <c r="BU238" s="8" t="s">
        <v>535</v>
      </c>
      <c r="BV238" s="8" t="s">
        <v>535</v>
      </c>
      <c r="BW238" s="8" t="s">
        <v>535</v>
      </c>
      <c r="BX238" s="8" t="s">
        <v>535</v>
      </c>
      <c r="BY238" s="8" t="s">
        <v>535</v>
      </c>
      <c r="BZ238" s="8" t="s">
        <v>535</v>
      </c>
      <c r="CA238" s="8" t="s">
        <v>535</v>
      </c>
      <c r="CB238" s="8" t="s">
        <v>535</v>
      </c>
      <c r="CC238" s="8" t="s">
        <v>535</v>
      </c>
      <c r="CD238" s="8" t="s">
        <v>535</v>
      </c>
      <c r="CE238" s="8"/>
      <c r="CF238" s="8" t="s">
        <v>535</v>
      </c>
      <c r="CG238" s="8" t="s">
        <v>535</v>
      </c>
      <c r="CH238" s="8" t="s">
        <v>535</v>
      </c>
      <c r="CI238" s="8" t="s">
        <v>535</v>
      </c>
      <c r="CJ238" s="8" t="s">
        <v>535</v>
      </c>
      <c r="CK238" s="8" t="s">
        <v>535</v>
      </c>
      <c r="CL238" s="8" t="s">
        <v>535</v>
      </c>
      <c r="CM238" s="8" t="s">
        <v>535</v>
      </c>
      <c r="CN238" s="8" t="s">
        <v>535</v>
      </c>
      <c r="CO238" s="8" t="s">
        <v>535</v>
      </c>
      <c r="CP238" s="8" t="s">
        <v>535</v>
      </c>
      <c r="CQ238" s="8" t="s">
        <v>535</v>
      </c>
      <c r="CR238" s="8" t="s">
        <v>535</v>
      </c>
      <c r="CS238" s="8" t="s">
        <v>535</v>
      </c>
      <c r="CT238" s="8" t="s">
        <v>535</v>
      </c>
      <c r="CU238" s="8" t="s">
        <v>535</v>
      </c>
      <c r="CV238" s="8" t="s">
        <v>535</v>
      </c>
      <c r="CW238" s="8" t="s">
        <v>535</v>
      </c>
      <c r="CX238" s="8" t="s">
        <v>535</v>
      </c>
      <c r="CY238" s="8" t="s">
        <v>535</v>
      </c>
      <c r="CZ238" s="8" t="s">
        <v>535</v>
      </c>
      <c r="DA238" s="8" t="s">
        <v>535</v>
      </c>
      <c r="DB238" s="8" t="s">
        <v>535</v>
      </c>
      <c r="DC238" s="8"/>
      <c r="DD238" s="8" t="s">
        <v>535</v>
      </c>
      <c r="DE238" s="8" t="s">
        <v>535</v>
      </c>
      <c r="DF238" s="8" t="s">
        <v>535</v>
      </c>
      <c r="DG238" s="8" t="s">
        <v>535</v>
      </c>
      <c r="DH238" s="8" t="s">
        <v>535</v>
      </c>
      <c r="DI238" s="8" t="s">
        <v>535</v>
      </c>
      <c r="DJ238" s="8" t="s">
        <v>535</v>
      </c>
      <c r="DK238" s="8" t="s">
        <v>535</v>
      </c>
      <c r="DL238" s="8" t="s">
        <v>535</v>
      </c>
      <c r="DM238" s="8" t="s">
        <v>535</v>
      </c>
      <c r="DN238" s="8" t="s">
        <v>535</v>
      </c>
      <c r="DO238" s="8" t="s">
        <v>535</v>
      </c>
      <c r="DP238" s="8" t="s">
        <v>535</v>
      </c>
      <c r="DQ238" s="8" t="s">
        <v>535</v>
      </c>
      <c r="DR238" s="8" t="s">
        <v>535</v>
      </c>
      <c r="DS238" s="8" t="s">
        <v>535</v>
      </c>
      <c r="DT238" s="8" t="s">
        <v>535</v>
      </c>
      <c r="DU238" s="8" t="s">
        <v>535</v>
      </c>
      <c r="DV238" s="8"/>
      <c r="DW238" s="8" t="s">
        <v>535</v>
      </c>
      <c r="DX238" s="8" t="s">
        <v>535</v>
      </c>
      <c r="DY238" s="8" t="s">
        <v>535</v>
      </c>
      <c r="DZ238" s="8" t="s">
        <v>535</v>
      </c>
      <c r="EA238" s="8" t="s">
        <v>535</v>
      </c>
      <c r="EB238" s="8" t="s">
        <v>535</v>
      </c>
      <c r="EC238" s="8" t="s">
        <v>535</v>
      </c>
      <c r="ED238" s="8" t="s">
        <v>535</v>
      </c>
      <c r="EE238" s="8" t="s">
        <v>535</v>
      </c>
      <c r="EF238" s="8" t="s">
        <v>535</v>
      </c>
      <c r="EG238" s="8" t="s">
        <v>535</v>
      </c>
      <c r="EH238" s="8" t="s">
        <v>535</v>
      </c>
      <c r="EI238" s="8" t="s">
        <v>535</v>
      </c>
      <c r="EJ238" s="8" t="s">
        <v>535</v>
      </c>
      <c r="EK238" s="8" t="s">
        <v>535</v>
      </c>
      <c r="EL238" s="8" t="s">
        <v>535</v>
      </c>
      <c r="EM238" s="8" t="s">
        <v>535</v>
      </c>
      <c r="EN238" s="8" t="s">
        <v>535</v>
      </c>
      <c r="EO238" s="8" t="s">
        <v>535</v>
      </c>
      <c r="EP238" s="8" t="s">
        <v>535</v>
      </c>
      <c r="EQ238" s="8" t="s">
        <v>535</v>
      </c>
      <c r="ER238" s="8" t="s">
        <v>535</v>
      </c>
      <c r="ES238" s="8" t="s">
        <v>535</v>
      </c>
      <c r="ET238" s="8" t="s">
        <v>535</v>
      </c>
      <c r="EU238" s="8" t="s">
        <v>535</v>
      </c>
      <c r="EV238" s="8" t="s">
        <v>535</v>
      </c>
      <c r="EW238" s="8" t="s">
        <v>535</v>
      </c>
      <c r="EX238" s="8" t="s">
        <v>535</v>
      </c>
      <c r="EY238" s="8" t="s">
        <v>535</v>
      </c>
      <c r="EZ238" s="8" t="s">
        <v>535</v>
      </c>
      <c r="FA238" s="8" t="s">
        <v>535</v>
      </c>
      <c r="FB238" s="8" t="s">
        <v>535</v>
      </c>
      <c r="FC238" s="8" t="s">
        <v>535</v>
      </c>
      <c r="FD238" s="8" t="s">
        <v>535</v>
      </c>
      <c r="FE238" s="8" t="s">
        <v>535</v>
      </c>
      <c r="FF238" s="8" t="s">
        <v>535</v>
      </c>
      <c r="FG238" s="8" t="s">
        <v>535</v>
      </c>
      <c r="FH238" s="8" t="s">
        <v>535</v>
      </c>
      <c r="FI238" s="8" t="s">
        <v>535</v>
      </c>
      <c r="FJ238" s="8" t="s">
        <v>535</v>
      </c>
      <c r="FK238" s="8" t="s">
        <v>535</v>
      </c>
      <c r="FL238" s="8"/>
      <c r="FM238" s="8" t="s">
        <v>535</v>
      </c>
      <c r="FN238" s="8" t="s">
        <v>535</v>
      </c>
      <c r="FO238" s="8" t="s">
        <v>535</v>
      </c>
      <c r="FP238" s="8" t="s">
        <v>535</v>
      </c>
      <c r="FQ238" s="8" t="s">
        <v>535</v>
      </c>
      <c r="FR238" s="8" t="s">
        <v>535</v>
      </c>
      <c r="FS238" s="8" t="s">
        <v>535</v>
      </c>
      <c r="FT238" s="9" t="s">
        <v>535</v>
      </c>
      <c r="FU238" s="8" t="s">
        <v>535</v>
      </c>
      <c r="FV238" s="8" t="s">
        <v>536</v>
      </c>
      <c r="FW238" s="8" t="s">
        <v>537</v>
      </c>
      <c r="FX238" s="8" t="s">
        <v>536</v>
      </c>
      <c r="FY238" s="8" t="s">
        <v>536</v>
      </c>
      <c r="FZ238" s="8" t="s">
        <v>536</v>
      </c>
      <c r="GA238" s="31" t="e">
        <f t="shared" si="36"/>
        <v>#VALUE!</v>
      </c>
      <c r="GB238" s="10" t="e">
        <f t="shared" si="37"/>
        <v>#VALUE!</v>
      </c>
      <c r="GC238" s="10" t="s">
        <v>538</v>
      </c>
      <c r="GD238" s="10" t="s">
        <v>538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535</v>
      </c>
      <c r="F239" s="8" t="s">
        <v>535</v>
      </c>
      <c r="G239" s="8" t="s">
        <v>535</v>
      </c>
      <c r="H239" s="8" t="s">
        <v>535</v>
      </c>
      <c r="I239" s="8" t="s">
        <v>535</v>
      </c>
      <c r="J239" s="8" t="s">
        <v>535</v>
      </c>
      <c r="K239" s="8" t="s">
        <v>535</v>
      </c>
      <c r="L239" s="8" t="s">
        <v>535</v>
      </c>
      <c r="M239" s="8" t="s">
        <v>535</v>
      </c>
      <c r="N239" s="8" t="s">
        <v>535</v>
      </c>
      <c r="O239" s="8" t="s">
        <v>535</v>
      </c>
      <c r="P239" s="8" t="s">
        <v>535</v>
      </c>
      <c r="Q239" s="8" t="s">
        <v>535</v>
      </c>
      <c r="R239" s="8" t="s">
        <v>535</v>
      </c>
      <c r="S239" s="8" t="s">
        <v>535</v>
      </c>
      <c r="T239" s="8" t="s">
        <v>535</v>
      </c>
      <c r="U239" s="8" t="s">
        <v>535</v>
      </c>
      <c r="V239" s="8" t="s">
        <v>535</v>
      </c>
      <c r="W239" s="8" t="s">
        <v>535</v>
      </c>
      <c r="X239" s="8" t="s">
        <v>535</v>
      </c>
      <c r="Y239" s="8" t="s">
        <v>535</v>
      </c>
      <c r="Z239" s="8" t="s">
        <v>535</v>
      </c>
      <c r="AA239" s="8" t="s">
        <v>535</v>
      </c>
      <c r="AB239" s="8" t="s">
        <v>535</v>
      </c>
      <c r="AC239" s="8" t="s">
        <v>535</v>
      </c>
      <c r="AD239" s="8" t="s">
        <v>535</v>
      </c>
      <c r="AE239" s="8" t="s">
        <v>535</v>
      </c>
      <c r="AF239" s="8" t="s">
        <v>535</v>
      </c>
      <c r="AG239" s="8" t="s">
        <v>535</v>
      </c>
      <c r="AH239" s="8" t="s">
        <v>535</v>
      </c>
      <c r="AI239" s="8" t="s">
        <v>535</v>
      </c>
      <c r="AJ239" s="8" t="s">
        <v>535</v>
      </c>
      <c r="AK239" s="8" t="s">
        <v>535</v>
      </c>
      <c r="AL239" s="8" t="s">
        <v>535</v>
      </c>
      <c r="AM239" s="8"/>
      <c r="AN239" s="8" t="s">
        <v>535</v>
      </c>
      <c r="AO239" s="8" t="s">
        <v>535</v>
      </c>
      <c r="AP239" s="8" t="s">
        <v>535</v>
      </c>
      <c r="AQ239" s="8" t="s">
        <v>535</v>
      </c>
      <c r="AR239" s="8" t="s">
        <v>535</v>
      </c>
      <c r="AS239" s="8" t="s">
        <v>535</v>
      </c>
      <c r="AT239" s="8" t="s">
        <v>535</v>
      </c>
      <c r="AU239" s="1">
        <v>-2146826273</v>
      </c>
      <c r="AV239" s="8"/>
      <c r="AW239" s="8" t="s">
        <v>535</v>
      </c>
      <c r="AX239" s="8" t="s">
        <v>535</v>
      </c>
      <c r="AY239" s="8" t="s">
        <v>535</v>
      </c>
      <c r="AZ239" s="1">
        <v>-2146826273</v>
      </c>
      <c r="BA239" s="9" t="s">
        <v>535</v>
      </c>
      <c r="BB239" s="8"/>
      <c r="BC239" s="8" t="s">
        <v>535</v>
      </c>
      <c r="BD239" s="8" t="s">
        <v>535</v>
      </c>
      <c r="BE239" s="8" t="s">
        <v>535</v>
      </c>
      <c r="BF239" s="8" t="s">
        <v>535</v>
      </c>
      <c r="BG239" s="8" t="s">
        <v>535</v>
      </c>
      <c r="BH239" s="8" t="s">
        <v>535</v>
      </c>
      <c r="BI239" s="8" t="s">
        <v>535</v>
      </c>
      <c r="BJ239" s="8"/>
      <c r="BK239" s="8"/>
      <c r="BL239" s="8" t="s">
        <v>535</v>
      </c>
      <c r="BM239" s="8" t="s">
        <v>535</v>
      </c>
      <c r="BN239" s="8" t="s">
        <v>535</v>
      </c>
      <c r="BO239" s="8" t="s">
        <v>535</v>
      </c>
      <c r="BP239" s="8" t="s">
        <v>535</v>
      </c>
      <c r="BQ239" s="8" t="s">
        <v>535</v>
      </c>
      <c r="BR239" s="8" t="s">
        <v>535</v>
      </c>
      <c r="BS239" s="8" t="s">
        <v>535</v>
      </c>
      <c r="BT239" s="8" t="s">
        <v>535</v>
      </c>
      <c r="BU239" s="8" t="s">
        <v>535</v>
      </c>
      <c r="BV239" s="8" t="s">
        <v>535</v>
      </c>
      <c r="BW239" s="8" t="s">
        <v>535</v>
      </c>
      <c r="BX239" s="8" t="s">
        <v>535</v>
      </c>
      <c r="BY239" s="8" t="s">
        <v>535</v>
      </c>
      <c r="BZ239" s="8" t="s">
        <v>535</v>
      </c>
      <c r="CA239" s="8" t="s">
        <v>535</v>
      </c>
      <c r="CB239" s="8" t="s">
        <v>535</v>
      </c>
      <c r="CC239" s="8" t="s">
        <v>535</v>
      </c>
      <c r="CD239" s="8" t="s">
        <v>535</v>
      </c>
      <c r="CE239" s="8"/>
      <c r="CF239" s="8" t="s">
        <v>535</v>
      </c>
      <c r="CG239" s="8" t="s">
        <v>535</v>
      </c>
      <c r="CH239" s="8" t="s">
        <v>535</v>
      </c>
      <c r="CI239" s="8" t="s">
        <v>535</v>
      </c>
      <c r="CJ239" s="8" t="s">
        <v>535</v>
      </c>
      <c r="CK239" s="8" t="s">
        <v>535</v>
      </c>
      <c r="CL239" s="8" t="s">
        <v>535</v>
      </c>
      <c r="CM239" s="8" t="s">
        <v>535</v>
      </c>
      <c r="CN239" s="8" t="s">
        <v>535</v>
      </c>
      <c r="CO239" s="8" t="s">
        <v>535</v>
      </c>
      <c r="CP239" s="8" t="s">
        <v>535</v>
      </c>
      <c r="CQ239" s="8" t="s">
        <v>535</v>
      </c>
      <c r="CR239" s="8" t="s">
        <v>535</v>
      </c>
      <c r="CS239" s="8" t="s">
        <v>535</v>
      </c>
      <c r="CT239" s="8" t="s">
        <v>535</v>
      </c>
      <c r="CU239" s="8" t="s">
        <v>535</v>
      </c>
      <c r="CV239" s="8" t="s">
        <v>535</v>
      </c>
      <c r="CW239" s="8" t="s">
        <v>535</v>
      </c>
      <c r="CX239" s="8" t="s">
        <v>535</v>
      </c>
      <c r="CY239" s="8" t="s">
        <v>535</v>
      </c>
      <c r="CZ239" s="8" t="s">
        <v>535</v>
      </c>
      <c r="DA239" s="8" t="s">
        <v>535</v>
      </c>
      <c r="DB239" s="8" t="s">
        <v>535</v>
      </c>
      <c r="DC239" s="8"/>
      <c r="DD239" s="8" t="s">
        <v>535</v>
      </c>
      <c r="DE239" s="8" t="s">
        <v>535</v>
      </c>
      <c r="DF239" s="8" t="s">
        <v>535</v>
      </c>
      <c r="DG239" s="8" t="s">
        <v>535</v>
      </c>
      <c r="DH239" s="8" t="s">
        <v>535</v>
      </c>
      <c r="DI239" s="8" t="s">
        <v>535</v>
      </c>
      <c r="DJ239" s="8" t="s">
        <v>535</v>
      </c>
      <c r="DK239" s="8" t="s">
        <v>535</v>
      </c>
      <c r="DL239" s="8" t="s">
        <v>535</v>
      </c>
      <c r="DM239" s="8" t="s">
        <v>535</v>
      </c>
      <c r="DN239" s="8" t="s">
        <v>535</v>
      </c>
      <c r="DO239" s="8" t="s">
        <v>535</v>
      </c>
      <c r="DP239" s="8" t="s">
        <v>535</v>
      </c>
      <c r="DQ239" s="8" t="s">
        <v>535</v>
      </c>
      <c r="DR239" s="8" t="s">
        <v>535</v>
      </c>
      <c r="DS239" s="8" t="s">
        <v>535</v>
      </c>
      <c r="DT239" s="8" t="s">
        <v>535</v>
      </c>
      <c r="DU239" s="8" t="s">
        <v>535</v>
      </c>
      <c r="DV239" s="8"/>
      <c r="DW239" s="8" t="s">
        <v>535</v>
      </c>
      <c r="DX239" s="8" t="s">
        <v>535</v>
      </c>
      <c r="DY239" s="8" t="s">
        <v>535</v>
      </c>
      <c r="DZ239" s="8" t="s">
        <v>535</v>
      </c>
      <c r="EA239" s="8" t="s">
        <v>535</v>
      </c>
      <c r="EB239" s="8" t="s">
        <v>535</v>
      </c>
      <c r="EC239" s="8" t="s">
        <v>535</v>
      </c>
      <c r="ED239" s="8" t="s">
        <v>535</v>
      </c>
      <c r="EE239" s="8" t="s">
        <v>535</v>
      </c>
      <c r="EF239" s="8" t="s">
        <v>535</v>
      </c>
      <c r="EG239" s="8" t="s">
        <v>535</v>
      </c>
      <c r="EH239" s="8" t="s">
        <v>535</v>
      </c>
      <c r="EI239" s="8" t="s">
        <v>535</v>
      </c>
      <c r="EJ239" s="8" t="s">
        <v>535</v>
      </c>
      <c r="EK239" s="8" t="s">
        <v>535</v>
      </c>
      <c r="EL239" s="8" t="s">
        <v>535</v>
      </c>
      <c r="EM239" s="8" t="s">
        <v>535</v>
      </c>
      <c r="EN239" s="8" t="s">
        <v>535</v>
      </c>
      <c r="EO239" s="8" t="s">
        <v>535</v>
      </c>
      <c r="EP239" s="8" t="s">
        <v>535</v>
      </c>
      <c r="EQ239" s="8" t="s">
        <v>535</v>
      </c>
      <c r="ER239" s="8" t="s">
        <v>535</v>
      </c>
      <c r="ES239" s="8" t="s">
        <v>535</v>
      </c>
      <c r="ET239" s="8" t="s">
        <v>535</v>
      </c>
      <c r="EU239" s="8" t="s">
        <v>535</v>
      </c>
      <c r="EV239" s="8" t="s">
        <v>535</v>
      </c>
      <c r="EW239" s="8" t="s">
        <v>535</v>
      </c>
      <c r="EX239" s="8" t="s">
        <v>535</v>
      </c>
      <c r="EY239" s="8" t="s">
        <v>535</v>
      </c>
      <c r="EZ239" s="8" t="s">
        <v>535</v>
      </c>
      <c r="FA239" s="8" t="s">
        <v>535</v>
      </c>
      <c r="FB239" s="8" t="s">
        <v>535</v>
      </c>
      <c r="FC239" s="8" t="s">
        <v>535</v>
      </c>
      <c r="FD239" s="8" t="s">
        <v>535</v>
      </c>
      <c r="FE239" s="8" t="s">
        <v>535</v>
      </c>
      <c r="FF239" s="8" t="s">
        <v>535</v>
      </c>
      <c r="FG239" s="8" t="s">
        <v>535</v>
      </c>
      <c r="FH239" s="8" t="s">
        <v>535</v>
      </c>
      <c r="FI239" s="8" t="s">
        <v>535</v>
      </c>
      <c r="FJ239" s="8" t="s">
        <v>535</v>
      </c>
      <c r="FK239" s="8" t="s">
        <v>535</v>
      </c>
      <c r="FL239" s="8"/>
      <c r="FM239" s="8" t="s">
        <v>535</v>
      </c>
      <c r="FN239" s="8" t="s">
        <v>535</v>
      </c>
      <c r="FO239" s="8" t="s">
        <v>535</v>
      </c>
      <c r="FP239" s="8" t="s">
        <v>535</v>
      </c>
      <c r="FQ239" s="8" t="s">
        <v>535</v>
      </c>
      <c r="FR239" s="8" t="s">
        <v>535</v>
      </c>
      <c r="FS239" s="8" t="s">
        <v>535</v>
      </c>
      <c r="FT239" s="9" t="s">
        <v>535</v>
      </c>
      <c r="FU239" s="8" t="s">
        <v>535</v>
      </c>
      <c r="FV239" s="8" t="s">
        <v>536</v>
      </c>
      <c r="FW239" s="8" t="s">
        <v>537</v>
      </c>
      <c r="FX239" s="8" t="s">
        <v>536</v>
      </c>
      <c r="FY239" s="8" t="s">
        <v>536</v>
      </c>
      <c r="FZ239" s="8" t="s">
        <v>536</v>
      </c>
      <c r="GA239" s="31" t="e">
        <f t="shared" si="36"/>
        <v>#VALUE!</v>
      </c>
      <c r="GB239" s="10" t="e">
        <f t="shared" si="37"/>
        <v>#VALUE!</v>
      </c>
      <c r="GC239" s="10" t="s">
        <v>538</v>
      </c>
      <c r="GD239" s="10" t="s">
        <v>538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535</v>
      </c>
      <c r="F240" s="8" t="s">
        <v>535</v>
      </c>
      <c r="G240" s="8" t="s">
        <v>535</v>
      </c>
      <c r="H240" s="8" t="s">
        <v>535</v>
      </c>
      <c r="I240" s="8" t="s">
        <v>535</v>
      </c>
      <c r="J240" s="8" t="s">
        <v>535</v>
      </c>
      <c r="K240" s="8" t="s">
        <v>535</v>
      </c>
      <c r="L240" s="8" t="s">
        <v>535</v>
      </c>
      <c r="M240" s="8" t="s">
        <v>535</v>
      </c>
      <c r="N240" s="8" t="s">
        <v>535</v>
      </c>
      <c r="O240" s="8" t="s">
        <v>535</v>
      </c>
      <c r="P240" s="8" t="s">
        <v>535</v>
      </c>
      <c r="Q240" s="8" t="s">
        <v>535</v>
      </c>
      <c r="R240" s="8" t="s">
        <v>535</v>
      </c>
      <c r="S240" s="8" t="s">
        <v>535</v>
      </c>
      <c r="T240" s="8" t="s">
        <v>535</v>
      </c>
      <c r="U240" s="8" t="s">
        <v>535</v>
      </c>
      <c r="V240" s="8" t="s">
        <v>535</v>
      </c>
      <c r="W240" s="8" t="s">
        <v>535</v>
      </c>
      <c r="X240" s="8" t="s">
        <v>535</v>
      </c>
      <c r="Y240" s="8" t="s">
        <v>535</v>
      </c>
      <c r="Z240" s="8" t="s">
        <v>535</v>
      </c>
      <c r="AA240" s="8" t="s">
        <v>535</v>
      </c>
      <c r="AB240" s="8" t="s">
        <v>535</v>
      </c>
      <c r="AC240" s="8" t="s">
        <v>535</v>
      </c>
      <c r="AD240" s="8" t="s">
        <v>535</v>
      </c>
      <c r="AE240" s="8" t="s">
        <v>535</v>
      </c>
      <c r="AF240" s="8" t="s">
        <v>535</v>
      </c>
      <c r="AG240" s="8" t="s">
        <v>535</v>
      </c>
      <c r="AH240" s="8" t="s">
        <v>535</v>
      </c>
      <c r="AI240" s="8" t="s">
        <v>535</v>
      </c>
      <c r="AJ240" s="8" t="s">
        <v>535</v>
      </c>
      <c r="AK240" s="8" t="s">
        <v>535</v>
      </c>
      <c r="AL240" s="8" t="s">
        <v>535</v>
      </c>
      <c r="AM240" s="8"/>
      <c r="AN240" s="8" t="s">
        <v>535</v>
      </c>
      <c r="AO240" s="8" t="s">
        <v>535</v>
      </c>
      <c r="AP240" s="8" t="s">
        <v>535</v>
      </c>
      <c r="AQ240" s="8" t="s">
        <v>535</v>
      </c>
      <c r="AR240" s="8" t="s">
        <v>535</v>
      </c>
      <c r="AS240" s="8" t="s">
        <v>535</v>
      </c>
      <c r="AT240" s="8" t="s">
        <v>535</v>
      </c>
      <c r="AU240" s="1">
        <v>-2146826273</v>
      </c>
      <c r="AV240" s="8"/>
      <c r="AW240" s="8" t="s">
        <v>535</v>
      </c>
      <c r="AX240" s="8" t="s">
        <v>535</v>
      </c>
      <c r="AY240" s="8" t="s">
        <v>535</v>
      </c>
      <c r="AZ240" s="1">
        <v>-2146826273</v>
      </c>
      <c r="BA240" s="9" t="s">
        <v>535</v>
      </c>
      <c r="BB240" s="8"/>
      <c r="BC240" s="8" t="s">
        <v>535</v>
      </c>
      <c r="BD240" s="8" t="s">
        <v>535</v>
      </c>
      <c r="BE240" s="8" t="s">
        <v>535</v>
      </c>
      <c r="BF240" s="8" t="s">
        <v>535</v>
      </c>
      <c r="BG240" s="8" t="s">
        <v>535</v>
      </c>
      <c r="BH240" s="8" t="s">
        <v>535</v>
      </c>
      <c r="BI240" s="8" t="s">
        <v>535</v>
      </c>
      <c r="BJ240" s="8"/>
      <c r="BK240" s="8"/>
      <c r="BL240" s="8" t="s">
        <v>535</v>
      </c>
      <c r="BM240" s="8" t="s">
        <v>535</v>
      </c>
      <c r="BN240" s="8" t="s">
        <v>535</v>
      </c>
      <c r="BO240" s="8" t="s">
        <v>535</v>
      </c>
      <c r="BP240" s="8" t="s">
        <v>535</v>
      </c>
      <c r="BQ240" s="8" t="s">
        <v>535</v>
      </c>
      <c r="BR240" s="8" t="s">
        <v>535</v>
      </c>
      <c r="BS240" s="8" t="s">
        <v>535</v>
      </c>
      <c r="BT240" s="8" t="s">
        <v>535</v>
      </c>
      <c r="BU240" s="8" t="s">
        <v>535</v>
      </c>
      <c r="BV240" s="8" t="s">
        <v>535</v>
      </c>
      <c r="BW240" s="8" t="s">
        <v>535</v>
      </c>
      <c r="BX240" s="8" t="s">
        <v>535</v>
      </c>
      <c r="BY240" s="8" t="s">
        <v>535</v>
      </c>
      <c r="BZ240" s="8" t="s">
        <v>535</v>
      </c>
      <c r="CA240" s="8" t="s">
        <v>535</v>
      </c>
      <c r="CB240" s="8" t="s">
        <v>535</v>
      </c>
      <c r="CC240" s="8" t="s">
        <v>535</v>
      </c>
      <c r="CD240" s="8" t="s">
        <v>535</v>
      </c>
      <c r="CE240" s="8"/>
      <c r="CF240" s="8" t="s">
        <v>535</v>
      </c>
      <c r="CG240" s="8" t="s">
        <v>535</v>
      </c>
      <c r="CH240" s="8" t="s">
        <v>535</v>
      </c>
      <c r="CI240" s="8" t="s">
        <v>535</v>
      </c>
      <c r="CJ240" s="8" t="s">
        <v>535</v>
      </c>
      <c r="CK240" s="8" t="s">
        <v>535</v>
      </c>
      <c r="CL240" s="8" t="s">
        <v>535</v>
      </c>
      <c r="CM240" s="8" t="s">
        <v>535</v>
      </c>
      <c r="CN240" s="8" t="s">
        <v>535</v>
      </c>
      <c r="CO240" s="8" t="s">
        <v>535</v>
      </c>
      <c r="CP240" s="8" t="s">
        <v>535</v>
      </c>
      <c r="CQ240" s="8" t="s">
        <v>535</v>
      </c>
      <c r="CR240" s="8" t="s">
        <v>535</v>
      </c>
      <c r="CS240" s="8" t="s">
        <v>535</v>
      </c>
      <c r="CT240" s="8" t="s">
        <v>535</v>
      </c>
      <c r="CU240" s="8" t="s">
        <v>535</v>
      </c>
      <c r="CV240" s="8" t="s">
        <v>535</v>
      </c>
      <c r="CW240" s="8" t="s">
        <v>535</v>
      </c>
      <c r="CX240" s="8" t="s">
        <v>535</v>
      </c>
      <c r="CY240" s="8" t="s">
        <v>535</v>
      </c>
      <c r="CZ240" s="8" t="s">
        <v>535</v>
      </c>
      <c r="DA240" s="8" t="s">
        <v>535</v>
      </c>
      <c r="DB240" s="8" t="s">
        <v>535</v>
      </c>
      <c r="DC240" s="8"/>
      <c r="DD240" s="8" t="s">
        <v>535</v>
      </c>
      <c r="DE240" s="8" t="s">
        <v>535</v>
      </c>
      <c r="DF240" s="8" t="s">
        <v>535</v>
      </c>
      <c r="DG240" s="8" t="s">
        <v>535</v>
      </c>
      <c r="DH240" s="8" t="s">
        <v>535</v>
      </c>
      <c r="DI240" s="8" t="s">
        <v>535</v>
      </c>
      <c r="DJ240" s="8" t="s">
        <v>535</v>
      </c>
      <c r="DK240" s="8" t="s">
        <v>535</v>
      </c>
      <c r="DL240" s="8" t="s">
        <v>535</v>
      </c>
      <c r="DM240" s="8" t="s">
        <v>535</v>
      </c>
      <c r="DN240" s="8" t="s">
        <v>535</v>
      </c>
      <c r="DO240" s="8" t="s">
        <v>535</v>
      </c>
      <c r="DP240" s="8" t="s">
        <v>535</v>
      </c>
      <c r="DQ240" s="8" t="s">
        <v>535</v>
      </c>
      <c r="DR240" s="8" t="s">
        <v>535</v>
      </c>
      <c r="DS240" s="8" t="s">
        <v>535</v>
      </c>
      <c r="DT240" s="8" t="s">
        <v>535</v>
      </c>
      <c r="DU240" s="8" t="s">
        <v>535</v>
      </c>
      <c r="DV240" s="8"/>
      <c r="DW240" s="8" t="s">
        <v>535</v>
      </c>
      <c r="DX240" s="8" t="s">
        <v>535</v>
      </c>
      <c r="DY240" s="8" t="s">
        <v>535</v>
      </c>
      <c r="DZ240" s="8" t="s">
        <v>535</v>
      </c>
      <c r="EA240" s="8" t="s">
        <v>535</v>
      </c>
      <c r="EB240" s="8" t="s">
        <v>535</v>
      </c>
      <c r="EC240" s="8" t="s">
        <v>535</v>
      </c>
      <c r="ED240" s="8" t="s">
        <v>535</v>
      </c>
      <c r="EE240" s="8" t="s">
        <v>535</v>
      </c>
      <c r="EF240" s="8" t="s">
        <v>535</v>
      </c>
      <c r="EG240" s="8" t="s">
        <v>535</v>
      </c>
      <c r="EH240" s="8" t="s">
        <v>535</v>
      </c>
      <c r="EI240" s="8" t="s">
        <v>535</v>
      </c>
      <c r="EJ240" s="8" t="s">
        <v>535</v>
      </c>
      <c r="EK240" s="8" t="s">
        <v>535</v>
      </c>
      <c r="EL240" s="8" t="s">
        <v>535</v>
      </c>
      <c r="EM240" s="8" t="s">
        <v>535</v>
      </c>
      <c r="EN240" s="8" t="s">
        <v>535</v>
      </c>
      <c r="EO240" s="8" t="s">
        <v>535</v>
      </c>
      <c r="EP240" s="8" t="s">
        <v>535</v>
      </c>
      <c r="EQ240" s="8" t="s">
        <v>535</v>
      </c>
      <c r="ER240" s="8" t="s">
        <v>535</v>
      </c>
      <c r="ES240" s="8" t="s">
        <v>535</v>
      </c>
      <c r="ET240" s="8" t="s">
        <v>535</v>
      </c>
      <c r="EU240" s="8" t="s">
        <v>535</v>
      </c>
      <c r="EV240" s="8" t="s">
        <v>535</v>
      </c>
      <c r="EW240" s="8" t="s">
        <v>535</v>
      </c>
      <c r="EX240" s="8" t="s">
        <v>535</v>
      </c>
      <c r="EY240" s="8" t="s">
        <v>535</v>
      </c>
      <c r="EZ240" s="8" t="s">
        <v>535</v>
      </c>
      <c r="FA240" s="8" t="s">
        <v>535</v>
      </c>
      <c r="FB240" s="8" t="s">
        <v>535</v>
      </c>
      <c r="FC240" s="8" t="s">
        <v>535</v>
      </c>
      <c r="FD240" s="8" t="s">
        <v>535</v>
      </c>
      <c r="FE240" s="8" t="s">
        <v>535</v>
      </c>
      <c r="FF240" s="8" t="s">
        <v>535</v>
      </c>
      <c r="FG240" s="8" t="s">
        <v>535</v>
      </c>
      <c r="FH240" s="8" t="s">
        <v>535</v>
      </c>
      <c r="FI240" s="8" t="s">
        <v>535</v>
      </c>
      <c r="FJ240" s="8" t="s">
        <v>535</v>
      </c>
      <c r="FK240" s="8" t="s">
        <v>535</v>
      </c>
      <c r="FL240" s="8"/>
      <c r="FM240" s="8" t="s">
        <v>535</v>
      </c>
      <c r="FN240" s="8" t="s">
        <v>535</v>
      </c>
      <c r="FO240" s="8" t="s">
        <v>535</v>
      </c>
      <c r="FP240" s="8" t="s">
        <v>535</v>
      </c>
      <c r="FQ240" s="8" t="s">
        <v>535</v>
      </c>
      <c r="FR240" s="8" t="s">
        <v>535</v>
      </c>
      <c r="FS240" s="8" t="s">
        <v>535</v>
      </c>
      <c r="FT240" s="9" t="s">
        <v>535</v>
      </c>
      <c r="FU240" s="8" t="s">
        <v>535</v>
      </c>
      <c r="FV240" s="8" t="s">
        <v>536</v>
      </c>
      <c r="FW240" s="8" t="s">
        <v>537</v>
      </c>
      <c r="FX240" s="8" t="s">
        <v>536</v>
      </c>
      <c r="FY240" s="8" t="s">
        <v>536</v>
      </c>
      <c r="FZ240" s="8" t="s">
        <v>536</v>
      </c>
      <c r="GA240" s="31" t="e">
        <f t="shared" si="36"/>
        <v>#VALUE!</v>
      </c>
      <c r="GB240" s="10" t="e">
        <f t="shared" si="37"/>
        <v>#VALUE!</v>
      </c>
      <c r="GC240" s="10" t="s">
        <v>538</v>
      </c>
      <c r="GD240" s="10" t="s">
        <v>538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535</v>
      </c>
      <c r="F241" s="8" t="s">
        <v>535</v>
      </c>
      <c r="G241" s="8" t="s">
        <v>535</v>
      </c>
      <c r="H241" s="8" t="s">
        <v>535</v>
      </c>
      <c r="I241" s="8" t="s">
        <v>535</v>
      </c>
      <c r="J241" s="8" t="s">
        <v>535</v>
      </c>
      <c r="K241" s="8" t="s">
        <v>535</v>
      </c>
      <c r="L241" s="8" t="s">
        <v>535</v>
      </c>
      <c r="M241" s="8" t="s">
        <v>535</v>
      </c>
      <c r="N241" s="8" t="s">
        <v>535</v>
      </c>
      <c r="O241" s="8" t="s">
        <v>535</v>
      </c>
      <c r="P241" s="8" t="s">
        <v>535</v>
      </c>
      <c r="Q241" s="8" t="s">
        <v>535</v>
      </c>
      <c r="R241" s="8" t="s">
        <v>535</v>
      </c>
      <c r="S241" s="8" t="s">
        <v>535</v>
      </c>
      <c r="T241" s="8" t="s">
        <v>535</v>
      </c>
      <c r="U241" s="8" t="s">
        <v>535</v>
      </c>
      <c r="V241" s="8" t="s">
        <v>535</v>
      </c>
      <c r="W241" s="8" t="s">
        <v>535</v>
      </c>
      <c r="X241" s="8" t="s">
        <v>535</v>
      </c>
      <c r="Y241" s="8" t="s">
        <v>535</v>
      </c>
      <c r="Z241" s="8" t="s">
        <v>535</v>
      </c>
      <c r="AA241" s="8" t="s">
        <v>535</v>
      </c>
      <c r="AB241" s="8" t="s">
        <v>535</v>
      </c>
      <c r="AC241" s="8" t="s">
        <v>535</v>
      </c>
      <c r="AD241" s="8" t="s">
        <v>535</v>
      </c>
      <c r="AE241" s="8" t="s">
        <v>535</v>
      </c>
      <c r="AF241" s="8" t="s">
        <v>535</v>
      </c>
      <c r="AG241" s="8" t="s">
        <v>535</v>
      </c>
      <c r="AH241" s="8" t="s">
        <v>535</v>
      </c>
      <c r="AI241" s="8" t="s">
        <v>535</v>
      </c>
      <c r="AJ241" s="8" t="s">
        <v>535</v>
      </c>
      <c r="AK241" s="8" t="s">
        <v>535</v>
      </c>
      <c r="AL241" s="8" t="s">
        <v>535</v>
      </c>
      <c r="AM241" s="8"/>
      <c r="AN241" s="8" t="s">
        <v>535</v>
      </c>
      <c r="AO241" s="8" t="s">
        <v>535</v>
      </c>
      <c r="AP241" s="8" t="s">
        <v>535</v>
      </c>
      <c r="AQ241" s="8" t="s">
        <v>535</v>
      </c>
      <c r="AR241" s="8" t="s">
        <v>535</v>
      </c>
      <c r="AS241" s="8" t="s">
        <v>535</v>
      </c>
      <c r="AT241" s="8" t="s">
        <v>535</v>
      </c>
      <c r="AU241" s="1">
        <v>-2146826273</v>
      </c>
      <c r="AV241" s="8"/>
      <c r="AW241" s="8" t="s">
        <v>535</v>
      </c>
      <c r="AX241" s="8" t="s">
        <v>535</v>
      </c>
      <c r="AY241" s="8" t="s">
        <v>535</v>
      </c>
      <c r="AZ241" s="1">
        <v>-2146826273</v>
      </c>
      <c r="BA241" s="9" t="s">
        <v>535</v>
      </c>
      <c r="BB241" s="8"/>
      <c r="BC241" s="8" t="s">
        <v>535</v>
      </c>
      <c r="BD241" s="8" t="s">
        <v>535</v>
      </c>
      <c r="BE241" s="8" t="s">
        <v>535</v>
      </c>
      <c r="BF241" s="8" t="s">
        <v>535</v>
      </c>
      <c r="BG241" s="8" t="s">
        <v>535</v>
      </c>
      <c r="BH241" s="8" t="s">
        <v>535</v>
      </c>
      <c r="BI241" s="8" t="s">
        <v>535</v>
      </c>
      <c r="BJ241" s="8"/>
      <c r="BK241" s="8"/>
      <c r="BL241" s="8" t="s">
        <v>535</v>
      </c>
      <c r="BM241" s="8" t="s">
        <v>535</v>
      </c>
      <c r="BN241" s="8" t="s">
        <v>535</v>
      </c>
      <c r="BO241" s="8" t="s">
        <v>535</v>
      </c>
      <c r="BP241" s="8" t="s">
        <v>535</v>
      </c>
      <c r="BQ241" s="8" t="s">
        <v>535</v>
      </c>
      <c r="BR241" s="8" t="s">
        <v>535</v>
      </c>
      <c r="BS241" s="8" t="s">
        <v>535</v>
      </c>
      <c r="BT241" s="8" t="s">
        <v>535</v>
      </c>
      <c r="BU241" s="8" t="s">
        <v>535</v>
      </c>
      <c r="BV241" s="8" t="s">
        <v>535</v>
      </c>
      <c r="BW241" s="8" t="s">
        <v>535</v>
      </c>
      <c r="BX241" s="8" t="s">
        <v>535</v>
      </c>
      <c r="BY241" s="8" t="s">
        <v>535</v>
      </c>
      <c r="BZ241" s="8" t="s">
        <v>535</v>
      </c>
      <c r="CA241" s="8" t="s">
        <v>535</v>
      </c>
      <c r="CB241" s="8" t="s">
        <v>535</v>
      </c>
      <c r="CC241" s="8" t="s">
        <v>535</v>
      </c>
      <c r="CD241" s="8" t="s">
        <v>535</v>
      </c>
      <c r="CE241" s="8"/>
      <c r="CF241" s="8" t="s">
        <v>535</v>
      </c>
      <c r="CG241" s="8" t="s">
        <v>535</v>
      </c>
      <c r="CH241" s="8" t="s">
        <v>535</v>
      </c>
      <c r="CI241" s="8" t="s">
        <v>535</v>
      </c>
      <c r="CJ241" s="8" t="s">
        <v>535</v>
      </c>
      <c r="CK241" s="8" t="s">
        <v>535</v>
      </c>
      <c r="CL241" s="8" t="s">
        <v>535</v>
      </c>
      <c r="CM241" s="8" t="s">
        <v>535</v>
      </c>
      <c r="CN241" s="8" t="s">
        <v>535</v>
      </c>
      <c r="CO241" s="8" t="s">
        <v>535</v>
      </c>
      <c r="CP241" s="8" t="s">
        <v>535</v>
      </c>
      <c r="CQ241" s="8" t="s">
        <v>535</v>
      </c>
      <c r="CR241" s="8" t="s">
        <v>535</v>
      </c>
      <c r="CS241" s="8" t="s">
        <v>535</v>
      </c>
      <c r="CT241" s="8" t="s">
        <v>535</v>
      </c>
      <c r="CU241" s="8" t="s">
        <v>535</v>
      </c>
      <c r="CV241" s="8" t="s">
        <v>535</v>
      </c>
      <c r="CW241" s="8" t="s">
        <v>535</v>
      </c>
      <c r="CX241" s="8" t="s">
        <v>535</v>
      </c>
      <c r="CY241" s="8" t="s">
        <v>535</v>
      </c>
      <c r="CZ241" s="8" t="s">
        <v>535</v>
      </c>
      <c r="DA241" s="8" t="s">
        <v>535</v>
      </c>
      <c r="DB241" s="8" t="s">
        <v>535</v>
      </c>
      <c r="DC241" s="8"/>
      <c r="DD241" s="8" t="s">
        <v>535</v>
      </c>
      <c r="DE241" s="8" t="s">
        <v>535</v>
      </c>
      <c r="DF241" s="8" t="s">
        <v>535</v>
      </c>
      <c r="DG241" s="8" t="s">
        <v>535</v>
      </c>
      <c r="DH241" s="8" t="s">
        <v>535</v>
      </c>
      <c r="DI241" s="8" t="s">
        <v>535</v>
      </c>
      <c r="DJ241" s="8" t="s">
        <v>535</v>
      </c>
      <c r="DK241" s="8" t="s">
        <v>535</v>
      </c>
      <c r="DL241" s="8" t="s">
        <v>535</v>
      </c>
      <c r="DM241" s="8" t="s">
        <v>535</v>
      </c>
      <c r="DN241" s="8" t="s">
        <v>535</v>
      </c>
      <c r="DO241" s="8" t="s">
        <v>535</v>
      </c>
      <c r="DP241" s="8" t="s">
        <v>535</v>
      </c>
      <c r="DQ241" s="8" t="s">
        <v>535</v>
      </c>
      <c r="DR241" s="8" t="s">
        <v>535</v>
      </c>
      <c r="DS241" s="8" t="s">
        <v>535</v>
      </c>
      <c r="DT241" s="8" t="s">
        <v>535</v>
      </c>
      <c r="DU241" s="8" t="s">
        <v>535</v>
      </c>
      <c r="DV241" s="8"/>
      <c r="DW241" s="8" t="s">
        <v>535</v>
      </c>
      <c r="DX241" s="8" t="s">
        <v>535</v>
      </c>
      <c r="DY241" s="8" t="s">
        <v>535</v>
      </c>
      <c r="DZ241" s="8" t="s">
        <v>535</v>
      </c>
      <c r="EA241" s="8" t="s">
        <v>535</v>
      </c>
      <c r="EB241" s="8" t="s">
        <v>535</v>
      </c>
      <c r="EC241" s="8" t="s">
        <v>535</v>
      </c>
      <c r="ED241" s="8" t="s">
        <v>535</v>
      </c>
      <c r="EE241" s="8" t="s">
        <v>535</v>
      </c>
      <c r="EF241" s="8" t="s">
        <v>535</v>
      </c>
      <c r="EG241" s="8" t="s">
        <v>535</v>
      </c>
      <c r="EH241" s="8" t="s">
        <v>535</v>
      </c>
      <c r="EI241" s="8" t="s">
        <v>535</v>
      </c>
      <c r="EJ241" s="8" t="s">
        <v>535</v>
      </c>
      <c r="EK241" s="8" t="s">
        <v>535</v>
      </c>
      <c r="EL241" s="8" t="s">
        <v>535</v>
      </c>
      <c r="EM241" s="8" t="s">
        <v>535</v>
      </c>
      <c r="EN241" s="8" t="s">
        <v>535</v>
      </c>
      <c r="EO241" s="8" t="s">
        <v>535</v>
      </c>
      <c r="EP241" s="8" t="s">
        <v>535</v>
      </c>
      <c r="EQ241" s="8" t="s">
        <v>535</v>
      </c>
      <c r="ER241" s="8" t="s">
        <v>535</v>
      </c>
      <c r="ES241" s="8" t="s">
        <v>535</v>
      </c>
      <c r="ET241" s="8" t="s">
        <v>535</v>
      </c>
      <c r="EU241" s="8" t="s">
        <v>535</v>
      </c>
      <c r="EV241" s="8" t="s">
        <v>535</v>
      </c>
      <c r="EW241" s="8" t="s">
        <v>535</v>
      </c>
      <c r="EX241" s="8" t="s">
        <v>535</v>
      </c>
      <c r="EY241" s="8" t="s">
        <v>535</v>
      </c>
      <c r="EZ241" s="8" t="s">
        <v>535</v>
      </c>
      <c r="FA241" s="8" t="s">
        <v>535</v>
      </c>
      <c r="FB241" s="8" t="s">
        <v>535</v>
      </c>
      <c r="FC241" s="8" t="s">
        <v>535</v>
      </c>
      <c r="FD241" s="8" t="s">
        <v>535</v>
      </c>
      <c r="FE241" s="8" t="s">
        <v>535</v>
      </c>
      <c r="FF241" s="8" t="s">
        <v>535</v>
      </c>
      <c r="FG241" s="8" t="s">
        <v>535</v>
      </c>
      <c r="FH241" s="8" t="s">
        <v>535</v>
      </c>
      <c r="FI241" s="8" t="s">
        <v>535</v>
      </c>
      <c r="FJ241" s="8" t="s">
        <v>535</v>
      </c>
      <c r="FK241" s="8" t="s">
        <v>535</v>
      </c>
      <c r="FL241" s="8"/>
      <c r="FM241" s="8" t="s">
        <v>535</v>
      </c>
      <c r="FN241" s="8" t="s">
        <v>535</v>
      </c>
      <c r="FO241" s="8" t="s">
        <v>535</v>
      </c>
      <c r="FP241" s="8" t="s">
        <v>535</v>
      </c>
      <c r="FQ241" s="8" t="s">
        <v>535</v>
      </c>
      <c r="FR241" s="8" t="s">
        <v>535</v>
      </c>
      <c r="FS241" s="8" t="s">
        <v>535</v>
      </c>
      <c r="FT241" s="9" t="s">
        <v>535</v>
      </c>
      <c r="FU241" s="8" t="s">
        <v>535</v>
      </c>
      <c r="FV241" s="8" t="s">
        <v>536</v>
      </c>
      <c r="FW241" s="8" t="s">
        <v>537</v>
      </c>
      <c r="FX241" s="8" t="s">
        <v>536</v>
      </c>
      <c r="FY241" s="8" t="s">
        <v>536</v>
      </c>
      <c r="FZ241" s="8" t="s">
        <v>536</v>
      </c>
      <c r="GA241" s="31" t="e">
        <f t="shared" si="36"/>
        <v>#VALUE!</v>
      </c>
      <c r="GB241" s="10" t="e">
        <f t="shared" si="37"/>
        <v>#VALUE!</v>
      </c>
      <c r="GC241" s="10" t="s">
        <v>538</v>
      </c>
      <c r="GD241" s="10" t="s">
        <v>538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539</v>
      </c>
      <c r="F242" s="8" t="s">
        <v>539</v>
      </c>
      <c r="G242" s="8" t="s">
        <v>539</v>
      </c>
      <c r="H242" s="8" t="s">
        <v>539</v>
      </c>
      <c r="I242" s="8" t="s">
        <v>539</v>
      </c>
      <c r="J242" s="8" t="s">
        <v>539</v>
      </c>
      <c r="K242" s="8" t="s">
        <v>539</v>
      </c>
      <c r="L242" s="8" t="s">
        <v>539</v>
      </c>
      <c r="M242" s="8" t="s">
        <v>539</v>
      </c>
      <c r="N242" s="8" t="s">
        <v>539</v>
      </c>
      <c r="O242" s="8" t="s">
        <v>539</v>
      </c>
      <c r="P242" s="8" t="s">
        <v>539</v>
      </c>
      <c r="Q242" s="8" t="s">
        <v>539</v>
      </c>
      <c r="R242" s="8" t="s">
        <v>539</v>
      </c>
      <c r="S242" s="8" t="s">
        <v>539</v>
      </c>
      <c r="T242" s="8" t="s">
        <v>539</v>
      </c>
      <c r="U242" s="8" t="s">
        <v>539</v>
      </c>
      <c r="V242" s="8" t="s">
        <v>539</v>
      </c>
      <c r="W242" s="8" t="s">
        <v>539</v>
      </c>
      <c r="X242" s="8" t="s">
        <v>539</v>
      </c>
      <c r="Y242" s="8" t="s">
        <v>539</v>
      </c>
      <c r="Z242" s="8" t="s">
        <v>539</v>
      </c>
      <c r="AA242" s="8" t="s">
        <v>539</v>
      </c>
      <c r="AB242" s="8" t="s">
        <v>539</v>
      </c>
      <c r="AC242" s="8" t="s">
        <v>539</v>
      </c>
      <c r="AD242" s="8" t="s">
        <v>539</v>
      </c>
      <c r="AE242" s="8" t="s">
        <v>539</v>
      </c>
      <c r="AF242" s="8" t="s">
        <v>539</v>
      </c>
      <c r="AG242" s="8" t="s">
        <v>539</v>
      </c>
      <c r="AH242" s="8" t="s">
        <v>539</v>
      </c>
      <c r="AI242" s="8" t="s">
        <v>539</v>
      </c>
      <c r="AJ242" s="8" t="s">
        <v>539</v>
      </c>
      <c r="AK242" s="8" t="s">
        <v>539</v>
      </c>
      <c r="AL242" s="8" t="s">
        <v>539</v>
      </c>
      <c r="AM242" s="8"/>
      <c r="AN242" s="8" t="s">
        <v>539</v>
      </c>
      <c r="AO242" s="8" t="s">
        <v>539</v>
      </c>
      <c r="AP242" s="8" t="s">
        <v>539</v>
      </c>
      <c r="AQ242" s="8" t="s">
        <v>539</v>
      </c>
      <c r="AR242" s="8" t="s">
        <v>539</v>
      </c>
      <c r="AS242" s="8" t="s">
        <v>539</v>
      </c>
      <c r="AT242" s="8" t="s">
        <v>539</v>
      </c>
      <c r="AU242" s="1">
        <v>-2146826273</v>
      </c>
      <c r="AV242" s="8"/>
      <c r="AW242" s="8" t="s">
        <v>539</v>
      </c>
      <c r="AX242" s="8" t="s">
        <v>539</v>
      </c>
      <c r="AY242" s="8" t="s">
        <v>539</v>
      </c>
      <c r="AZ242" s="1">
        <v>-2146826273</v>
      </c>
      <c r="BA242" s="9" t="s">
        <v>539</v>
      </c>
      <c r="BB242" s="8"/>
      <c r="BC242" s="8" t="s">
        <v>539</v>
      </c>
      <c r="BD242" s="8" t="s">
        <v>539</v>
      </c>
      <c r="BE242" s="8" t="s">
        <v>539</v>
      </c>
      <c r="BF242" s="8" t="s">
        <v>539</v>
      </c>
      <c r="BG242" s="8" t="s">
        <v>539</v>
      </c>
      <c r="BH242" s="8" t="s">
        <v>539</v>
      </c>
      <c r="BI242" s="8" t="s">
        <v>539</v>
      </c>
      <c r="BJ242" s="8"/>
      <c r="BK242" s="8"/>
      <c r="BL242" s="8" t="s">
        <v>539</v>
      </c>
      <c r="BM242" s="8" t="s">
        <v>539</v>
      </c>
      <c r="BN242" s="8" t="s">
        <v>539</v>
      </c>
      <c r="BO242" s="8" t="s">
        <v>539</v>
      </c>
      <c r="BP242" s="8" t="s">
        <v>539</v>
      </c>
      <c r="BQ242" s="8" t="s">
        <v>539</v>
      </c>
      <c r="BR242" s="8" t="s">
        <v>539</v>
      </c>
      <c r="BS242" s="8" t="s">
        <v>539</v>
      </c>
      <c r="BT242" s="8" t="s">
        <v>539</v>
      </c>
      <c r="BU242" s="8" t="s">
        <v>539</v>
      </c>
      <c r="BV242" s="8" t="s">
        <v>539</v>
      </c>
      <c r="BW242" s="8" t="s">
        <v>539</v>
      </c>
      <c r="BX242" s="8" t="s">
        <v>539</v>
      </c>
      <c r="BY242" s="8" t="s">
        <v>539</v>
      </c>
      <c r="BZ242" s="8" t="s">
        <v>539</v>
      </c>
      <c r="CA242" s="8" t="s">
        <v>539</v>
      </c>
      <c r="CB242" s="8" t="s">
        <v>539</v>
      </c>
      <c r="CC242" s="8" t="s">
        <v>539</v>
      </c>
      <c r="CD242" s="8" t="s">
        <v>539</v>
      </c>
      <c r="CE242" s="8"/>
      <c r="CF242" s="8" t="s">
        <v>539</v>
      </c>
      <c r="CG242" s="8" t="s">
        <v>539</v>
      </c>
      <c r="CH242" s="8" t="s">
        <v>539</v>
      </c>
      <c r="CI242" s="8" t="s">
        <v>539</v>
      </c>
      <c r="CJ242" s="8" t="s">
        <v>539</v>
      </c>
      <c r="CK242" s="8" t="s">
        <v>539</v>
      </c>
      <c r="CL242" s="8" t="s">
        <v>539</v>
      </c>
      <c r="CM242" s="8" t="s">
        <v>539</v>
      </c>
      <c r="CN242" s="8" t="s">
        <v>539</v>
      </c>
      <c r="CO242" s="8" t="s">
        <v>539</v>
      </c>
      <c r="CP242" s="8" t="s">
        <v>539</v>
      </c>
      <c r="CQ242" s="8" t="s">
        <v>539</v>
      </c>
      <c r="CR242" s="8" t="s">
        <v>539</v>
      </c>
      <c r="CS242" s="8" t="s">
        <v>539</v>
      </c>
      <c r="CT242" s="8" t="s">
        <v>539</v>
      </c>
      <c r="CU242" s="8" t="s">
        <v>539</v>
      </c>
      <c r="CV242" s="8" t="s">
        <v>539</v>
      </c>
      <c r="CW242" s="8" t="s">
        <v>539</v>
      </c>
      <c r="CX242" s="8" t="s">
        <v>539</v>
      </c>
      <c r="CY242" s="8" t="s">
        <v>539</v>
      </c>
      <c r="CZ242" s="8" t="s">
        <v>539</v>
      </c>
      <c r="DA242" s="8" t="s">
        <v>539</v>
      </c>
      <c r="DB242" s="8" t="s">
        <v>539</v>
      </c>
      <c r="DC242" s="8"/>
      <c r="DD242" s="8" t="s">
        <v>539</v>
      </c>
      <c r="DE242" s="8" t="s">
        <v>539</v>
      </c>
      <c r="DF242" s="8" t="s">
        <v>539</v>
      </c>
      <c r="DG242" s="8" t="s">
        <v>539</v>
      </c>
      <c r="DH242" s="8" t="s">
        <v>539</v>
      </c>
      <c r="DI242" s="8" t="s">
        <v>539</v>
      </c>
      <c r="DJ242" s="8" t="s">
        <v>539</v>
      </c>
      <c r="DK242" s="8" t="s">
        <v>539</v>
      </c>
      <c r="DL242" s="8" t="s">
        <v>539</v>
      </c>
      <c r="DM242" s="8" t="s">
        <v>539</v>
      </c>
      <c r="DN242" s="8" t="s">
        <v>539</v>
      </c>
      <c r="DO242" s="8" t="s">
        <v>539</v>
      </c>
      <c r="DP242" s="8" t="s">
        <v>539</v>
      </c>
      <c r="DQ242" s="8" t="s">
        <v>539</v>
      </c>
      <c r="DR242" s="8" t="s">
        <v>539</v>
      </c>
      <c r="DS242" s="8" t="s">
        <v>539</v>
      </c>
      <c r="DT242" s="8" t="s">
        <v>539</v>
      </c>
      <c r="DU242" s="8" t="s">
        <v>539</v>
      </c>
      <c r="DV242" s="8"/>
      <c r="DW242" s="8" t="s">
        <v>539</v>
      </c>
      <c r="DX242" s="8" t="s">
        <v>539</v>
      </c>
      <c r="DY242" s="8" t="s">
        <v>539</v>
      </c>
      <c r="DZ242" s="8" t="s">
        <v>539</v>
      </c>
      <c r="EA242" s="8" t="s">
        <v>539</v>
      </c>
      <c r="EB242" s="8" t="s">
        <v>539</v>
      </c>
      <c r="EC242" s="8" t="s">
        <v>539</v>
      </c>
      <c r="ED242" s="8" t="s">
        <v>539</v>
      </c>
      <c r="EE242" s="8" t="s">
        <v>539</v>
      </c>
      <c r="EF242" s="8" t="s">
        <v>539</v>
      </c>
      <c r="EG242" s="8" t="s">
        <v>539</v>
      </c>
      <c r="EH242" s="8" t="s">
        <v>539</v>
      </c>
      <c r="EI242" s="8" t="s">
        <v>539</v>
      </c>
      <c r="EJ242" s="8" t="s">
        <v>539</v>
      </c>
      <c r="EK242" s="8" t="s">
        <v>539</v>
      </c>
      <c r="EL242" s="8" t="s">
        <v>539</v>
      </c>
      <c r="EM242" s="8" t="s">
        <v>539</v>
      </c>
      <c r="EN242" s="8" t="s">
        <v>539</v>
      </c>
      <c r="EO242" s="8" t="s">
        <v>539</v>
      </c>
      <c r="EP242" s="8" t="s">
        <v>539</v>
      </c>
      <c r="EQ242" s="8" t="s">
        <v>539</v>
      </c>
      <c r="ER242" s="8" t="s">
        <v>539</v>
      </c>
      <c r="ES242" s="8" t="s">
        <v>539</v>
      </c>
      <c r="ET242" s="8" t="s">
        <v>539</v>
      </c>
      <c r="EU242" s="8" t="s">
        <v>539</v>
      </c>
      <c r="EV242" s="8" t="s">
        <v>539</v>
      </c>
      <c r="EW242" s="8" t="s">
        <v>539</v>
      </c>
      <c r="EX242" s="8" t="s">
        <v>539</v>
      </c>
      <c r="EY242" s="8" t="s">
        <v>539</v>
      </c>
      <c r="EZ242" s="8" t="s">
        <v>539</v>
      </c>
      <c r="FA242" s="8" t="s">
        <v>539</v>
      </c>
      <c r="FB242" s="8" t="s">
        <v>539</v>
      </c>
      <c r="FC242" s="8" t="s">
        <v>539</v>
      </c>
      <c r="FD242" s="8" t="s">
        <v>539</v>
      </c>
      <c r="FE242" s="8" t="s">
        <v>539</v>
      </c>
      <c r="FF242" s="8" t="s">
        <v>539</v>
      </c>
      <c r="FG242" s="8" t="s">
        <v>539</v>
      </c>
      <c r="FH242" s="8" t="s">
        <v>539</v>
      </c>
      <c r="FI242" s="8" t="s">
        <v>539</v>
      </c>
      <c r="FJ242" s="8" t="s">
        <v>539</v>
      </c>
      <c r="FK242" s="8" t="s">
        <v>539</v>
      </c>
      <c r="FL242" s="8"/>
      <c r="FM242" s="8" t="s">
        <v>539</v>
      </c>
      <c r="FN242" s="8" t="s">
        <v>539</v>
      </c>
      <c r="FO242" s="8" t="s">
        <v>539</v>
      </c>
      <c r="FP242" s="8" t="s">
        <v>539</v>
      </c>
      <c r="FQ242" s="8" t="s">
        <v>539</v>
      </c>
      <c r="FR242" s="8" t="s">
        <v>539</v>
      </c>
      <c r="FS242" s="8" t="s">
        <v>539</v>
      </c>
      <c r="FT242" s="9" t="s">
        <v>539</v>
      </c>
      <c r="FU242" s="8" t="s">
        <v>539</v>
      </c>
      <c r="FV242" s="8" t="s">
        <v>536</v>
      </c>
      <c r="FW242" s="8" t="s">
        <v>537</v>
      </c>
      <c r="FX242" s="8" t="s">
        <v>536</v>
      </c>
      <c r="FY242" s="8" t="s">
        <v>536</v>
      </c>
      <c r="FZ242" s="8" t="s">
        <v>536</v>
      </c>
      <c r="GA242" s="31" t="e">
        <f t="shared" si="36"/>
        <v>#VALUE!</v>
      </c>
      <c r="GB242" s="10" t="e">
        <f t="shared" si="37"/>
        <v>#VALUE!</v>
      </c>
      <c r="GC242" s="10" t="s">
        <v>538</v>
      </c>
      <c r="GD242" s="10" t="s">
        <v>538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48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ソニー</v>
      </c>
      <c r="B4" s="7" t="str">
        <f>Assumptions!B2</f>
        <v>TSE:6758</v>
      </c>
      <c r="C4" s="7" t="str">
        <f>'Basic Financial Statements'!C3</f>
        <v>FY2008</v>
      </c>
      <c r="D4" s="10">
        <f>'Basic Financial Statements'!D3</f>
        <v>2007</v>
      </c>
      <c r="H4" s="7">
        <v>4.7600999999999997E-2</v>
      </c>
      <c r="I4" s="7">
        <v>0.108088</v>
      </c>
      <c r="J4" s="7"/>
      <c r="K4" s="7">
        <v>0.232548</v>
      </c>
      <c r="L4" s="7">
        <v>0.19248899999999999</v>
      </c>
      <c r="M4" s="7">
        <v>8.1548999999999996E-2</v>
      </c>
      <c r="N4" s="7">
        <v>4.4470999999999997E-2</v>
      </c>
      <c r="O4" s="7">
        <v>4.0058999999999997E-2</v>
      </c>
      <c r="P4" s="7">
        <v>4.0991E-2</v>
      </c>
      <c r="Q4" s="7">
        <v>4.1642999999999999E-2</v>
      </c>
      <c r="R4" s="7">
        <v>4.1642999999999999E-2</v>
      </c>
      <c r="S4" s="7"/>
      <c r="T4" s="7">
        <v>0.73109000000000002</v>
      </c>
      <c r="U4" s="7">
        <v>6.6580199999999996</v>
      </c>
      <c r="V4" s="7">
        <v>6.6679899999999996</v>
      </c>
      <c r="W4" s="7">
        <v>6.3981399999999997</v>
      </c>
      <c r="X4" s="7"/>
      <c r="Y4" s="7">
        <v>1.2451399999999999</v>
      </c>
      <c r="Z4" s="7">
        <v>0.73495999999999995</v>
      </c>
      <c r="AA4" s="7">
        <v>0.18831999999999999</v>
      </c>
      <c r="AB4" s="7">
        <v>54.889020000000002</v>
      </c>
      <c r="AC4" s="7">
        <v>57.203969999999998</v>
      </c>
      <c r="AD4" s="7">
        <v>110.91337</v>
      </c>
      <c r="AE4" s="7">
        <v>1.1796199999999999</v>
      </c>
      <c r="AF4" s="7"/>
      <c r="AG4" s="7">
        <v>28.973199999999999</v>
      </c>
      <c r="AH4" s="7">
        <v>22.464500000000001</v>
      </c>
      <c r="AI4" s="7">
        <v>19.4834</v>
      </c>
      <c r="AJ4" s="7">
        <v>15.1065</v>
      </c>
      <c r="AK4" s="7">
        <v>70.190200000000004</v>
      </c>
      <c r="AL4" s="7">
        <v>15.49793</v>
      </c>
      <c r="AM4" s="7">
        <v>31.549469999999999</v>
      </c>
      <c r="AN4" s="7">
        <v>10.85469</v>
      </c>
      <c r="AO4" s="7">
        <v>1.49858</v>
      </c>
      <c r="AP4" s="7">
        <v>0.18307999999999999</v>
      </c>
      <c r="AQ4" s="7">
        <v>4.3556600000000003</v>
      </c>
      <c r="AR4" s="7">
        <v>0.53212999999999999</v>
      </c>
      <c r="AS4" s="7">
        <v>1.51746</v>
      </c>
      <c r="AT4">
        <f>IF(AND(NOT('Basic Financial Statements'!FV3=""),NOT('Basic Financial Statements'!AI3="")),'Basic Financial Statements'!FV3/'Basic Financial Statements'!AI3,"")</f>
        <v>10.939425577606309</v>
      </c>
      <c r="AU4">
        <f>IF(AND(NOT('Basic Financial Statements'!FV3=""),NOT('Basic Financial Statements'!CY3="")),'Basic Financial Statements'!FV3/'Basic Financial Statements'!CY3,"")</f>
        <v>1.1480766432983396</v>
      </c>
    </row>
    <row r="5" spans="1:47">
      <c r="A5" s="7" t="str">
        <f>A4</f>
        <v>ソニー</v>
      </c>
      <c r="B5" s="7" t="str">
        <f>B4</f>
        <v>TSE:6758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7.125222612323818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8.3214979901287331E-3</v>
      </c>
      <c r="H5">
        <v>-1.4997999999999999E-2</v>
      </c>
      <c r="I5" s="7">
        <v>-3.0775E-2</v>
      </c>
      <c r="K5" s="7">
        <v>0.19661899999999999</v>
      </c>
      <c r="L5" s="7">
        <v>0.21082799999999999</v>
      </c>
      <c r="M5" s="7">
        <v>2.9884000000000001E-2</v>
      </c>
      <c r="N5" s="7">
        <v>-8.1150000000000007E-3</v>
      </c>
      <c r="O5" s="7">
        <v>-1.4208999999999999E-2</v>
      </c>
      <c r="P5" s="7">
        <v>-1.3223E-2</v>
      </c>
      <c r="Q5" s="7">
        <v>-1.2799E-2</v>
      </c>
      <c r="R5" s="7">
        <v>-1.2799E-2</v>
      </c>
      <c r="T5" s="7">
        <v>0.62931999999999999</v>
      </c>
      <c r="U5" s="7">
        <v>6.3905000000000003</v>
      </c>
      <c r="V5" s="7">
        <v>7.3158500000000002</v>
      </c>
      <c r="W5" s="7">
        <v>6.1706200000000004</v>
      </c>
      <c r="X5" s="7"/>
      <c r="Y5" s="7">
        <v>0.95006999999999997</v>
      </c>
      <c r="Z5" s="7">
        <v>0.52002999999999999</v>
      </c>
      <c r="AA5" s="7">
        <v>0.10684</v>
      </c>
      <c r="AB5" s="7">
        <v>49.891489999999997</v>
      </c>
      <c r="AC5" s="7">
        <v>59.15117</v>
      </c>
      <c r="AD5" s="7">
        <v>110.56945</v>
      </c>
      <c r="AE5" s="7">
        <v>-1.5267999999999999</v>
      </c>
      <c r="AF5" s="7"/>
      <c r="AG5" s="7">
        <v>34.548900000000003</v>
      </c>
      <c r="AH5" s="7">
        <v>25.677600000000002</v>
      </c>
      <c r="AI5" s="7">
        <v>20.523099999999999</v>
      </c>
      <c r="AJ5" s="7">
        <v>15.2532</v>
      </c>
      <c r="AK5" s="7">
        <v>73.225099999999998</v>
      </c>
      <c r="AL5" s="7" t="e">
        <v>#N/A</v>
      </c>
      <c r="AM5" s="7">
        <v>9.47682</v>
      </c>
      <c r="AN5" s="7" t="e">
        <v>#N/A</v>
      </c>
      <c r="AO5" s="7">
        <v>4.8106900000000001</v>
      </c>
      <c r="AP5" s="7">
        <v>2.3486899999999999</v>
      </c>
      <c r="AQ5" s="7" t="e">
        <v>#N/A</v>
      </c>
      <c r="AR5" s="7" t="e">
        <v>#N/A</v>
      </c>
      <c r="AS5" s="7">
        <v>1.04108</v>
      </c>
      <c r="AT5" s="7">
        <f>IF(AND(NOT('Basic Financial Statements'!FV4=""),NOT('Basic Financial Statements'!AI4="")),'Basic Financial Statements'!FV4/'Basic Financial Statements'!AI4,"")</f>
        <v>-19.616052026336902</v>
      </c>
      <c r="AU5" s="7">
        <f>IF(AND(NOT('Basic Financial Statements'!FV4=""),NOT('Basic Financial Statements'!CY4="")),'Basic Financial Statements'!FV4/'Basic Financial Statements'!CY4,"")</f>
        <v>0.67631359954099179</v>
      </c>
    </row>
    <row r="6" spans="1:47">
      <c r="A6" s="7" t="str">
        <f t="shared" ref="A6:B15" si="1">A5</f>
        <v>ソニー</v>
      </c>
      <c r="B6" s="7" t="str">
        <f t="shared" si="1"/>
        <v>TSE:6758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568544541969583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0413340233222969E-3</v>
      </c>
      <c r="H6" s="7">
        <v>2.5739000000000001E-2</v>
      </c>
      <c r="I6" s="7">
        <v>-1.3759E-2</v>
      </c>
      <c r="J6" s="7"/>
      <c r="K6" s="7">
        <v>0.23050799999999999</v>
      </c>
      <c r="L6" s="7">
        <v>0.205288</v>
      </c>
      <c r="M6" s="7">
        <v>7.5559000000000001E-2</v>
      </c>
      <c r="N6" s="7">
        <v>2.5218999999999998E-2</v>
      </c>
      <c r="O6" s="7">
        <v>2.5218999999999998E-2</v>
      </c>
      <c r="P6" s="7">
        <v>1.7949999999999999E-3</v>
      </c>
      <c r="Q6" s="7">
        <v>-5.6550000000000003E-3</v>
      </c>
      <c r="R6" s="7">
        <v>-5.6550000000000003E-3</v>
      </c>
      <c r="S6" s="7"/>
      <c r="T6" s="7">
        <v>0.57991000000000004</v>
      </c>
      <c r="U6" s="7">
        <v>6.6067900000000002</v>
      </c>
      <c r="V6" s="7">
        <v>7.2122900000000003</v>
      </c>
      <c r="W6" s="7">
        <v>6.68926</v>
      </c>
      <c r="X6" s="7"/>
      <c r="Y6" s="7">
        <v>1.01797</v>
      </c>
      <c r="Z6" s="7">
        <v>0.66157999999999995</v>
      </c>
      <c r="AA6" s="7">
        <v>0.22486</v>
      </c>
      <c r="AB6" s="7">
        <v>50.607979999999998</v>
      </c>
      <c r="AC6" s="7">
        <v>54.564950000000003</v>
      </c>
      <c r="AD6" s="7">
        <v>128.07996</v>
      </c>
      <c r="AE6" s="7">
        <v>-22.907039999999999</v>
      </c>
      <c r="AF6" s="7"/>
      <c r="AG6" s="7">
        <v>37.186999999999998</v>
      </c>
      <c r="AH6" s="7">
        <v>27.1068</v>
      </c>
      <c r="AI6" s="7">
        <v>28.1919</v>
      </c>
      <c r="AJ6" s="7">
        <v>20.549900000000001</v>
      </c>
      <c r="AK6" s="7">
        <v>74.463499999999996</v>
      </c>
      <c r="AL6" s="7">
        <v>8.0841100000000008</v>
      </c>
      <c r="AM6" s="7">
        <v>24.220659999999999</v>
      </c>
      <c r="AN6" s="7">
        <v>9.19956</v>
      </c>
      <c r="AO6" s="7">
        <v>2.2414800000000001</v>
      </c>
      <c r="AP6" s="7">
        <v>0.42614000000000002</v>
      </c>
      <c r="AQ6" s="7">
        <v>5.9013900000000001</v>
      </c>
      <c r="AR6" s="7">
        <v>1.12195</v>
      </c>
      <c r="AS6" s="7">
        <v>0.98423000000000005</v>
      </c>
      <c r="AT6" s="7">
        <f>IF(AND(NOT('Basic Financial Statements'!FV5=""),NOT('Basic Financial Statements'!AI5="")),'Basic Financial Statements'!FV5/'Basic Financial Statements'!AI5,"")</f>
        <v>277.33121303535592</v>
      </c>
      <c r="AU6" s="7">
        <f>IF(AND(NOT('Basic Financial Statements'!FV5=""),NOT('Basic Financial Statements'!CY5="")),'Basic Financial Statements'!FV5/'Basic Financial Statements'!CY5,"")</f>
        <v>1.2112824023898272</v>
      </c>
    </row>
    <row r="7" spans="1:47">
      <c r="A7" s="7" t="str">
        <f t="shared" si="1"/>
        <v>ソニー</v>
      </c>
      <c r="B7" s="7" t="str">
        <f t="shared" si="1"/>
        <v>TSE:6758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707390194976684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1.7094617902400397E-2</v>
      </c>
      <c r="H7" s="7">
        <v>3.0797999999999999E-2</v>
      </c>
      <c r="I7" s="7">
        <v>-9.4156000000000004E-2</v>
      </c>
      <c r="J7" s="7"/>
      <c r="K7" s="7">
        <v>0.233511</v>
      </c>
      <c r="L7" s="7">
        <v>0.204509</v>
      </c>
      <c r="M7" s="7">
        <v>7.3648000000000005E-2</v>
      </c>
      <c r="N7" s="7">
        <v>2.9002E-2</v>
      </c>
      <c r="O7" s="7">
        <v>2.9002E-2</v>
      </c>
      <c r="P7" s="7">
        <v>-3.0679999999999999E-2</v>
      </c>
      <c r="Q7" s="7">
        <v>-3.6146999999999999E-2</v>
      </c>
      <c r="R7" s="7">
        <v>-3.6146999999999999E-2</v>
      </c>
      <c r="S7" s="7"/>
      <c r="T7" s="7">
        <v>0.55718000000000001</v>
      </c>
      <c r="U7" s="7">
        <v>7.4308800000000002</v>
      </c>
      <c r="V7" s="7">
        <v>7.7103200000000003</v>
      </c>
      <c r="W7" s="7">
        <v>7.1532</v>
      </c>
      <c r="X7" s="7"/>
      <c r="Y7" s="7">
        <v>0.92957000000000001</v>
      </c>
      <c r="Z7" s="7">
        <v>0.63361000000000001</v>
      </c>
      <c r="AA7" s="7">
        <v>0.14902000000000001</v>
      </c>
      <c r="AB7" s="7">
        <v>47.339039999999997</v>
      </c>
      <c r="AC7" s="7">
        <v>51.025910000000003</v>
      </c>
      <c r="AD7" s="7">
        <v>135.41865000000001</v>
      </c>
      <c r="AE7" s="7">
        <v>-37.053710000000002</v>
      </c>
      <c r="AF7" s="7"/>
      <c r="AG7" s="7">
        <v>33.489100000000001</v>
      </c>
      <c r="AH7" s="7">
        <v>25.087499999999999</v>
      </c>
      <c r="AI7" s="7">
        <v>27.534600000000001</v>
      </c>
      <c r="AJ7" s="7">
        <v>20.626899999999999</v>
      </c>
      <c r="AK7" s="7">
        <v>77.105699999999999</v>
      </c>
      <c r="AL7" s="7">
        <v>8.7111999999999998</v>
      </c>
      <c r="AM7" s="7">
        <v>22.120999999999999</v>
      </c>
      <c r="AN7" s="7">
        <v>11.510439999999999</v>
      </c>
      <c r="AO7" s="7">
        <v>1.8716600000000001</v>
      </c>
      <c r="AP7" s="7">
        <v>0.26238</v>
      </c>
      <c r="AQ7" s="7">
        <v>3.597</v>
      </c>
      <c r="AR7" s="7">
        <v>0.50424999999999998</v>
      </c>
      <c r="AS7" s="7">
        <v>0.92086000000000001</v>
      </c>
      <c r="AT7" s="7">
        <f>IF(AND(NOT('Basic Financial Statements'!FV6=""),NOT('Basic Financial Statements'!AI6="")),'Basic Financial Statements'!FV6/'Basic Financial Statements'!AI6,"")</f>
        <v>-12.147069840599839</v>
      </c>
      <c r="AU7" s="7">
        <f>IF(AND(NOT('Basic Financial Statements'!FV6=""),NOT('Basic Financial Statements'!CY6="")),'Basic Financial Statements'!FV6/'Basic Financial Statements'!CY6,"")</f>
        <v>1.0503645857298329</v>
      </c>
    </row>
    <row r="8" spans="1:47">
      <c r="A8" s="7" t="str">
        <f t="shared" si="1"/>
        <v>ソニー</v>
      </c>
      <c r="B8" s="7" t="str">
        <f t="shared" si="1"/>
        <v>TSE:6758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5769217281827237E-4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3.0348166652541829E-2</v>
      </c>
      <c r="H8" s="7">
        <v>-1.059E-3</v>
      </c>
      <c r="I8" s="7">
        <v>-0.19884199999999999</v>
      </c>
      <c r="J8" s="7"/>
      <c r="K8" s="7">
        <v>0.20812</v>
      </c>
      <c r="L8" s="7">
        <v>0.209122</v>
      </c>
      <c r="M8" s="7">
        <v>5.5289999999999999E-2</v>
      </c>
      <c r="N8" s="7">
        <v>-1.0020000000000001E-3</v>
      </c>
      <c r="O8" s="7">
        <v>-1.0020000000000001E-3</v>
      </c>
      <c r="P8" s="7">
        <v>-6.1471999999999999E-2</v>
      </c>
      <c r="Q8" s="7">
        <v>-7.0341000000000001E-2</v>
      </c>
      <c r="R8" s="7">
        <v>-7.0341000000000001E-2</v>
      </c>
      <c r="S8" s="7"/>
      <c r="T8" s="7">
        <v>0.49369000000000002</v>
      </c>
      <c r="U8" s="7">
        <v>6.9713900000000004</v>
      </c>
      <c r="V8" s="7">
        <v>7.3066800000000001</v>
      </c>
      <c r="W8" s="7">
        <v>6.2170800000000002</v>
      </c>
      <c r="X8" s="7"/>
      <c r="Y8" s="7">
        <v>0.82891000000000004</v>
      </c>
      <c r="Z8" s="7">
        <v>0.56238999999999995</v>
      </c>
      <c r="AA8" s="7">
        <v>0.11398</v>
      </c>
      <c r="AB8" s="7">
        <v>50.09113</v>
      </c>
      <c r="AC8" s="7">
        <v>58.87</v>
      </c>
      <c r="AD8" s="7">
        <v>151.60964000000001</v>
      </c>
      <c r="AE8" s="7">
        <v>-42.648519999999998</v>
      </c>
      <c r="AF8" s="7"/>
      <c r="AG8" s="7">
        <v>47.494799999999998</v>
      </c>
      <c r="AH8" s="7">
        <v>32.201000000000001</v>
      </c>
      <c r="AI8" s="7">
        <v>30.4132</v>
      </c>
      <c r="AJ8" s="7">
        <v>20.619800000000001</v>
      </c>
      <c r="AK8" s="7">
        <v>81.120699999999999</v>
      </c>
      <c r="AL8" s="7" t="e">
        <v>#N/A</v>
      </c>
      <c r="AM8" s="7">
        <v>15.708729999999999</v>
      </c>
      <c r="AN8" s="7" t="e">
        <v>#N/A</v>
      </c>
      <c r="AO8" s="7">
        <v>3.3331599999999999</v>
      </c>
      <c r="AP8" s="7">
        <v>1.31189</v>
      </c>
      <c r="AQ8" s="7" t="e">
        <v>#N/A</v>
      </c>
      <c r="AR8" s="7" t="e">
        <v>#N/A</v>
      </c>
      <c r="AS8" s="7">
        <v>0.62736999999999998</v>
      </c>
      <c r="AT8" s="7">
        <f>IF(AND(NOT('Basic Financial Statements'!FV7=""),NOT('Basic Financial Statements'!AI7="")),'Basic Financial Statements'!FV7/'Basic Financial Statements'!AI7,"")</f>
        <v>-4.3003684320682787</v>
      </c>
      <c r="AU8" s="7">
        <f>IF(AND(NOT('Basic Financial Statements'!FV7=""),NOT('Basic Financial Statements'!CY7="")),'Basic Financial Statements'!FV7/'Basic Financial Statements'!CY7,"")</f>
        <v>0.84287510377344077</v>
      </c>
    </row>
    <row r="9" spans="1:47">
      <c r="A9" s="7" t="str">
        <f t="shared" si="1"/>
        <v>ソニー</v>
      </c>
      <c r="B9" s="7" t="str">
        <f t="shared" si="1"/>
        <v>TSE:6758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8271402967277064E-3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3935441183420767E-3</v>
      </c>
      <c r="H9" s="7">
        <v>5.0520000000000001E-3</v>
      </c>
      <c r="I9" s="7">
        <v>1.9681000000000001E-2</v>
      </c>
      <c r="J9" s="7"/>
      <c r="K9" s="7">
        <v>0.210643</v>
      </c>
      <c r="L9" s="7">
        <v>0.20611399999999999</v>
      </c>
      <c r="M9" s="7">
        <v>5.9735999999999997E-2</v>
      </c>
      <c r="N9" s="7">
        <v>4.5279999999999999E-3</v>
      </c>
      <c r="O9" s="7">
        <v>4.5279999999999999E-3</v>
      </c>
      <c r="P9" s="7">
        <v>1.5025E-2</v>
      </c>
      <c r="Q9" s="7">
        <v>6.1380000000000002E-3</v>
      </c>
      <c r="R9" s="7">
        <v>6.1380000000000002E-3</v>
      </c>
      <c r="S9" s="7"/>
      <c r="T9" s="7">
        <v>0.49206</v>
      </c>
      <c r="U9" s="7">
        <v>7.5506700000000002</v>
      </c>
      <c r="V9" s="7">
        <v>7.3605700000000001</v>
      </c>
      <c r="W9" s="7">
        <v>6.3304</v>
      </c>
      <c r="X9" s="7"/>
      <c r="Y9" s="7">
        <v>0.84506999999999999</v>
      </c>
      <c r="Z9" s="7">
        <v>0.56801999999999997</v>
      </c>
      <c r="AA9" s="7">
        <v>0.11035</v>
      </c>
      <c r="AB9" s="7">
        <v>49.588540000000002</v>
      </c>
      <c r="AC9" s="7">
        <v>57.657960000000003</v>
      </c>
      <c r="AD9" s="7">
        <v>142.36205000000001</v>
      </c>
      <c r="AE9" s="7">
        <v>-35.115560000000002</v>
      </c>
      <c r="AF9" s="7"/>
      <c r="AG9" s="7">
        <v>45.071300000000001</v>
      </c>
      <c r="AH9" s="7">
        <v>31.0684</v>
      </c>
      <c r="AI9" s="7">
        <v>35.8917</v>
      </c>
      <c r="AJ9" s="7">
        <v>24.7407</v>
      </c>
      <c r="AK9" s="7">
        <v>81.176500000000004</v>
      </c>
      <c r="AL9" s="7">
        <v>1.14975</v>
      </c>
      <c r="AM9" s="7">
        <v>15.16536</v>
      </c>
      <c r="AN9" s="7">
        <v>2.9175499999999999</v>
      </c>
      <c r="AO9" s="7">
        <v>2.98237</v>
      </c>
      <c r="AP9" s="7">
        <v>1.4282300000000001</v>
      </c>
      <c r="AQ9" s="7">
        <v>15.5023</v>
      </c>
      <c r="AR9" s="7">
        <v>7.4239100000000002</v>
      </c>
      <c r="AS9" s="7">
        <v>0.59225000000000005</v>
      </c>
      <c r="AT9" s="7">
        <f>IF(AND(NOT('Basic Financial Statements'!FV8=""),NOT('Basic Financial Statements'!AI8="")),'Basic Financial Statements'!FV8/'Basic Financial Statements'!AI8,"")</f>
        <v>16.324036560096769</v>
      </c>
      <c r="AU9" s="7">
        <f>IF(AND(NOT('Basic Financial Statements'!FV8=""),NOT('Basic Financial Statements'!CY8="")),'Basic Financial Statements'!FV8/'Basic Financial Statements'!CY8,"")</f>
        <v>0.7571750008210697</v>
      </c>
    </row>
    <row r="10" spans="1:47">
      <c r="A10" s="7" t="str">
        <f t="shared" si="1"/>
        <v>ソニー</v>
      </c>
      <c r="B10" s="7" t="str">
        <f t="shared" si="1"/>
        <v>TSE:6758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1107285276678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4.6601168065273724E-3</v>
      </c>
      <c r="H10" s="7">
        <v>2.3095999999999998E-2</v>
      </c>
      <c r="I10" s="7">
        <v>-5.7688000000000003E-2</v>
      </c>
      <c r="J10" s="7"/>
      <c r="K10" s="7">
        <v>0.23613500000000001</v>
      </c>
      <c r="L10" s="7">
        <v>0.21715400000000001</v>
      </c>
      <c r="M10" s="7">
        <v>6.1008E-2</v>
      </c>
      <c r="N10" s="7">
        <v>3.6445999999999999E-2</v>
      </c>
      <c r="O10" s="7">
        <v>1.898E-2</v>
      </c>
      <c r="P10" s="7">
        <v>-8.8620000000000001E-3</v>
      </c>
      <c r="Q10" s="7">
        <v>-1.6525999999999999E-2</v>
      </c>
      <c r="R10" s="7">
        <v>-1.6525999999999999E-2</v>
      </c>
      <c r="S10" s="7"/>
      <c r="T10" s="7">
        <v>0.52580000000000005</v>
      </c>
      <c r="U10" s="7">
        <v>9.6394400000000005</v>
      </c>
      <c r="V10" s="7">
        <v>8.1118600000000001</v>
      </c>
      <c r="W10" s="7">
        <v>7.0840100000000001</v>
      </c>
      <c r="X10" s="7"/>
      <c r="Y10" s="7">
        <v>0.87902000000000002</v>
      </c>
      <c r="Z10" s="7">
        <v>0.62185000000000001</v>
      </c>
      <c r="AA10" s="7">
        <v>0.13883000000000001</v>
      </c>
      <c r="AB10" s="7">
        <v>44.995739999999998</v>
      </c>
      <c r="AC10" s="7">
        <v>51.524500000000003</v>
      </c>
      <c r="AD10" s="7">
        <v>126.35132</v>
      </c>
      <c r="AE10" s="7">
        <v>-29.83109</v>
      </c>
      <c r="AF10" s="7"/>
      <c r="AG10" s="7">
        <v>47.035899999999998</v>
      </c>
      <c r="AH10" s="7">
        <v>31.9893</v>
      </c>
      <c r="AI10" s="7">
        <v>33.438499999999998</v>
      </c>
      <c r="AJ10" s="7">
        <v>22.741700000000002</v>
      </c>
      <c r="AK10" s="7">
        <v>81.822699999999998</v>
      </c>
      <c r="AL10" s="7">
        <v>6.2842700000000002</v>
      </c>
      <c r="AM10" s="7">
        <v>20.199020000000001</v>
      </c>
      <c r="AN10" s="7">
        <v>8.1164500000000004</v>
      </c>
      <c r="AO10" s="7">
        <v>2.76661</v>
      </c>
      <c r="AP10" s="7">
        <v>1.05779</v>
      </c>
      <c r="AQ10" s="7">
        <v>6.8851300000000002</v>
      </c>
      <c r="AR10" s="7">
        <v>2.6324700000000001</v>
      </c>
      <c r="AS10" s="7">
        <v>0.67122000000000004</v>
      </c>
      <c r="AT10" s="7">
        <f>IF(AND(NOT('Basic Financial Statements'!FV9=""),NOT('Basic Financial Statements'!AI9="")),'Basic Financial Statements'!FV9/'Basic Financial Statements'!AI9,"")</f>
        <v>-29.724336844903473</v>
      </c>
      <c r="AU10" s="7">
        <f>IF(AND(NOT('Basic Financial Statements'!FV9=""),NOT('Basic Financial Statements'!CY9="")),'Basic Financial Statements'!FV9/'Basic Financial Statements'!CY9,"")</f>
        <v>0.9061687013409726</v>
      </c>
    </row>
    <row r="11" spans="1:47">
      <c r="A11" s="7" t="str">
        <f t="shared" si="1"/>
        <v>ソニー</v>
      </c>
      <c r="B11" s="7" t="str">
        <f t="shared" si="1"/>
        <v>TSE:6758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9998106394268925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-3.1445020415296421E-3</v>
      </c>
      <c r="H11" s="7">
        <v>4.6730000000000001E-2</v>
      </c>
      <c r="I11" s="7">
        <v>-5.5070000000000001E-2</v>
      </c>
      <c r="J11" s="7"/>
      <c r="K11" s="7">
        <v>0.25036399999999998</v>
      </c>
      <c r="L11" s="7">
        <v>0.214</v>
      </c>
      <c r="M11" s="7">
        <v>7.1751999999999996E-2</v>
      </c>
      <c r="N11" s="7">
        <v>5.2457999999999998E-2</v>
      </c>
      <c r="O11" s="7">
        <v>3.6364E-2</v>
      </c>
      <c r="P11" s="7">
        <v>-5.9639999999999997E-3</v>
      </c>
      <c r="Q11" s="7">
        <v>-1.5332999999999999E-2</v>
      </c>
      <c r="R11" s="7">
        <v>-1.5332999999999999E-2</v>
      </c>
      <c r="S11" s="7"/>
      <c r="T11" s="7">
        <v>0.5272</v>
      </c>
      <c r="U11" s="7">
        <v>11.033250000000001</v>
      </c>
      <c r="V11" s="7">
        <v>7.9455299999999998</v>
      </c>
      <c r="W11" s="7">
        <v>7.5392900000000003</v>
      </c>
      <c r="X11" s="7"/>
      <c r="Y11" s="7">
        <v>0.88458999999999999</v>
      </c>
      <c r="Z11" s="7">
        <v>0.63595999999999997</v>
      </c>
      <c r="AA11" s="7">
        <v>0.15901999999999999</v>
      </c>
      <c r="AB11" s="7">
        <v>45.937440000000002</v>
      </c>
      <c r="AC11" s="7">
        <v>48.412869999999998</v>
      </c>
      <c r="AD11" s="7">
        <v>136.15924000000001</v>
      </c>
      <c r="AE11" s="7">
        <v>-41.808929999999997</v>
      </c>
      <c r="AF11" s="7"/>
      <c r="AG11" s="7">
        <v>32.710799999999999</v>
      </c>
      <c r="AH11" s="7">
        <v>24.648099999999999</v>
      </c>
      <c r="AI11" s="7">
        <v>25.127300000000002</v>
      </c>
      <c r="AJ11" s="7">
        <v>18.933800000000002</v>
      </c>
      <c r="AK11" s="7">
        <v>81.472399999999993</v>
      </c>
      <c r="AL11" s="7">
        <v>12.65949</v>
      </c>
      <c r="AM11" s="7">
        <v>24.979279999999999</v>
      </c>
      <c r="AN11" s="7">
        <v>15.830299999999999</v>
      </c>
      <c r="AO11" s="7">
        <v>1.6278600000000001</v>
      </c>
      <c r="AP11" s="7" t="e">
        <v>#N/A</v>
      </c>
      <c r="AQ11" s="7">
        <v>2.56867</v>
      </c>
      <c r="AR11" s="7" t="e">
        <v>#N/A</v>
      </c>
      <c r="AS11" s="7">
        <v>0.72545999999999999</v>
      </c>
      <c r="AT11" s="7">
        <f>IF(AND(NOT('Basic Financial Statements'!FV10=""),NOT('Basic Financial Statements'!AI10="")),'Basic Financial Statements'!FV10/'Basic Financial Statements'!AI10,"")</f>
        <v>-76.066402832217776</v>
      </c>
      <c r="AU11" s="7">
        <f>IF(AND(NOT('Basic Financial Statements'!FV10=""),NOT('Basic Financial Statements'!CY10="")),'Basic Financial Statements'!FV10/'Basic Financial Statements'!CY10,"")</f>
        <v>1.6087329011465739</v>
      </c>
    </row>
    <row r="12" spans="1:47">
      <c r="A12" s="7" t="str">
        <f t="shared" si="1"/>
        <v>ソニー</v>
      </c>
      <c r="B12" s="7" t="str">
        <f t="shared" si="1"/>
        <v>TSE:6758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27699317955878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2902473230897977E-2</v>
      </c>
      <c r="H12" s="7">
        <v>5.7543999999999998E-2</v>
      </c>
      <c r="I12" s="7">
        <v>6.1830999999999997E-2</v>
      </c>
      <c r="J12" s="7"/>
      <c r="K12" s="7">
        <v>0.25049100000000002</v>
      </c>
      <c r="L12" s="7">
        <v>0.20535200000000001</v>
      </c>
      <c r="M12" s="7">
        <v>8.2539000000000001E-2</v>
      </c>
      <c r="N12" s="7">
        <v>6.0636000000000002E-2</v>
      </c>
      <c r="O12" s="7">
        <v>4.5138999999999999E-2</v>
      </c>
      <c r="P12" s="7">
        <v>2.5871999999999999E-2</v>
      </c>
      <c r="Q12" s="7">
        <v>1.8232000000000002E-2</v>
      </c>
      <c r="R12" s="7">
        <v>1.8232000000000002E-2</v>
      </c>
      <c r="S12" s="7"/>
      <c r="T12" s="7">
        <v>0.49869000000000002</v>
      </c>
      <c r="U12" s="7">
        <v>10.391249999999999</v>
      </c>
      <c r="V12" s="7">
        <v>7.9263000000000003</v>
      </c>
      <c r="W12" s="7">
        <v>7.6627299999999998</v>
      </c>
      <c r="X12" s="7"/>
      <c r="Y12" s="7">
        <v>0.86875000000000002</v>
      </c>
      <c r="Z12" s="7">
        <v>0.61887999999999999</v>
      </c>
      <c r="AA12" s="7">
        <v>0.15507000000000001</v>
      </c>
      <c r="AB12" s="7">
        <v>46.175289999999997</v>
      </c>
      <c r="AC12" s="7">
        <v>47.763370000000002</v>
      </c>
      <c r="AD12" s="7">
        <v>138.16537</v>
      </c>
      <c r="AE12" s="7">
        <v>-44.226709999999997</v>
      </c>
      <c r="AF12" s="7"/>
      <c r="AG12" s="7">
        <v>29.461500000000001</v>
      </c>
      <c r="AH12" s="7">
        <v>22.756900000000002</v>
      </c>
      <c r="AI12" s="7">
        <v>18.680700000000002</v>
      </c>
      <c r="AJ12" s="7">
        <v>14.429500000000001</v>
      </c>
      <c r="AK12" s="7">
        <v>81.216200000000001</v>
      </c>
      <c r="AL12" s="7">
        <v>14.469900000000001</v>
      </c>
      <c r="AM12" s="7">
        <v>26.45899</v>
      </c>
      <c r="AN12" s="7">
        <v>11.61239</v>
      </c>
      <c r="AO12" s="7">
        <v>1.37914</v>
      </c>
      <c r="AP12" s="7" t="e">
        <v>#N/A</v>
      </c>
      <c r="AQ12" s="7">
        <v>3.1423899999999998</v>
      </c>
      <c r="AR12" s="7" t="e">
        <v>#N/A</v>
      </c>
      <c r="AS12" s="7">
        <v>0.76612000000000002</v>
      </c>
      <c r="AT12" s="7">
        <f>IF(AND(NOT('Basic Financial Statements'!FV11=""),NOT('Basic Financial Statements'!AI11="")),'Basic Financial Statements'!FV11/'Basic Financial Statements'!AI11,"")</f>
        <v>17.401045050663996</v>
      </c>
      <c r="AU12" s="7">
        <f>IF(AND(NOT('Basic Financial Statements'!FV11=""),NOT('Basic Financial Statements'!CY11="")),'Basic Financial Statements'!FV11/'Basic Financial Statements'!CY11,"")</f>
        <v>1.4814277212240292</v>
      </c>
    </row>
    <row r="13" spans="1:47">
      <c r="A13" s="7" t="str">
        <f t="shared" si="1"/>
        <v>ソニー</v>
      </c>
      <c r="B13" s="7" t="str">
        <f t="shared" si="1"/>
        <v>TSE:6758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632100603874661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4306052674516353E-3</v>
      </c>
      <c r="H13" s="7">
        <v>6.5375000000000003E-2</v>
      </c>
      <c r="I13" s="7">
        <v>2.9548000000000001E-2</v>
      </c>
      <c r="J13" s="7"/>
      <c r="K13" s="7">
        <v>0.254693</v>
      </c>
      <c r="L13" s="7">
        <v>0.196771</v>
      </c>
      <c r="M13" s="7">
        <v>9.6116999999999994E-2</v>
      </c>
      <c r="N13" s="7">
        <v>7.3918999999999999E-2</v>
      </c>
      <c r="O13" s="7">
        <v>5.7921E-2</v>
      </c>
      <c r="P13" s="7">
        <v>1.6777E-2</v>
      </c>
      <c r="Q13" s="7">
        <v>9.639E-3</v>
      </c>
      <c r="R13" s="7">
        <v>9.639E-3</v>
      </c>
      <c r="S13" s="7"/>
      <c r="T13" s="7">
        <v>0.44290000000000002</v>
      </c>
      <c r="U13" s="7">
        <v>9.6303599999999996</v>
      </c>
      <c r="V13" s="7">
        <v>7.1299299999999999</v>
      </c>
      <c r="W13" s="7">
        <v>7.1798799999999998</v>
      </c>
      <c r="X13" s="7"/>
      <c r="Y13" s="7">
        <v>0.83414999999999995</v>
      </c>
      <c r="Z13" s="7">
        <v>0.61085999999999996</v>
      </c>
      <c r="AA13" s="7">
        <v>0.15465000000000001</v>
      </c>
      <c r="AB13" s="7">
        <v>51.192349999999998</v>
      </c>
      <c r="AC13" s="7">
        <v>50.836469999999998</v>
      </c>
      <c r="AD13" s="7">
        <v>149.26091</v>
      </c>
      <c r="AE13" s="7">
        <v>-47.232100000000003</v>
      </c>
      <c r="AF13" s="7"/>
      <c r="AG13" s="7">
        <v>38.708599999999997</v>
      </c>
      <c r="AH13" s="7">
        <v>27.906400000000001</v>
      </c>
      <c r="AI13" s="7">
        <v>22.2256</v>
      </c>
      <c r="AJ13" s="7">
        <v>16.023199999999999</v>
      </c>
      <c r="AK13" s="7">
        <v>82.177899999999994</v>
      </c>
      <c r="AL13" s="7">
        <v>30.280049999999999</v>
      </c>
      <c r="AM13" s="7">
        <v>50.248139999999999</v>
      </c>
      <c r="AN13" s="7">
        <v>27.31711</v>
      </c>
      <c r="AO13" s="7">
        <v>1.6671199999999999</v>
      </c>
      <c r="AP13" s="7" t="e">
        <v>#N/A</v>
      </c>
      <c r="AQ13" s="7">
        <v>3.06656</v>
      </c>
      <c r="AR13" s="7" t="e">
        <v>#N/A</v>
      </c>
      <c r="AS13" s="7">
        <v>0.70204</v>
      </c>
      <c r="AT13" s="7">
        <f>IF(AND(NOT('Basic Financial Statements'!FV12=""),NOT('Basic Financial Statements'!AI12="")),'Basic Financial Statements'!FV12/'Basic Financial Statements'!AI12,"")</f>
        <v>37.273677767577865</v>
      </c>
      <c r="AU13" s="7">
        <f>IF(AND(NOT('Basic Financial Statements'!FV12=""),NOT('Basic Financial Statements'!CY12="")),'Basic Financial Statements'!FV12/'Basic Financial Statements'!CY12,"")</f>
        <v>1.9039644511233578</v>
      </c>
    </row>
    <row r="14" spans="1:47">
      <c r="A14" s="7" t="str">
        <f t="shared" si="1"/>
        <v>ソニー</v>
      </c>
      <c r="B14" s="7" t="str">
        <f t="shared" si="1"/>
        <v>TSE:6758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137477837964472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980327829036216E-2</v>
      </c>
      <c r="H14" s="7">
        <v>9.8594000000000001E-2</v>
      </c>
      <c r="I14" s="7">
        <v>0.17962600000000001</v>
      </c>
      <c r="J14" s="7"/>
      <c r="K14" s="7">
        <v>0.26997900000000002</v>
      </c>
      <c r="L14" s="7">
        <v>0.18327499999999999</v>
      </c>
      <c r="M14" s="7">
        <v>0.12106600000000001</v>
      </c>
      <c r="N14" s="7">
        <v>0.10116700000000001</v>
      </c>
      <c r="O14" s="7">
        <v>8.6703000000000002E-2</v>
      </c>
      <c r="P14" s="7">
        <v>6.4124E-2</v>
      </c>
      <c r="Q14" s="7">
        <v>5.7505000000000001E-2</v>
      </c>
      <c r="R14" s="7">
        <v>5.7505000000000001E-2</v>
      </c>
      <c r="S14" s="7"/>
      <c r="T14" s="7">
        <v>0.46477000000000002</v>
      </c>
      <c r="U14" s="7">
        <v>11.397259999999999</v>
      </c>
      <c r="V14" s="7">
        <v>7.3544700000000001</v>
      </c>
      <c r="W14" s="7">
        <v>7.7798299999999996</v>
      </c>
      <c r="X14" s="7"/>
      <c r="Y14" s="7">
        <v>0.92091999999999996</v>
      </c>
      <c r="Z14" s="7">
        <v>0.70569999999999999</v>
      </c>
      <c r="AA14" s="7">
        <v>0.22311</v>
      </c>
      <c r="AB14" s="7">
        <v>49.629420000000003</v>
      </c>
      <c r="AC14" s="7">
        <v>46.91601</v>
      </c>
      <c r="AD14" s="7">
        <v>136.43481</v>
      </c>
      <c r="AE14" s="7">
        <v>-39.889389999999999</v>
      </c>
      <c r="AF14" s="7"/>
      <c r="AG14" s="7">
        <v>37.179400000000001</v>
      </c>
      <c r="AH14" s="7">
        <v>27.102699999999999</v>
      </c>
      <c r="AI14" s="7">
        <v>17.431000000000001</v>
      </c>
      <c r="AJ14" s="7">
        <v>12.7067</v>
      </c>
      <c r="AK14" s="7">
        <v>80.822100000000006</v>
      </c>
      <c r="AL14" s="7">
        <v>54.546880000000002</v>
      </c>
      <c r="AM14" s="7">
        <v>76.165710000000004</v>
      </c>
      <c r="AN14" s="7">
        <v>56.779820000000001</v>
      </c>
      <c r="AO14" s="7">
        <v>1.31565</v>
      </c>
      <c r="AP14" s="7" t="e">
        <v>#N/A</v>
      </c>
      <c r="AQ14" s="7">
        <v>1.76485</v>
      </c>
      <c r="AR14" s="7" t="e">
        <v>#N/A</v>
      </c>
      <c r="AS14" s="7">
        <v>0.88007000000000002</v>
      </c>
      <c r="AT14" s="7">
        <f>IF(AND(NOT('Basic Financial Statements'!FV13=""),NOT('Basic Financial Statements'!AI13="")),'Basic Financial Statements'!FV13/'Basic Financial Statements'!AI13,"")</f>
        <v>11.897157285808518</v>
      </c>
      <c r="AU14" s="7">
        <f>IF(AND(NOT('Basic Financial Statements'!FV13=""),NOT('Basic Financial Statements'!CY13="")),'Basic Financial Statements'!FV13/'Basic Financial Statements'!CY13,"")</f>
        <v>2.194223544456599</v>
      </c>
    </row>
    <row r="15" spans="1:47">
      <c r="A15" s="7" t="str">
        <f t="shared" si="1"/>
        <v>ソニー</v>
      </c>
      <c r="B15" s="7" t="str">
        <f t="shared" si="1"/>
        <v>TSE:6758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348616894436663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827063236800725E-2</v>
      </c>
      <c r="H15" s="7">
        <v>9.7977999999999996E-2</v>
      </c>
      <c r="I15" s="7">
        <v>0.272953</v>
      </c>
      <c r="J15" s="7"/>
      <c r="K15" s="7">
        <v>0.27716299999999999</v>
      </c>
      <c r="L15" s="7">
        <v>0.179175</v>
      </c>
      <c r="M15" s="7">
        <v>0.13191800000000001</v>
      </c>
      <c r="N15" s="7">
        <v>0.11061799999999999</v>
      </c>
      <c r="O15" s="7">
        <v>9.7987000000000005E-2</v>
      </c>
      <c r="P15" s="7">
        <v>0.111537</v>
      </c>
      <c r="Q15" s="7">
        <v>0.105735</v>
      </c>
      <c r="R15" s="7">
        <v>0.105735</v>
      </c>
      <c r="S15" s="7"/>
      <c r="T15" s="7">
        <v>0.43276999999999999</v>
      </c>
      <c r="U15" s="7">
        <v>11.42836</v>
      </c>
      <c r="V15" s="7">
        <v>7.0300200000000004</v>
      </c>
      <c r="W15" s="7">
        <v>7.6521999999999997</v>
      </c>
      <c r="X15" s="7"/>
      <c r="Y15" s="7">
        <v>0.86295999999999995</v>
      </c>
      <c r="Z15" s="7">
        <v>0.67174</v>
      </c>
      <c r="AA15" s="7">
        <v>0.20704</v>
      </c>
      <c r="AB15" s="7">
        <v>51.920160000000003</v>
      </c>
      <c r="AC15" s="7">
        <v>47.698569999999997</v>
      </c>
      <c r="AD15" s="7">
        <v>142.90333999999999</v>
      </c>
      <c r="AE15" s="7">
        <v>-43.284619999999997</v>
      </c>
      <c r="AF15" s="7"/>
      <c r="AG15" s="7">
        <v>30.859200000000001</v>
      </c>
      <c r="AH15" s="7">
        <v>23.582000000000001</v>
      </c>
      <c r="AI15" s="7">
        <v>13.0532</v>
      </c>
      <c r="AJ15" s="7">
        <v>9.9749999999999996</v>
      </c>
      <c r="AK15" s="7">
        <v>78.812399999999997</v>
      </c>
      <c r="AL15" s="7">
        <v>68.110209999999995</v>
      </c>
      <c r="AM15" s="7">
        <v>91.6952</v>
      </c>
      <c r="AN15" s="7">
        <v>66.617469999999997</v>
      </c>
      <c r="AO15" s="7">
        <v>1.20004</v>
      </c>
      <c r="AP15" s="7" t="e">
        <v>#N/A</v>
      </c>
      <c r="AQ15" s="7">
        <v>1.6517900000000001</v>
      </c>
      <c r="AR15" s="7" t="e">
        <v>#N/A</v>
      </c>
      <c r="AS15" s="7">
        <v>0.91369</v>
      </c>
      <c r="AT15" s="7">
        <f>IF(AND(NOT('Basic Financial Statements'!FV14=""),NOT('Basic Financial Statements'!AI14="")),'Basic Financial Statements'!FV14/'Basic Financial Statements'!AI14,"")</f>
        <v>6.0102425073819257</v>
      </c>
      <c r="AU15" s="7">
        <f>IF(AND(NOT('Basic Financial Statements'!FV14=""),NOT('Basic Financial Statements'!CY14="")),'Basic Financial Statements'!FV14/'Basic Financial Statements'!CY14,"")</f>
        <v>1.5506180759464412</v>
      </c>
    </row>
    <row r="16" spans="1:47">
      <c r="A16" s="7" t="str">
        <f>Assumptions!C3</f>
        <v>ﾊﾟﾅｿﾆｯｸ</v>
      </c>
      <c r="B16" s="7" t="str">
        <f>Assumptions!B3</f>
        <v>TSE:675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7899000000000001E-2</v>
      </c>
      <c r="I16" s="7">
        <v>7.3606000000000005E-2</v>
      </c>
      <c r="J16" s="7"/>
      <c r="K16" s="7">
        <v>0.29680299999999998</v>
      </c>
      <c r="L16" s="7">
        <v>0.23952100000000001</v>
      </c>
      <c r="M16" s="7">
        <v>9.2624999999999999E-2</v>
      </c>
      <c r="N16" s="7">
        <v>6.1509000000000001E-2</v>
      </c>
      <c r="O16" s="7">
        <v>5.7280999999999999E-2</v>
      </c>
      <c r="P16" s="7">
        <v>3.4238999999999999E-2</v>
      </c>
      <c r="Q16" s="7">
        <v>3.1081000000000001E-2</v>
      </c>
      <c r="R16" s="7">
        <v>3.1081000000000001E-2</v>
      </c>
      <c r="S16" s="7"/>
      <c r="T16" s="7">
        <v>1.18235</v>
      </c>
      <c r="U16" s="7">
        <v>5.3351899999999999</v>
      </c>
      <c r="V16" s="7">
        <v>8.1474799999999998</v>
      </c>
      <c r="W16" s="7">
        <v>7.0324400000000002</v>
      </c>
      <c r="X16" s="7"/>
      <c r="Y16" s="7">
        <v>1.4835</v>
      </c>
      <c r="Z16" s="7">
        <v>0.94399</v>
      </c>
      <c r="AA16" s="7">
        <v>0.18199000000000001</v>
      </c>
      <c r="AB16" s="7">
        <v>44.92174</v>
      </c>
      <c r="AC16" s="7">
        <v>52.044469999999997</v>
      </c>
      <c r="AD16" s="7">
        <v>54.547910000000002</v>
      </c>
      <c r="AE16" s="7">
        <v>42.418300000000002</v>
      </c>
      <c r="AF16" s="7"/>
      <c r="AG16" s="7">
        <v>9.1287000000000003</v>
      </c>
      <c r="AH16" s="7">
        <v>8.3651</v>
      </c>
      <c r="AI16" s="7">
        <v>5.4580000000000002</v>
      </c>
      <c r="AJ16" s="7">
        <v>5.0014000000000003</v>
      </c>
      <c r="AK16" s="7">
        <v>42.810699999999997</v>
      </c>
      <c r="AL16" s="7">
        <v>25.518540000000002</v>
      </c>
      <c r="AM16" s="7">
        <v>41.264180000000003</v>
      </c>
      <c r="AN16" s="7">
        <v>20.694849999999999</v>
      </c>
      <c r="AO16" s="7">
        <v>0.46261999999999998</v>
      </c>
      <c r="AP16" s="7" t="e">
        <v>#N/A</v>
      </c>
      <c r="AQ16" s="7">
        <v>0.92242999999999997</v>
      </c>
      <c r="AR16" s="7" t="e">
        <v>#N/A</v>
      </c>
      <c r="AS16" s="7">
        <v>3.12182</v>
      </c>
      <c r="AT16" s="7">
        <f>IF(AND(NOT('Basic Financial Statements'!FV15=""),NOT('Basic Financial Statements'!AI15="")),'Basic Financial Statements'!FV15/'Basic Financial Statements'!AI15,"")</f>
        <v>14.682300410029821</v>
      </c>
      <c r="AU16" s="7">
        <f>IF(AND(NOT('Basic Financial Statements'!FV15=""),NOT('Basic Financial Statements'!CY15="")),'Basic Financial Statements'!FV15/'Basic Financial Statements'!CY15,"")</f>
        <v>1.2182413223209398</v>
      </c>
    </row>
    <row r="17" spans="1:47">
      <c r="A17" s="7" t="str">
        <f t="shared" ref="A17:B27" si="2">A16</f>
        <v>ﾊﾟﾅｿﾆｯｸ</v>
      </c>
      <c r="B17" s="7" t="str">
        <f t="shared" si="2"/>
        <v>TSE:675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557543802127980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5.8329608079191561E-2</v>
      </c>
      <c r="H17" s="7">
        <v>1.0586999999999999E-2</v>
      </c>
      <c r="I17" s="7">
        <v>-0.116133</v>
      </c>
      <c r="J17" s="7"/>
      <c r="K17" s="7">
        <v>0.27019700000000002</v>
      </c>
      <c r="L17" s="7">
        <v>0.26081300000000002</v>
      </c>
      <c r="M17" s="7">
        <v>5.6361000000000001E-2</v>
      </c>
      <c r="N17" s="7">
        <v>1.4393E-2</v>
      </c>
      <c r="O17" s="7">
        <v>9.384E-3</v>
      </c>
      <c r="P17" s="7">
        <v>-5.2004000000000002E-2</v>
      </c>
      <c r="Q17" s="7">
        <v>-4.8800000000000003E-2</v>
      </c>
      <c r="R17" s="7">
        <v>-4.8800000000000003E-2</v>
      </c>
      <c r="S17" s="7"/>
      <c r="T17" s="7">
        <v>1.1216200000000001</v>
      </c>
      <c r="U17" s="7">
        <v>4.6608799999999997</v>
      </c>
      <c r="V17" s="7">
        <v>8.3937100000000004</v>
      </c>
      <c r="W17" s="7">
        <v>6.9307600000000003</v>
      </c>
      <c r="X17" s="7"/>
      <c r="Y17" s="7">
        <v>1.59701</v>
      </c>
      <c r="Z17" s="7">
        <v>0.96494000000000002</v>
      </c>
      <c r="AA17" s="7">
        <v>5.8310000000000001E-2</v>
      </c>
      <c r="AB17" s="7">
        <v>43.484639999999999</v>
      </c>
      <c r="AC17" s="7">
        <v>52.66366</v>
      </c>
      <c r="AD17" s="7">
        <v>53.03669</v>
      </c>
      <c r="AE17" s="7">
        <v>43.111609999999999</v>
      </c>
      <c r="AF17" s="7"/>
      <c r="AG17" s="7">
        <v>23.210699999999999</v>
      </c>
      <c r="AH17" s="7">
        <v>18.838200000000001</v>
      </c>
      <c r="AI17" s="7">
        <v>20.273700000000002</v>
      </c>
      <c r="AJ17" s="7">
        <v>16.454499999999999</v>
      </c>
      <c r="AK17" s="7">
        <v>49.8294</v>
      </c>
      <c r="AL17" s="7">
        <v>3.7590499999999998</v>
      </c>
      <c r="AM17" s="7">
        <v>22.577069999999999</v>
      </c>
      <c r="AN17" s="7" t="e">
        <v>#N/A</v>
      </c>
      <c r="AO17" s="7">
        <v>1.7036800000000001</v>
      </c>
      <c r="AP17" s="7" t="e">
        <v>#N/A</v>
      </c>
      <c r="AQ17" s="7" t="e">
        <v>#N/A</v>
      </c>
      <c r="AR17" s="7" t="e">
        <v>#N/A</v>
      </c>
      <c r="AS17" s="7">
        <v>2.7271200000000002</v>
      </c>
      <c r="AT17" s="7">
        <f>IF(AND(NOT('Basic Financial Statements'!FV16=""),NOT('Basic Financial Statements'!AI16="")),'Basic Financial Statements'!FV16/'Basic Financial Statements'!AI16,"")</f>
        <v>-5.4812116622053626</v>
      </c>
      <c r="AU17" s="7">
        <f>IF(AND(NOT('Basic Financial Statements'!FV16=""),NOT('Basic Financial Statements'!CY16="")),'Basic Financial Statements'!FV16/'Basic Financial Statements'!CY16,"")</f>
        <v>0.79510232160432193</v>
      </c>
    </row>
    <row r="18" spans="1:47">
      <c r="A18" s="7" t="str">
        <f t="shared" si="2"/>
        <v>ﾊﾟﾅｿﾆｯｸ</v>
      </c>
      <c r="B18" s="7" t="str">
        <f t="shared" si="2"/>
        <v>TSE:675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839126143618212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2.3123458773110062E-2</v>
      </c>
      <c r="H18" s="7">
        <v>2.6551999999999999E-2</v>
      </c>
      <c r="I18" s="7">
        <v>-3.7107000000000001E-2</v>
      </c>
      <c r="J18" s="7"/>
      <c r="K18" s="7">
        <v>0.27998400000000001</v>
      </c>
      <c r="L18" s="7">
        <v>0.25430999999999998</v>
      </c>
      <c r="M18" s="7">
        <v>6.5882999999999997E-2</v>
      </c>
      <c r="N18" s="7">
        <v>3.1898999999999997E-2</v>
      </c>
      <c r="O18" s="7">
        <v>2.5673999999999999E-2</v>
      </c>
      <c r="P18" s="7">
        <v>-2.3007E-2</v>
      </c>
      <c r="Q18" s="7">
        <v>-1.3946999999999999E-2</v>
      </c>
      <c r="R18" s="7">
        <v>-1.3946999999999999E-2</v>
      </c>
      <c r="S18" s="7"/>
      <c r="T18" s="7">
        <v>1.00505</v>
      </c>
      <c r="U18" s="7">
        <v>4.20181</v>
      </c>
      <c r="V18" s="7">
        <v>7.6075100000000004</v>
      </c>
      <c r="W18" s="7">
        <v>6.3403499999999999</v>
      </c>
      <c r="X18" s="7"/>
      <c r="Y18" s="7">
        <v>1.35165</v>
      </c>
      <c r="Z18" s="7">
        <v>0.84770000000000001</v>
      </c>
      <c r="AA18" s="7">
        <v>0.1855</v>
      </c>
      <c r="AB18" s="7">
        <v>47.97889</v>
      </c>
      <c r="AC18" s="7">
        <v>57.567439999999998</v>
      </c>
      <c r="AD18" s="7">
        <v>58.268970000000003</v>
      </c>
      <c r="AE18" s="7">
        <v>47.277360000000002</v>
      </c>
      <c r="AF18" s="7"/>
      <c r="AG18" s="7">
        <v>36.088900000000002</v>
      </c>
      <c r="AH18" s="7">
        <v>26.518599999999999</v>
      </c>
      <c r="AI18" s="7">
        <v>27.9617</v>
      </c>
      <c r="AJ18" s="7">
        <v>20.546600000000002</v>
      </c>
      <c r="AK18" s="7">
        <v>55.973300000000002</v>
      </c>
      <c r="AL18" s="7">
        <v>7.4054399999999996</v>
      </c>
      <c r="AM18" s="7">
        <v>19.003150000000002</v>
      </c>
      <c r="AN18" s="7">
        <v>4.3967299999999998</v>
      </c>
      <c r="AO18" s="7">
        <v>2.7172700000000001</v>
      </c>
      <c r="AP18" s="7">
        <v>0.25786999999999999</v>
      </c>
      <c r="AQ18" s="7">
        <v>11.744350000000001</v>
      </c>
      <c r="AR18" s="7">
        <v>1.11453</v>
      </c>
      <c r="AS18" s="7">
        <v>1.86879</v>
      </c>
      <c r="AT18" s="7">
        <f>IF(AND(NOT('Basic Financial Statements'!FV17=""),NOT('Basic Financial Statements'!AI17="")),'Basic Financial Statements'!FV17/'Basic Financial Statements'!AI17,"")</f>
        <v>-17.349468862463159</v>
      </c>
      <c r="AU18" s="7">
        <f>IF(AND(NOT('Basic Financial Statements'!FV17=""),NOT('Basic Financial Statements'!CY17="")),'Basic Financial Statements'!FV17/'Basic Financial Statements'!CY17,"")</f>
        <v>1.0603382368518683</v>
      </c>
    </row>
    <row r="19" spans="1:47">
      <c r="A19" s="7" t="str">
        <f t="shared" si="2"/>
        <v>ﾊﾟﾅｿﾆｯｸ</v>
      </c>
      <c r="B19" s="7" t="str">
        <f t="shared" si="2"/>
        <v>TSE:675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994455941862910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0579987166371865E-2</v>
      </c>
      <c r="H19" s="7">
        <v>3.9956999999999999E-2</v>
      </c>
      <c r="I19" s="7">
        <v>2.7661999999999999E-2</v>
      </c>
      <c r="J19" s="7"/>
      <c r="K19" s="7">
        <v>0.26499200000000001</v>
      </c>
      <c r="L19" s="7">
        <v>0.229876</v>
      </c>
      <c r="M19" s="7">
        <v>7.7365000000000003E-2</v>
      </c>
      <c r="N19" s="7">
        <v>4.4637000000000003E-2</v>
      </c>
      <c r="O19" s="7">
        <v>3.5116000000000001E-2</v>
      </c>
      <c r="P19" s="7">
        <v>9.8469999999999999E-3</v>
      </c>
      <c r="Q19" s="7">
        <v>8.5140000000000007E-3</v>
      </c>
      <c r="R19" s="7">
        <v>8.5140000000000007E-3</v>
      </c>
      <c r="S19" s="7"/>
      <c r="T19" s="7">
        <v>1.07443</v>
      </c>
      <c r="U19" s="7">
        <v>4.5282200000000001</v>
      </c>
      <c r="V19" s="7">
        <v>7.7469900000000003</v>
      </c>
      <c r="W19" s="7">
        <v>7.05959</v>
      </c>
      <c r="X19" s="7"/>
      <c r="Y19" s="7">
        <v>1.2257800000000001</v>
      </c>
      <c r="Z19" s="7">
        <v>0.73895</v>
      </c>
      <c r="AA19" s="7">
        <v>0.1648</v>
      </c>
      <c r="AB19" s="7">
        <v>47.114930000000001</v>
      </c>
      <c r="AC19" s="7">
        <v>51.702620000000003</v>
      </c>
      <c r="AD19" s="7">
        <v>59.364330000000002</v>
      </c>
      <c r="AE19" s="7">
        <v>39.453220000000002</v>
      </c>
      <c r="AF19" s="7"/>
      <c r="AG19" s="7">
        <v>54.144100000000002</v>
      </c>
      <c r="AH19" s="7">
        <v>35.125599999999999</v>
      </c>
      <c r="AI19" s="7">
        <v>39.448500000000003</v>
      </c>
      <c r="AJ19" s="7">
        <v>25.591899999999999</v>
      </c>
      <c r="AK19" s="7">
        <v>62.3369</v>
      </c>
      <c r="AL19" s="7">
        <v>11.09047</v>
      </c>
      <c r="AM19" s="7">
        <v>24.43384</v>
      </c>
      <c r="AN19" s="7">
        <v>9.1409699999999994</v>
      </c>
      <c r="AO19" s="7">
        <v>2.37209</v>
      </c>
      <c r="AP19" s="7">
        <v>0.81864000000000003</v>
      </c>
      <c r="AQ19" s="7">
        <v>6.3406000000000002</v>
      </c>
      <c r="AR19" s="7">
        <v>2.1882100000000002</v>
      </c>
      <c r="AS19" s="7">
        <v>2.0820699999999999</v>
      </c>
      <c r="AT19" s="7">
        <f>IF(AND(NOT('Basic Financial Statements'!FV18=""),NOT('Basic Financial Statements'!AI18="")),'Basic Financial Statements'!FV18/'Basic Financial Statements'!AI18,"")</f>
        <v>25.589472844141735</v>
      </c>
      <c r="AU19" s="7">
        <f>IF(AND(NOT('Basic Financial Statements'!FV18=""),NOT('Basic Financial Statements'!CY18="")),'Basic Financial Statements'!FV18/'Basic Financial Statements'!CY18,"")</f>
        <v>0.8559550428606264</v>
      </c>
    </row>
    <row r="20" spans="1:47">
      <c r="A20" s="7" t="str">
        <f t="shared" si="2"/>
        <v>ﾊﾟﾅｿﾆｯｸ</v>
      </c>
      <c r="B20" s="7" t="str">
        <f t="shared" si="2"/>
        <v>TSE:6752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7690417136805695E-3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0.11316531387954389</v>
      </c>
      <c r="H20" s="7">
        <v>6.7520000000000002E-3</v>
      </c>
      <c r="I20" s="7">
        <v>-0.34404499999999999</v>
      </c>
      <c r="J20" s="7"/>
      <c r="K20" s="7">
        <v>0.25256699999999999</v>
      </c>
      <c r="L20" s="7">
        <v>0.24699399999999999</v>
      </c>
      <c r="M20" s="7">
        <v>5.3338999999999998E-2</v>
      </c>
      <c r="N20" s="7">
        <v>1.5571E-2</v>
      </c>
      <c r="O20" s="7">
        <v>5.5719999999999997E-3</v>
      </c>
      <c r="P20" s="7">
        <v>-0.104017</v>
      </c>
      <c r="Q20" s="7">
        <v>-9.8413E-2</v>
      </c>
      <c r="R20" s="7">
        <v>-9.8413E-2</v>
      </c>
      <c r="S20" s="7"/>
      <c r="T20" s="7">
        <v>1.0879399999999999</v>
      </c>
      <c r="U20" s="7">
        <v>4.3378100000000002</v>
      </c>
      <c r="V20" s="7">
        <v>7.5854900000000001</v>
      </c>
      <c r="W20" s="7">
        <v>6.7927799999999996</v>
      </c>
      <c r="X20" s="7"/>
      <c r="Y20" s="7">
        <v>1.00922</v>
      </c>
      <c r="Z20" s="7">
        <v>0.56298000000000004</v>
      </c>
      <c r="AA20" s="7">
        <v>6.8999999999999997E-4</v>
      </c>
      <c r="AB20" s="7">
        <v>48.249780000000001</v>
      </c>
      <c r="AC20" s="7">
        <v>53.880690000000001</v>
      </c>
      <c r="AD20" s="7">
        <v>58.458620000000003</v>
      </c>
      <c r="AE20" s="7">
        <v>43.671849999999999</v>
      </c>
      <c r="AF20" s="7"/>
      <c r="AG20" s="7">
        <v>79.674400000000006</v>
      </c>
      <c r="AH20" s="7">
        <v>44.343699999999998</v>
      </c>
      <c r="AI20" s="7">
        <v>47.622500000000002</v>
      </c>
      <c r="AJ20" s="7">
        <v>26.504899999999999</v>
      </c>
      <c r="AK20" s="7">
        <v>70.041600000000003</v>
      </c>
      <c r="AL20" s="7">
        <v>1.5394000000000001</v>
      </c>
      <c r="AM20" s="7">
        <v>14.73419</v>
      </c>
      <c r="AN20" s="7" t="e">
        <v>#N/A</v>
      </c>
      <c r="AO20" s="7">
        <v>3.7648199999999998</v>
      </c>
      <c r="AP20" s="7">
        <v>2.30376</v>
      </c>
      <c r="AQ20" s="7" t="e">
        <v>#N/A</v>
      </c>
      <c r="AR20" s="7" t="e">
        <v>#N/A</v>
      </c>
      <c r="AS20" s="7">
        <v>1.7720400000000001</v>
      </c>
      <c r="AT20" s="7">
        <f>IF(AND(NOT('Basic Financial Statements'!FV19=""),NOT('Basic Financial Statements'!AI19="")),'Basic Financial Statements'!FV19/'Basic Financial Statements'!AI19,"")</f>
        <v>-2.1560176237036601</v>
      </c>
      <c r="AU20" s="7">
        <f>IF(AND(NOT('Basic Financial Statements'!FV19=""),NOT('Basic Financial Statements'!CY19="")),'Basic Financial Statements'!FV19/'Basic Financial Statements'!CY19,"")</f>
        <v>0.91182174991423914</v>
      </c>
    </row>
    <row r="21" spans="1:47">
      <c r="A21" s="7" t="str">
        <f t="shared" si="2"/>
        <v>ﾊﾟﾅｿﾆｯｸ</v>
      </c>
      <c r="B21" s="7" t="str">
        <f t="shared" si="2"/>
        <v>TSE:6752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899407085685673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0.12920686594825995</v>
      </c>
      <c r="H21" s="7">
        <v>3.3522999999999997E-2</v>
      </c>
      <c r="I21" s="7">
        <v>-0.47231800000000002</v>
      </c>
      <c r="J21" s="7"/>
      <c r="K21" s="7">
        <v>0.257859</v>
      </c>
      <c r="L21" s="7">
        <v>0.235822</v>
      </c>
      <c r="M21" s="7">
        <v>6.8505999999999997E-2</v>
      </c>
      <c r="N21" s="7">
        <v>3.0439999999999998E-2</v>
      </c>
      <c r="O21" s="7">
        <v>2.2036E-2</v>
      </c>
      <c r="P21" s="7">
        <v>-0.106143</v>
      </c>
      <c r="Q21" s="7">
        <v>-0.10327799999999999</v>
      </c>
      <c r="R21" s="7">
        <v>-0.10327799999999999</v>
      </c>
      <c r="S21" s="7"/>
      <c r="T21" s="7">
        <v>1.21729</v>
      </c>
      <c r="U21" s="7">
        <v>4.2836699999999999</v>
      </c>
      <c r="V21" s="7">
        <v>7.4942599999999997</v>
      </c>
      <c r="W21" s="7">
        <v>6.7031700000000001</v>
      </c>
      <c r="X21" s="7"/>
      <c r="Y21" s="7">
        <v>0.95957000000000003</v>
      </c>
      <c r="Z21" s="7">
        <v>0.55298000000000003</v>
      </c>
      <c r="AA21" s="7">
        <v>0.13033</v>
      </c>
      <c r="AB21" s="7">
        <v>48.703780000000002</v>
      </c>
      <c r="AC21" s="7">
        <v>54.451799999999999</v>
      </c>
      <c r="AD21" s="7">
        <v>55.763240000000003</v>
      </c>
      <c r="AE21" s="7">
        <v>47.392330000000001</v>
      </c>
      <c r="AF21" s="7"/>
      <c r="AG21" s="7">
        <v>87.665300000000002</v>
      </c>
      <c r="AH21" s="7">
        <v>46.7136</v>
      </c>
      <c r="AI21" s="7">
        <v>50.839799999999997</v>
      </c>
      <c r="AJ21" s="7">
        <v>27.090699999999998</v>
      </c>
      <c r="AK21" s="7">
        <v>75.837000000000003</v>
      </c>
      <c r="AL21" s="7">
        <v>6.2863199999999999</v>
      </c>
      <c r="AM21" s="7">
        <v>19.54232</v>
      </c>
      <c r="AN21" s="7">
        <v>7.0362499999999999</v>
      </c>
      <c r="AO21" s="7">
        <v>2.2854100000000002</v>
      </c>
      <c r="AP21" s="7">
        <v>1.29009</v>
      </c>
      <c r="AQ21" s="7">
        <v>6.3474300000000001</v>
      </c>
      <c r="AR21" s="7">
        <v>3.5830799999999998</v>
      </c>
      <c r="AS21" s="7">
        <v>1.81847</v>
      </c>
      <c r="AT21" s="7">
        <f>IF(AND(NOT('Basic Financial Statements'!FV20=""),NOT('Basic Financial Statements'!AI20="")),'Basic Financial Statements'!FV20/'Basic Financial Statements'!AI20,"")</f>
        <v>-1.9503343797860593</v>
      </c>
      <c r="AU21" s="7">
        <f>IF(AND(NOT('Basic Financial Statements'!FV20=""),NOT('Basic Financial Statements'!CY20="")),'Basic Financial Statements'!FV20/'Basic Financial Statements'!CY20,"")</f>
        <v>1.1960431385518722</v>
      </c>
    </row>
    <row r="22" spans="1:47">
      <c r="A22" s="7" t="str">
        <f t="shared" si="2"/>
        <v>ﾊﾟﾅｿﾆｯｸ</v>
      </c>
      <c r="B22" s="7" t="str">
        <f t="shared" si="2"/>
        <v>TSE:6752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98895126345727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2928512687914567E-2</v>
      </c>
      <c r="H22" s="7">
        <v>8.1559999999999994E-2</v>
      </c>
      <c r="I22" s="7">
        <v>8.5656999999999997E-2</v>
      </c>
      <c r="J22" s="7"/>
      <c r="K22" s="7">
        <v>0.27113799999999999</v>
      </c>
      <c r="L22" s="7">
        <v>0.23169999999999999</v>
      </c>
      <c r="M22" s="7">
        <v>8.2232E-2</v>
      </c>
      <c r="N22" s="7">
        <v>4.6157999999999998E-2</v>
      </c>
      <c r="O22" s="7">
        <v>3.9438000000000001E-2</v>
      </c>
      <c r="P22" s="7">
        <v>1.5723000000000001E-2</v>
      </c>
      <c r="Q22" s="7">
        <v>1.5566999999999999E-2</v>
      </c>
      <c r="R22" s="7">
        <v>1.5566999999999999E-2</v>
      </c>
      <c r="S22" s="7"/>
      <c r="T22" s="7">
        <v>1.45824</v>
      </c>
      <c r="U22" s="7">
        <v>4.9899100000000001</v>
      </c>
      <c r="V22" s="7">
        <v>7.9481200000000003</v>
      </c>
      <c r="W22" s="7">
        <v>7.3349900000000003</v>
      </c>
      <c r="X22" s="7"/>
      <c r="Y22" s="7">
        <v>1.08866</v>
      </c>
      <c r="Z22" s="7">
        <v>0.65627000000000002</v>
      </c>
      <c r="AA22" s="7">
        <v>0.23871000000000001</v>
      </c>
      <c r="AB22" s="7">
        <v>45.92248</v>
      </c>
      <c r="AC22" s="7">
        <v>49.761180000000003</v>
      </c>
      <c r="AD22" s="7">
        <v>56.312930000000001</v>
      </c>
      <c r="AE22" s="7">
        <v>39.370730000000002</v>
      </c>
      <c r="AF22" s="7"/>
      <c r="AG22" s="7">
        <v>40.475000000000001</v>
      </c>
      <c r="AH22" s="7">
        <v>28.812899999999999</v>
      </c>
      <c r="AI22" s="7">
        <v>35.133600000000001</v>
      </c>
      <c r="AJ22" s="7">
        <v>25.0106</v>
      </c>
      <c r="AK22" s="7">
        <v>69.567599999999999</v>
      </c>
      <c r="AL22" s="7">
        <v>13.92515</v>
      </c>
      <c r="AM22" s="7">
        <v>29.035509999999999</v>
      </c>
      <c r="AN22" s="7">
        <v>19.828489999999999</v>
      </c>
      <c r="AO22" s="7">
        <v>1.0093000000000001</v>
      </c>
      <c r="AP22" s="7">
        <v>7.8030000000000002E-2</v>
      </c>
      <c r="AQ22" s="7">
        <v>1.4779500000000001</v>
      </c>
      <c r="AR22" s="7">
        <v>0.11427</v>
      </c>
      <c r="AS22" s="7">
        <v>2.3364799999999999</v>
      </c>
      <c r="AT22" s="7">
        <f>IF(AND(NOT('Basic Financial Statements'!FV21=""),NOT('Basic Financial Statements'!AI21="")),'Basic Financial Statements'!FV21/'Basic Financial Statements'!AI21,"")</f>
        <v>22.290226880595174</v>
      </c>
      <c r="AU22" s="7">
        <f>IF(AND(NOT('Basic Financial Statements'!FV21=""),NOT('Basic Financial Statements'!CY21="")),'Basic Financial Statements'!FV21/'Basic Financial Statements'!CY21,"")</f>
        <v>1.7514395543137882</v>
      </c>
    </row>
    <row r="23" spans="1:47">
      <c r="A23" s="7" t="str">
        <f t="shared" si="2"/>
        <v>ﾊﾟﾅｿﾆｯｸ</v>
      </c>
      <c r="B23" s="7" t="str">
        <f t="shared" si="2"/>
        <v>TSE:6752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132607056742734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5159720181154049E-2</v>
      </c>
      <c r="H23" s="7">
        <v>9.1911000000000007E-2</v>
      </c>
      <c r="I23" s="7">
        <v>0.106473</v>
      </c>
      <c r="J23" s="7"/>
      <c r="K23" s="7">
        <v>0.28357900000000003</v>
      </c>
      <c r="L23" s="7">
        <v>0.23407600000000001</v>
      </c>
      <c r="M23" s="7">
        <v>8.6640999999999996E-2</v>
      </c>
      <c r="N23" s="7">
        <v>5.5222E-2</v>
      </c>
      <c r="O23" s="7">
        <v>4.9501999999999997E-2</v>
      </c>
      <c r="P23" s="7">
        <v>2.5451999999999999E-2</v>
      </c>
      <c r="Q23" s="7">
        <v>2.3264E-2</v>
      </c>
      <c r="R23" s="7">
        <v>2.3264E-2</v>
      </c>
      <c r="S23" s="7"/>
      <c r="T23" s="7">
        <v>1.3813899999999999</v>
      </c>
      <c r="U23" s="7">
        <v>5.5101899999999997</v>
      </c>
      <c r="V23" s="7">
        <v>7.7168599999999996</v>
      </c>
      <c r="W23" s="7">
        <v>7.3045999999999998</v>
      </c>
      <c r="X23" s="7"/>
      <c r="Y23" s="7">
        <v>1.24881</v>
      </c>
      <c r="Z23" s="7">
        <v>0.83831999999999995</v>
      </c>
      <c r="AA23" s="7">
        <v>0.17984</v>
      </c>
      <c r="AB23" s="7">
        <v>47.29889</v>
      </c>
      <c r="AC23" s="7">
        <v>49.968499999999999</v>
      </c>
      <c r="AD23" s="7">
        <v>63.268740000000001</v>
      </c>
      <c r="AE23" s="7">
        <v>33.998660000000001</v>
      </c>
      <c r="AF23" s="7"/>
      <c r="AG23" s="7">
        <v>48.827599999999997</v>
      </c>
      <c r="AH23" s="7">
        <v>32.808100000000003</v>
      </c>
      <c r="AI23" s="7">
        <v>35.752299999999998</v>
      </c>
      <c r="AJ23" s="7">
        <v>24.022600000000001</v>
      </c>
      <c r="AK23" s="7">
        <v>66.550700000000006</v>
      </c>
      <c r="AL23" s="7">
        <v>21.741599999999998</v>
      </c>
      <c r="AM23" s="7">
        <v>38.053109999999997</v>
      </c>
      <c r="AN23" s="7">
        <v>25.291979999999999</v>
      </c>
      <c r="AO23" s="7">
        <v>1.4555</v>
      </c>
      <c r="AP23" s="7" t="e">
        <v>#N/A</v>
      </c>
      <c r="AQ23" s="7">
        <v>2.18988</v>
      </c>
      <c r="AR23" s="7" t="e">
        <v>#N/A</v>
      </c>
      <c r="AS23" s="7">
        <v>2.3387699999999998</v>
      </c>
      <c r="AT23" s="7">
        <f>IF(AND(NOT('Basic Financial Statements'!FV22=""),NOT('Basic Financial Statements'!AI22="")),'Basic Financial Statements'!FV22/'Basic Financial Statements'!AI22,"")</f>
        <v>18.563443708534063</v>
      </c>
      <c r="AU23" s="7">
        <f>IF(AND(NOT('Basic Financial Statements'!FV22=""),NOT('Basic Financial Statements'!CY22="")),'Basic Financial Statements'!FV22/'Basic Financial Statements'!CY22,"")</f>
        <v>1.9992558449300251</v>
      </c>
    </row>
    <row r="24" spans="1:47">
      <c r="A24" s="7" t="str">
        <f t="shared" si="2"/>
        <v>ﾊﾟﾅｿﾆｯｸ</v>
      </c>
      <c r="B24" s="7" t="str">
        <f t="shared" si="2"/>
        <v>TSE:6752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51024417754341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722820176582356E-2</v>
      </c>
      <c r="H24" s="7">
        <v>9.3700000000000006E-2</v>
      </c>
      <c r="I24" s="7">
        <v>0.109544</v>
      </c>
      <c r="J24" s="7"/>
      <c r="K24" s="7">
        <v>0.29306300000000002</v>
      </c>
      <c r="L24" s="7">
        <v>0.23802899999999999</v>
      </c>
      <c r="M24" s="7">
        <v>9.1407000000000002E-2</v>
      </c>
      <c r="N24" s="7">
        <v>6.0245E-2</v>
      </c>
      <c r="O24" s="7">
        <v>5.5032999999999999E-2</v>
      </c>
      <c r="P24" s="7">
        <v>2.8471E-2</v>
      </c>
      <c r="Q24" s="7">
        <v>2.5583999999999999E-2</v>
      </c>
      <c r="R24" s="7">
        <v>2.5583999999999999E-2</v>
      </c>
      <c r="S24" s="7"/>
      <c r="T24" s="7">
        <v>1.3075600000000001</v>
      </c>
      <c r="U24" s="7">
        <v>5.6455200000000003</v>
      </c>
      <c r="V24" s="7">
        <v>8.3206900000000008</v>
      </c>
      <c r="W24" s="7">
        <v>7.0303899999999997</v>
      </c>
      <c r="X24" s="7"/>
      <c r="Y24" s="7">
        <v>1.2828599999999999</v>
      </c>
      <c r="Z24" s="7">
        <v>0.77195999999999998</v>
      </c>
      <c r="AA24" s="7">
        <v>0.16744999999999999</v>
      </c>
      <c r="AB24" s="7">
        <v>43.986609999999999</v>
      </c>
      <c r="AC24" s="7">
        <v>52.059469999999997</v>
      </c>
      <c r="AD24" s="7">
        <v>66.064830000000001</v>
      </c>
      <c r="AE24" s="7">
        <v>29.981259999999999</v>
      </c>
      <c r="AF24" s="7"/>
      <c r="AG24" s="7">
        <v>39.147500000000001</v>
      </c>
      <c r="AH24" s="7">
        <v>28.133800000000001</v>
      </c>
      <c r="AI24" s="7">
        <v>37.9758</v>
      </c>
      <c r="AJ24" s="7">
        <v>27.291699999999999</v>
      </c>
      <c r="AK24" s="7">
        <v>66.869299999999996</v>
      </c>
      <c r="AL24" s="7">
        <v>24.44341</v>
      </c>
      <c r="AM24" s="7">
        <v>40.599170000000001</v>
      </c>
      <c r="AN24" s="7">
        <v>26.379370000000002</v>
      </c>
      <c r="AO24" s="7">
        <v>1.0513399999999999</v>
      </c>
      <c r="AP24" s="7" t="e">
        <v>#N/A</v>
      </c>
      <c r="AQ24" s="7">
        <v>1.6180699999999999</v>
      </c>
      <c r="AR24" s="7" t="e">
        <v>#N/A</v>
      </c>
      <c r="AS24" s="7">
        <v>2.5384199999999999</v>
      </c>
      <c r="AT24" s="7">
        <f>IF(AND(NOT('Basic Financial Statements'!FV23=""),NOT('Basic Financial Statements'!AI23="")),'Basic Financial Statements'!FV23/'Basic Financial Statements'!AI23,"")</f>
        <v>11.15294526749928</v>
      </c>
      <c r="AU24" s="7">
        <f>IF(AND(NOT('Basic Financial Statements'!FV23=""),NOT('Basic Financial Statements'!CY23="")),'Basic Financial Statements'!FV23/'Basic Financial Statements'!CY23,"")</f>
        <v>1.406768649768688</v>
      </c>
    </row>
    <row r="25" spans="1:47">
      <c r="A25" s="7" t="str">
        <f t="shared" si="2"/>
        <v>ﾊﾟﾅｿﾆｯｸ</v>
      </c>
      <c r="B25" s="7" t="str">
        <f t="shared" si="2"/>
        <v>TSE:6752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7313580904500137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9782875442478429E-2</v>
      </c>
      <c r="H25" s="7">
        <v>7.1609000000000006E-2</v>
      </c>
      <c r="I25" s="7">
        <v>9.1158000000000003E-2</v>
      </c>
      <c r="J25" s="7"/>
      <c r="K25" s="7">
        <v>0.29774299999999998</v>
      </c>
      <c r="L25" s="7">
        <v>0.25149899999999997</v>
      </c>
      <c r="M25" s="7">
        <v>7.6064999999999994E-2</v>
      </c>
      <c r="N25" s="7">
        <v>4.5402999999999999E-2</v>
      </c>
      <c r="O25" s="7">
        <v>4.2625000000000003E-2</v>
      </c>
      <c r="P25" s="7">
        <v>2.3480999999999998E-2</v>
      </c>
      <c r="Q25" s="7">
        <v>2.0337999999999998E-2</v>
      </c>
      <c r="R25" s="7">
        <v>2.0337999999999998E-2</v>
      </c>
      <c r="S25" s="7"/>
      <c r="T25" s="7">
        <v>1.2683500000000001</v>
      </c>
      <c r="U25" s="7">
        <v>5.5963599999999998</v>
      </c>
      <c r="V25" s="7">
        <v>8.7919400000000003</v>
      </c>
      <c r="W25" s="7">
        <v>6.6000800000000002</v>
      </c>
      <c r="X25" s="7"/>
      <c r="Y25" s="7">
        <v>1.1816899999999999</v>
      </c>
      <c r="Z25" s="7">
        <v>0.83379999999999999</v>
      </c>
      <c r="AA25" s="7">
        <v>0.14210999999999999</v>
      </c>
      <c r="AB25" s="7">
        <v>41.515099999999997</v>
      </c>
      <c r="AC25" s="7">
        <v>55.302250000000001</v>
      </c>
      <c r="AD25" s="7">
        <v>66.529650000000004</v>
      </c>
      <c r="AE25" s="7">
        <v>30.287700000000001</v>
      </c>
      <c r="AF25" s="7"/>
      <c r="AG25" s="7">
        <v>63.866199999999999</v>
      </c>
      <c r="AH25" s="7">
        <v>38.974600000000002</v>
      </c>
      <c r="AI25" s="7">
        <v>53.806800000000003</v>
      </c>
      <c r="AJ25" s="7">
        <v>32.835799999999999</v>
      </c>
      <c r="AK25" s="7">
        <v>70.584199999999996</v>
      </c>
      <c r="AL25" s="7">
        <v>16.023289999999999</v>
      </c>
      <c r="AM25" s="7">
        <v>28.59347</v>
      </c>
      <c r="AN25" s="7">
        <v>14.33292</v>
      </c>
      <c r="AO25" s="7">
        <v>2.0121699999999998</v>
      </c>
      <c r="AP25" s="7" t="e">
        <v>#N/A</v>
      </c>
      <c r="AQ25" s="7">
        <v>4.0141900000000001</v>
      </c>
      <c r="AR25" s="7" t="e">
        <v>#N/A</v>
      </c>
      <c r="AS25" s="7">
        <v>2.09863</v>
      </c>
      <c r="AT25" s="7">
        <f>IF(AND(NOT('Basic Financial Statements'!FV24=""),NOT('Basic Financial Statements'!AI24="")),'Basic Financial Statements'!FV24/'Basic Financial Statements'!AI24,"")</f>
        <v>16.931923319318962</v>
      </c>
      <c r="AU25" s="7">
        <f>IF(AND(NOT('Basic Financial Statements'!FV24=""),NOT('Basic Financial Statements'!CY24="")),'Basic Financial Statements'!FV24/'Basic Financial Statements'!CY24,"")</f>
        <v>1.8574942130328542</v>
      </c>
    </row>
    <row r="26" spans="1:47">
      <c r="A26" s="7" t="str">
        <f t="shared" si="2"/>
        <v>ﾊﾟﾅｿﾆｯｸ</v>
      </c>
      <c r="B26" s="7" t="str">
        <f t="shared" si="2"/>
        <v>TSE:6752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067527264097132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1066443193554826E-2</v>
      </c>
      <c r="H26" s="7">
        <v>8.5537000000000002E-2</v>
      </c>
      <c r="I26" s="7">
        <v>0.143951</v>
      </c>
      <c r="J26" s="7"/>
      <c r="K26" s="7">
        <v>0.29305399999999998</v>
      </c>
      <c r="L26" s="7">
        <v>0.2432</v>
      </c>
      <c r="M26" s="7">
        <v>8.4042000000000006E-2</v>
      </c>
      <c r="N26" s="7">
        <v>5.5603E-2</v>
      </c>
      <c r="O26" s="7">
        <v>5.1485000000000003E-2</v>
      </c>
      <c r="P26" s="7">
        <v>3.1572999999999997E-2</v>
      </c>
      <c r="Q26" s="7">
        <v>2.9569999999999999E-2</v>
      </c>
      <c r="R26" s="7">
        <v>2.9569999999999999E-2</v>
      </c>
      <c r="S26" s="7"/>
      <c r="T26" s="7">
        <v>1.3006500000000001</v>
      </c>
      <c r="U26" s="7">
        <v>5.9185299999999996</v>
      </c>
      <c r="V26" s="7">
        <v>8.4647100000000002</v>
      </c>
      <c r="W26" s="7">
        <v>6.2877000000000001</v>
      </c>
      <c r="X26" s="7"/>
      <c r="Y26" s="7">
        <v>1.1252500000000001</v>
      </c>
      <c r="Z26" s="7">
        <v>0.75280000000000002</v>
      </c>
      <c r="AA26" s="7">
        <v>0.1366</v>
      </c>
      <c r="AB26" s="7">
        <v>43.120010000000001</v>
      </c>
      <c r="AC26" s="7">
        <v>58.049599999999998</v>
      </c>
      <c r="AD26" s="7">
        <v>65.867540000000005</v>
      </c>
      <c r="AE26" s="7">
        <v>35.302070000000001</v>
      </c>
      <c r="AF26" s="7"/>
      <c r="AG26" s="7">
        <v>65.847800000000007</v>
      </c>
      <c r="AH26" s="7">
        <v>39.703699999999998</v>
      </c>
      <c r="AI26" s="7">
        <v>45.904400000000003</v>
      </c>
      <c r="AJ26" s="7">
        <v>27.678599999999999</v>
      </c>
      <c r="AK26" s="7">
        <v>70.080399999999997</v>
      </c>
      <c r="AL26" s="7">
        <v>22.183199999999999</v>
      </c>
      <c r="AM26" s="7">
        <v>36.210680000000004</v>
      </c>
      <c r="AN26" s="7">
        <v>14.91709</v>
      </c>
      <c r="AO26" s="7">
        <v>1.8475999999999999</v>
      </c>
      <c r="AP26" s="7" t="e">
        <v>#N/A</v>
      </c>
      <c r="AQ26" s="7">
        <v>4.4849899999999998</v>
      </c>
      <c r="AR26" s="7" t="e">
        <v>#N/A</v>
      </c>
      <c r="AS26" s="7">
        <v>2.3397100000000002</v>
      </c>
      <c r="AT26" s="7">
        <f>IF(AND(NOT('Basic Financial Statements'!FV25=""),NOT('Basic Financial Statements'!AI25="")),'Basic Financial Statements'!FV25/'Basic Financial Statements'!AI25,"")</f>
        <v>14.076138353827169</v>
      </c>
      <c r="AU26" s="7">
        <f>IF(AND(NOT('Basic Financial Statements'!FV25=""),NOT('Basic Financial Statements'!CY25="")),'Basic Financial Statements'!FV25/'Basic Financial Statements'!CY25,"")</f>
        <v>2.0775759675113656</v>
      </c>
    </row>
    <row r="27" spans="1:47">
      <c r="A27" s="7" t="str">
        <f t="shared" si="2"/>
        <v>ﾊﾟﾅｿﾆｯｸ</v>
      </c>
      <c r="B27" s="7" t="str">
        <f t="shared" si="2"/>
        <v>TSE:6752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618476728186792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9205210303810323E-2</v>
      </c>
      <c r="H27" s="7">
        <v>6.4714999999999995E-2</v>
      </c>
      <c r="I27" s="7">
        <v>0.156942</v>
      </c>
      <c r="J27" s="7"/>
      <c r="K27" s="7">
        <v>0.28537200000000001</v>
      </c>
      <c r="L27" s="7">
        <v>0.24263799999999999</v>
      </c>
      <c r="M27" s="7">
        <v>7.3260000000000006E-2</v>
      </c>
      <c r="N27" s="7">
        <v>4.4878000000000001E-2</v>
      </c>
      <c r="O27" s="7">
        <v>4.0141999999999997E-2</v>
      </c>
      <c r="P27" s="7">
        <v>3.7829000000000002E-2</v>
      </c>
      <c r="Q27" s="7">
        <v>3.5506000000000003E-2</v>
      </c>
      <c r="R27" s="7">
        <v>3.5506000000000003E-2</v>
      </c>
      <c r="S27" s="7"/>
      <c r="T27" s="7">
        <v>1.3007200000000001</v>
      </c>
      <c r="U27" s="7">
        <v>5.9313799999999999</v>
      </c>
      <c r="V27" s="7">
        <v>7.1786099999999999</v>
      </c>
      <c r="W27" s="7">
        <v>5.70458</v>
      </c>
      <c r="X27" s="7"/>
      <c r="Y27" s="7">
        <v>1.0952200000000001</v>
      </c>
      <c r="Z27" s="7">
        <v>0.70052999999999999</v>
      </c>
      <c r="AA27" s="7">
        <v>6.8129999999999996E-2</v>
      </c>
      <c r="AB27" s="7">
        <v>50.845230000000001</v>
      </c>
      <c r="AC27" s="7">
        <v>63.983409999999999</v>
      </c>
      <c r="AD27" s="7">
        <v>72.965689999999995</v>
      </c>
      <c r="AE27" s="7">
        <v>41.862949999999998</v>
      </c>
      <c r="AF27" s="7"/>
      <c r="AG27" s="7">
        <v>47.909100000000002</v>
      </c>
      <c r="AH27" s="7">
        <v>32.390900000000002</v>
      </c>
      <c r="AI27" s="7">
        <v>29.2028</v>
      </c>
      <c r="AJ27" s="7">
        <v>19.7437</v>
      </c>
      <c r="AK27" s="7">
        <v>65.336799999999997</v>
      </c>
      <c r="AL27" s="7">
        <v>17.513439999999999</v>
      </c>
      <c r="AM27" s="7">
        <v>31.962489999999999</v>
      </c>
      <c r="AN27" s="7">
        <v>14.730689999999999</v>
      </c>
      <c r="AO27" s="7">
        <v>1.70346</v>
      </c>
      <c r="AP27" s="7">
        <v>0.1623</v>
      </c>
      <c r="AQ27" s="7">
        <v>3.6961599999999999</v>
      </c>
      <c r="AR27" s="7">
        <v>0.35215000000000002</v>
      </c>
      <c r="AS27" s="7">
        <v>2.3701599999999998</v>
      </c>
      <c r="AT27" s="7">
        <f>IF(AND(NOT('Basic Financial Statements'!FV26=""),NOT('Basic Financial Statements'!AI26="")),'Basic Financial Statements'!FV26/'Basic Financial Statements'!AI26,"")</f>
        <v>7.3514033393011093</v>
      </c>
      <c r="AU27" s="7">
        <f>IF(AND(NOT('Basic Financial Statements'!FV26=""),NOT('Basic Financial Statements'!CY26="")),'Basic Financial Statements'!FV26/'Basic Financial Statements'!CY26,"")</f>
        <v>1.1630659382664241</v>
      </c>
    </row>
    <row r="28" spans="1:47">
      <c r="A28" s="7" t="str">
        <f>Assumptions!C4</f>
        <v>ｼｬｰﾌﾟ</v>
      </c>
      <c r="B28" s="7" t="str">
        <f>Assumptions!B4</f>
        <v>TSE:7974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26125500000000001</v>
      </c>
      <c r="I28" s="7">
        <v>0.22072800000000001</v>
      </c>
      <c r="J28" s="7"/>
      <c r="K28" s="7">
        <v>0.41859000000000002</v>
      </c>
      <c r="L28" s="7">
        <v>0.102643</v>
      </c>
      <c r="M28" s="7">
        <v>0.29583399999999999</v>
      </c>
      <c r="N28" s="7">
        <v>0.291431</v>
      </c>
      <c r="O28" s="7">
        <v>0.291431</v>
      </c>
      <c r="P28" s="7">
        <v>0.15381400000000001</v>
      </c>
      <c r="Q28" s="7">
        <v>0.15387300000000001</v>
      </c>
      <c r="R28" s="7">
        <v>0.15387300000000001</v>
      </c>
      <c r="S28" s="7"/>
      <c r="T28" s="7">
        <v>0.99016000000000004</v>
      </c>
      <c r="U28" s="7">
        <v>29.666039999999999</v>
      </c>
      <c r="V28" s="7">
        <v>14.33151</v>
      </c>
      <c r="W28" s="7">
        <v>10.0528</v>
      </c>
      <c r="X28" s="7"/>
      <c r="Y28" s="7">
        <v>2.90333</v>
      </c>
      <c r="Z28" s="7">
        <v>2.4645199999999998</v>
      </c>
      <c r="AA28" s="7">
        <v>0.58597999999999995</v>
      </c>
      <c r="AB28" s="7">
        <v>25.538019999999999</v>
      </c>
      <c r="AC28" s="7">
        <v>36.40748</v>
      </c>
      <c r="AD28" s="7">
        <v>117.89702</v>
      </c>
      <c r="AE28" s="7">
        <v>-55.951520000000002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>
        <v>31.762499999999999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10.708310000000001</v>
      </c>
      <c r="AT28" s="7">
        <f>IF(AND(NOT('Basic Financial Statements'!FV27=""),NOT('Basic Financial Statements'!AI27="")),'Basic Financial Statements'!FV27/'Basic Financial Statements'!AI27,"")</f>
        <v>25.554994106739542</v>
      </c>
      <c r="AU28" s="7">
        <f>IF(AND(NOT('Basic Financial Statements'!FV27=""),NOT('Basic Financial Statements'!CY27="")),'Basic Financial Statements'!FV27/'Basic Financial Statements'!CY27,"")</f>
        <v>5.3451312930175838</v>
      </c>
    </row>
    <row r="29" spans="1:47">
      <c r="A29" s="7" t="str">
        <f t="shared" ref="A29:B39" si="3">A28</f>
        <v>ｼｬｰﾌﾟ</v>
      </c>
      <c r="B29" s="7" t="str">
        <f t="shared" si="3"/>
        <v>TSE:7974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32419005899663378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15443019967857255</v>
      </c>
      <c r="H29" s="7">
        <v>0.27955200000000002</v>
      </c>
      <c r="I29" s="7">
        <v>0.22472900000000001</v>
      </c>
      <c r="J29" s="7"/>
      <c r="K29" s="7">
        <v>0.431649</v>
      </c>
      <c r="L29" s="7">
        <v>0.104703</v>
      </c>
      <c r="M29" s="7">
        <v>0.30653999999999998</v>
      </c>
      <c r="N29" s="7">
        <v>0.30213299999999998</v>
      </c>
      <c r="O29" s="7">
        <v>0.30213299999999998</v>
      </c>
      <c r="P29" s="7">
        <v>0.15174199999999999</v>
      </c>
      <c r="Q29" s="7">
        <v>0.15179200000000001</v>
      </c>
      <c r="R29" s="7">
        <v>0.15179200000000001</v>
      </c>
      <c r="S29" s="7"/>
      <c r="T29" s="7">
        <v>1.0177099999999999</v>
      </c>
      <c r="U29" s="7">
        <v>29.134989999999998</v>
      </c>
      <c r="V29" s="7">
        <v>13.09746</v>
      </c>
      <c r="W29" s="7">
        <v>8.3734500000000001</v>
      </c>
      <c r="X29" s="7"/>
      <c r="Y29" s="7">
        <v>3.0480399999999999</v>
      </c>
      <c r="Z29" s="7">
        <v>2.5055700000000001</v>
      </c>
      <c r="AA29" s="7">
        <v>0.53205999999999998</v>
      </c>
      <c r="AB29" s="7">
        <v>27.867750000000001</v>
      </c>
      <c r="AC29" s="7">
        <v>43.590130000000002</v>
      </c>
      <c r="AD29" s="7">
        <v>116.50763999999999</v>
      </c>
      <c r="AE29" s="7">
        <v>-45.049759999999999</v>
      </c>
      <c r="AF29" s="7"/>
      <c r="AG29" s="7">
        <v>1.9E-3</v>
      </c>
      <c r="AH29" s="7">
        <v>1.9E-3</v>
      </c>
      <c r="AI29" s="7">
        <v>1.1000000000000001E-3</v>
      </c>
      <c r="AJ29" s="7">
        <v>1.1000000000000001E-3</v>
      </c>
      <c r="AK29" s="7">
        <v>30.7514</v>
      </c>
      <c r="AL29" s="7">
        <v>555510</v>
      </c>
      <c r="AM29" s="7">
        <v>563612</v>
      </c>
      <c r="AN29" s="7">
        <v>540656</v>
      </c>
      <c r="AO29" s="49">
        <v>4.0000000000000003E-5</v>
      </c>
      <c r="AP29" s="7" t="e">
        <v>#N/A</v>
      </c>
      <c r="AQ29" s="49">
        <v>4.0000000000000003E-5</v>
      </c>
      <c r="AR29" s="7" t="e">
        <v>#N/A</v>
      </c>
      <c r="AS29" s="7">
        <v>9.8363499999999995</v>
      </c>
      <c r="AT29" s="7">
        <f>IF(AND(NOT('Basic Financial Statements'!FV28=""),NOT('Basic Financial Statements'!AI28="")),'Basic Financial Statements'!FV28/'Basic Financial Statements'!AI28,"")</f>
        <v>13.040738642750126</v>
      </c>
      <c r="AU29" s="7">
        <f>IF(AND(NOT('Basic Financial Statements'!FV28=""),NOT('Basic Financial Statements'!CY28="")),'Basic Financial Statements'!FV28/'Basic Financial Statements'!CY28,"")</f>
        <v>2.9016073784297851</v>
      </c>
    </row>
    <row r="30" spans="1:47">
      <c r="A30" s="7" t="str">
        <f t="shared" si="3"/>
        <v>ｼｬｰﾌﾟ</v>
      </c>
      <c r="B30" s="7" t="str">
        <f t="shared" si="3"/>
        <v>TSE:7974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20510208852627829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2797413482959208</v>
      </c>
      <c r="H30" s="7">
        <v>0.17262</v>
      </c>
      <c r="I30" s="7">
        <v>0.17652999999999999</v>
      </c>
      <c r="J30" s="7"/>
      <c r="K30" s="7">
        <v>0.40103699999999998</v>
      </c>
      <c r="L30" s="7">
        <v>0.118057</v>
      </c>
      <c r="M30" s="7">
        <v>0.25437900000000002</v>
      </c>
      <c r="N30" s="7">
        <v>0.24943000000000001</v>
      </c>
      <c r="O30" s="7">
        <v>0.24943000000000001</v>
      </c>
      <c r="P30" s="7">
        <v>0.15933600000000001</v>
      </c>
      <c r="Q30" s="7">
        <v>0.15939800000000001</v>
      </c>
      <c r="R30" s="7">
        <v>0.15939800000000001</v>
      </c>
      <c r="S30" s="7"/>
      <c r="T30" s="7">
        <v>0.80317000000000005</v>
      </c>
      <c r="U30" s="7">
        <v>19.042349999999999</v>
      </c>
      <c r="V30" s="7">
        <v>10.7864</v>
      </c>
      <c r="W30" s="7">
        <v>6.3775199999999996</v>
      </c>
      <c r="X30" s="7"/>
      <c r="Y30" s="7">
        <v>3.90489</v>
      </c>
      <c r="Z30" s="7">
        <v>3.3938799999999998</v>
      </c>
      <c r="AA30" s="7">
        <v>0.39343</v>
      </c>
      <c r="AB30" s="7">
        <v>33.838790000000003</v>
      </c>
      <c r="AC30" s="7">
        <v>57.231999999999999</v>
      </c>
      <c r="AD30" s="7">
        <v>135.15621999999999</v>
      </c>
      <c r="AE30" s="7">
        <v>-44.085430000000002</v>
      </c>
      <c r="AF30" s="7"/>
      <c r="AG30" s="7">
        <v>1.66E-2</v>
      </c>
      <c r="AH30" s="7">
        <v>1.66E-2</v>
      </c>
      <c r="AI30" s="7">
        <v>1.17E-2</v>
      </c>
      <c r="AJ30" s="7">
        <v>1.17E-2</v>
      </c>
      <c r="AK30" s="7">
        <v>24.100100000000001</v>
      </c>
      <c r="AL30" s="7" t="e">
        <v>#N/A</v>
      </c>
      <c r="AM30" s="7" t="e">
        <v>#N/A</v>
      </c>
      <c r="AN30" s="7" t="e">
        <v>#N/A</v>
      </c>
      <c r="AO30" s="7">
        <v>6.0999999999999997E-4</v>
      </c>
      <c r="AP30" s="7" t="e">
        <v>#N/A</v>
      </c>
      <c r="AQ30" s="7">
        <v>6.4000000000000005E-4</v>
      </c>
      <c r="AR30" s="7" t="e">
        <v>#N/A</v>
      </c>
      <c r="AS30" s="7">
        <v>8.0375300000000003</v>
      </c>
      <c r="AT30" s="7">
        <f>IF(AND(NOT('Basic Financial Statements'!FV29=""),NOT('Basic Financial Statements'!AI29="")),'Basic Financial Statements'!FV29/'Basic Financial Statements'!AI29,"")</f>
        <v>17.513955770829504</v>
      </c>
      <c r="AU30" s="7">
        <f>IF(AND(NOT('Basic Financial Statements'!FV29=""),NOT('Basic Financial Statements'!CY29="")),'Basic Financial Statements'!FV29/'Basic Financial Statements'!CY29,"")</f>
        <v>2.9951448585801823</v>
      </c>
    </row>
    <row r="31" spans="1:47">
      <c r="A31" s="7" t="str">
        <f t="shared" si="3"/>
        <v>ｼｬｰﾌﾟ</v>
      </c>
      <c r="B31" s="7" t="str">
        <f t="shared" si="3"/>
        <v>TSE:7974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048531153367775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5752298114766866E-2</v>
      </c>
      <c r="H31" s="7">
        <v>8.1687999999999997E-2</v>
      </c>
      <c r="I31" s="7">
        <v>5.9296000000000001E-2</v>
      </c>
      <c r="J31" s="7"/>
      <c r="K31" s="7">
        <v>0.38247900000000001</v>
      </c>
      <c r="L31" s="7">
        <v>0.15747700000000001</v>
      </c>
      <c r="M31" s="7">
        <v>0.17541000000000001</v>
      </c>
      <c r="N31" s="7">
        <v>0.168712</v>
      </c>
      <c r="O31" s="7">
        <v>0.168712</v>
      </c>
      <c r="P31" s="7">
        <v>7.6572000000000001E-2</v>
      </c>
      <c r="Q31" s="7">
        <v>7.6522999999999994E-2</v>
      </c>
      <c r="R31" s="7">
        <v>7.6522999999999994E-2</v>
      </c>
      <c r="S31" s="7"/>
      <c r="T31" s="7">
        <v>0.59750000000000003</v>
      </c>
      <c r="U31" s="7">
        <v>12.643750000000001</v>
      </c>
      <c r="V31" s="7">
        <v>7.6340599999999998</v>
      </c>
      <c r="W31" s="7">
        <v>5.7628500000000003</v>
      </c>
      <c r="X31" s="7"/>
      <c r="Y31" s="7">
        <v>4.4065500000000002</v>
      </c>
      <c r="Z31" s="7">
        <v>3.9184100000000002</v>
      </c>
      <c r="AA31" s="7">
        <v>0.23433000000000001</v>
      </c>
      <c r="AB31" s="7">
        <v>47.811720000000001</v>
      </c>
      <c r="AC31" s="7">
        <v>63.33663</v>
      </c>
      <c r="AD31" s="7">
        <v>147.14318</v>
      </c>
      <c r="AE31" s="7">
        <v>-35.994840000000003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21.564900000000002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8.4032</v>
      </c>
      <c r="AT31" s="7">
        <f>IF(AND(NOT('Basic Financial Statements'!FV30=""),NOT('Basic Financial Statements'!AI30="")),'Basic Financial Statements'!FV30/'Basic Financial Statements'!AI30,"")</f>
        <v>36.995179824773729</v>
      </c>
      <c r="AU31" s="7">
        <f>IF(AND(NOT('Basic Financial Statements'!FV30=""),NOT('Basic Financial Statements'!CY30="")),'Basic Financial Statements'!FV30/'Basic Financial Statements'!CY30,"")</f>
        <v>2.2420157736974091</v>
      </c>
    </row>
    <row r="32" spans="1:47">
      <c r="A32" s="7" t="str">
        <f t="shared" si="3"/>
        <v>ｼｬｰﾌﾟ</v>
      </c>
      <c r="B32" s="7" t="str">
        <f t="shared" si="3"/>
        <v>TSE:7974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1.9714936367227074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8785445622570103E-2</v>
      </c>
      <c r="H32" s="7">
        <v>-1.8863999999999999E-2</v>
      </c>
      <c r="I32" s="7">
        <v>-3.4945999999999998E-2</v>
      </c>
      <c r="J32" s="7"/>
      <c r="K32" s="7">
        <v>0.23724899999999999</v>
      </c>
      <c r="L32" s="7">
        <v>0.20431099999999999</v>
      </c>
      <c r="M32" s="7">
        <v>-3.8287000000000002E-2</v>
      </c>
      <c r="N32" s="7">
        <v>-5.7623000000000001E-2</v>
      </c>
      <c r="O32" s="7">
        <v>-5.7623000000000001E-2</v>
      </c>
      <c r="P32" s="7">
        <v>-6.6727999999999996E-2</v>
      </c>
      <c r="Q32" s="7">
        <v>-6.6708000000000003E-2</v>
      </c>
      <c r="R32" s="7">
        <v>-6.6708000000000003E-2</v>
      </c>
      <c r="S32" s="7"/>
      <c r="T32" s="7">
        <v>0.43137999999999999</v>
      </c>
      <c r="U32" s="7">
        <v>7.6772400000000003</v>
      </c>
      <c r="V32" s="7">
        <v>7.3529099999999996</v>
      </c>
      <c r="W32" s="7">
        <v>5.7724099999999998</v>
      </c>
      <c r="X32" s="7"/>
      <c r="Y32" s="7">
        <v>7.3391700000000002</v>
      </c>
      <c r="Z32" s="7">
        <v>6.4305399999999997</v>
      </c>
      <c r="AA32" s="7">
        <v>-0.61089000000000004</v>
      </c>
      <c r="AB32" s="7">
        <v>49.776000000000003</v>
      </c>
      <c r="AC32" s="7">
        <v>63.404739999999997</v>
      </c>
      <c r="AD32" s="7">
        <v>114.95255</v>
      </c>
      <c r="AE32" s="7">
        <v>-1.7718100000000001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2.962199999999999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8.5782500000000006</v>
      </c>
      <c r="AT32" s="7">
        <f>IF(AND(NOT('Basic Financial Statements'!FV31=""),NOT('Basic Financial Statements'!AI31="")),'Basic Financial Statements'!FV31/'Basic Financial Statements'!AI31,"")</f>
        <v>-36.839255004974895</v>
      </c>
      <c r="AU32" s="7">
        <f>IF(AND(NOT('Basic Financial Statements'!FV31=""),NOT('Basic Financial Statements'!CY31="")),'Basic Financial Statements'!FV31/'Basic Financial Statements'!CY31,"")</f>
        <v>1.3368236319675821</v>
      </c>
    </row>
    <row r="33" spans="1:47">
      <c r="A33" s="7" t="str">
        <f t="shared" si="3"/>
        <v>ｼｬｰﾌﾟ</v>
      </c>
      <c r="B33" s="7" t="str">
        <f t="shared" si="3"/>
        <v>TSE:7974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2.1934616563202721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0896945934688995E-3</v>
      </c>
      <c r="H33" s="7">
        <v>-1.8818000000000001E-2</v>
      </c>
      <c r="I33" s="7">
        <v>5.8700000000000002E-3</v>
      </c>
      <c r="J33" s="7"/>
      <c r="K33" s="7">
        <v>0.220883</v>
      </c>
      <c r="L33" s="7">
        <v>0.18654000000000001</v>
      </c>
      <c r="M33" s="7">
        <v>-3.7412000000000001E-2</v>
      </c>
      <c r="N33" s="7">
        <v>-5.7299999999999997E-2</v>
      </c>
      <c r="O33" s="7">
        <v>-5.7299999999999997E-2</v>
      </c>
      <c r="P33" s="7">
        <v>1.1279000000000001E-2</v>
      </c>
      <c r="Q33" s="7">
        <v>1.1172E-2</v>
      </c>
      <c r="R33" s="7">
        <v>1.1172E-2</v>
      </c>
      <c r="S33" s="7"/>
      <c r="T33" s="7">
        <v>0.45124999999999998</v>
      </c>
      <c r="U33" s="7">
        <v>7.3033700000000001</v>
      </c>
      <c r="V33" s="7">
        <v>14.663360000000001</v>
      </c>
      <c r="W33" s="7">
        <v>3.8501500000000002</v>
      </c>
      <c r="X33" s="7"/>
      <c r="Y33" s="7">
        <v>6.1306099999999999</v>
      </c>
      <c r="Z33" s="7">
        <v>4.8784700000000001</v>
      </c>
      <c r="AA33" s="7">
        <v>-0.20769000000000001</v>
      </c>
      <c r="AB33" s="7">
        <v>24.891909999999999</v>
      </c>
      <c r="AC33" s="7">
        <v>94.801090000000002</v>
      </c>
      <c r="AD33" s="7">
        <v>59.39134</v>
      </c>
      <c r="AE33" s="7">
        <v>60.301650000000002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5.2194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5.8899100000000004</v>
      </c>
      <c r="AT33" s="7">
        <f>IF(AND(NOT('Basic Financial Statements'!FV32=""),NOT('Basic Financial Statements'!AI32="")),'Basic Financial Statements'!FV32/'Basic Financial Statements'!AI32,"")</f>
        <v>180.3871692884052</v>
      </c>
      <c r="AU33" s="7">
        <f>IF(AND(NOT('Basic Financial Statements'!FV32=""),NOT('Basic Financial Statements'!CY32="")),'Basic Financial Statements'!FV32/'Basic Financial Statements'!CY32,"")</f>
        <v>1.0533220483579766</v>
      </c>
    </row>
    <row r="34" spans="1:47">
      <c r="A34" s="7" t="str">
        <f t="shared" si="3"/>
        <v>ｼｬｰﾌﾟ</v>
      </c>
      <c r="B34" s="7" t="str">
        <f t="shared" si="3"/>
        <v>TSE:7974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-2.987777603504063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6847911329534167E-2</v>
      </c>
      <c r="H34" s="7">
        <v>-2.4736000000000001E-2</v>
      </c>
      <c r="I34" s="7">
        <v>-1.9799000000000001E-2</v>
      </c>
      <c r="J34" s="7"/>
      <c r="K34" s="7">
        <v>0.28548600000000002</v>
      </c>
      <c r="L34" s="7">
        <v>0.23258499999999999</v>
      </c>
      <c r="M34" s="7">
        <v>-6.3853999999999994E-2</v>
      </c>
      <c r="N34" s="7">
        <v>-8.1200999999999995E-2</v>
      </c>
      <c r="O34" s="7">
        <v>-8.1200999999999995E-2</v>
      </c>
      <c r="P34" s="7">
        <v>-4.0582E-2</v>
      </c>
      <c r="Q34" s="7">
        <v>-4.0617E-2</v>
      </c>
      <c r="R34" s="7">
        <v>-4.0617E-2</v>
      </c>
      <c r="S34" s="7"/>
      <c r="T34" s="7">
        <v>0.41515000000000002</v>
      </c>
      <c r="U34" s="7">
        <v>6.3404600000000002</v>
      </c>
      <c r="V34" s="7">
        <v>15.43558</v>
      </c>
      <c r="W34" s="7">
        <v>2.4063500000000002</v>
      </c>
      <c r="X34" s="7"/>
      <c r="Y34" s="7">
        <v>6.57965</v>
      </c>
      <c r="Z34" s="7">
        <v>5.2929300000000001</v>
      </c>
      <c r="AA34" s="7">
        <v>-0.14849999999999999</v>
      </c>
      <c r="AB34" s="7">
        <v>23.646529999999998</v>
      </c>
      <c r="AC34" s="7">
        <v>151.68159</v>
      </c>
      <c r="AD34" s="7">
        <v>72.287890000000004</v>
      </c>
      <c r="AE34" s="7">
        <v>103.04022999999999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4.388299999999999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7.4287700000000001</v>
      </c>
      <c r="AT34" s="7">
        <f>IF(AND(NOT('Basic Financial Statements'!FV33=""),NOT('Basic Financial Statements'!AI33="")),'Basic Financial Statements'!FV33/'Basic Financial Statements'!AI33,"")</f>
        <v>-62.549481160244802</v>
      </c>
      <c r="AU34" s="7">
        <f>IF(AND(NOT('Basic Financial Statements'!FV33=""),NOT('Basic Financial Statements'!CY33="")),'Basic Financial Statements'!FV33/'Basic Financial Statements'!CY33,"")</f>
        <v>1.2977702063343592</v>
      </c>
    </row>
    <row r="35" spans="1:47">
      <c r="A35" s="7" t="str">
        <f t="shared" si="3"/>
        <v>ｼｬｰﾌﾟ</v>
      </c>
      <c r="B35" s="7" t="str">
        <f t="shared" si="3"/>
        <v>TSE:7974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165037072913196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482081738647805E-2</v>
      </c>
      <c r="H35" s="7">
        <v>1.3544E-2</v>
      </c>
      <c r="I35" s="7">
        <v>3.6611999999999999E-2</v>
      </c>
      <c r="J35" s="7"/>
      <c r="K35" s="7">
        <v>0.39030799999999999</v>
      </c>
      <c r="L35" s="7">
        <v>0.21890299999999999</v>
      </c>
      <c r="M35" s="7">
        <v>6.1443999999999999E-2</v>
      </c>
      <c r="N35" s="7">
        <v>4.5053999999999997E-2</v>
      </c>
      <c r="O35" s="7">
        <v>4.5053999999999997E-2</v>
      </c>
      <c r="P35" s="7">
        <v>7.6141E-2</v>
      </c>
      <c r="Q35" s="7">
        <v>7.6107999999999995E-2</v>
      </c>
      <c r="R35" s="7">
        <v>7.6107999999999995E-2</v>
      </c>
      <c r="S35" s="7"/>
      <c r="T35" s="7">
        <v>0.41347</v>
      </c>
      <c r="U35" s="7">
        <v>5.9218599999999997</v>
      </c>
      <c r="V35" s="7">
        <v>13.092650000000001</v>
      </c>
      <c r="W35" s="7">
        <v>2.8203499999999999</v>
      </c>
      <c r="X35" s="7"/>
      <c r="Y35" s="7">
        <v>7.6099399999999999</v>
      </c>
      <c r="Z35" s="7">
        <v>6.7296899999999997</v>
      </c>
      <c r="AA35" s="7">
        <v>0.41803000000000001</v>
      </c>
      <c r="AB35" s="7">
        <v>27.877970000000001</v>
      </c>
      <c r="AC35" s="7">
        <v>129.41623000000001</v>
      </c>
      <c r="AD35" s="7">
        <v>77.075590000000005</v>
      </c>
      <c r="AE35" s="7">
        <v>80.218609999999998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3.7027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7.4731300000000003</v>
      </c>
      <c r="AT35" s="7">
        <f>IF(AND(NOT('Basic Financial Statements'!FV34=""),NOT('Basic Financial Statements'!AI34="")),'Basic Financial Statements'!FV34/'Basic Financial Statements'!AI34,"")</f>
        <v>49.980456866295597</v>
      </c>
      <c r="AU35" s="7">
        <f>IF(AND(NOT('Basic Financial Statements'!FV34=""),NOT('Basic Financial Statements'!CY34="")),'Basic Financial Statements'!FV34/'Basic Financial Statements'!CY34,"")</f>
        <v>1.7921475504435331</v>
      </c>
    </row>
    <row r="36" spans="1:47">
      <c r="A36" s="7" t="str">
        <f t="shared" si="3"/>
        <v>ｼｬｰﾌﾟ</v>
      </c>
      <c r="B36" s="7" t="str">
        <f t="shared" si="3"/>
        <v>TSE:7974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83601386646620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2467139599810707E-2</v>
      </c>
      <c r="H36" s="7">
        <v>1.7652000000000001E-2</v>
      </c>
      <c r="I36" s="7">
        <v>1.4178E-2</v>
      </c>
      <c r="J36" s="7"/>
      <c r="K36" s="7">
        <v>0.438023</v>
      </c>
      <c r="L36" s="7">
        <v>0.22367300000000001</v>
      </c>
      <c r="M36" s="7">
        <v>8.3298999999999998E-2</v>
      </c>
      <c r="N36" s="7">
        <v>6.5182000000000004E-2</v>
      </c>
      <c r="O36" s="7">
        <v>6.5182000000000004E-2</v>
      </c>
      <c r="P36" s="7">
        <v>3.2743000000000001E-2</v>
      </c>
      <c r="Q36" s="7">
        <v>3.2717999999999997E-2</v>
      </c>
      <c r="R36" s="7">
        <v>3.2717999999999997E-2</v>
      </c>
      <c r="S36" s="7"/>
      <c r="T36" s="7">
        <v>0.38074999999999998</v>
      </c>
      <c r="U36" s="7">
        <v>5.62887</v>
      </c>
      <c r="V36" s="7">
        <v>10.766959999999999</v>
      </c>
      <c r="W36" s="7">
        <v>4.8324199999999999</v>
      </c>
      <c r="X36" s="7"/>
      <c r="Y36" s="7">
        <v>10.37349</v>
      </c>
      <c r="Z36" s="7">
        <v>9.6274999999999995</v>
      </c>
      <c r="AA36" s="7">
        <v>0.56066000000000005</v>
      </c>
      <c r="AB36" s="7">
        <v>33.992620000000002</v>
      </c>
      <c r="AC36" s="7">
        <v>75.738209999999995</v>
      </c>
      <c r="AD36" s="7">
        <v>66.909559999999999</v>
      </c>
      <c r="AE36" s="7">
        <v>42.821269999999998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0.486599999999999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13.2042</v>
      </c>
      <c r="AT36" s="7">
        <f>IF(AND(NOT('Basic Financial Statements'!FV35=""),NOT('Basic Financial Statements'!AI35="")),'Basic Financial Statements'!FV35/'Basic Financial Statements'!AI35,"")</f>
        <v>116.36242160067805</v>
      </c>
      <c r="AU36" s="7">
        <f>IF(AND(NOT('Basic Financial Statements'!FV35=""),NOT('Basic Financial Statements'!CY35="")),'Basic Financial Statements'!FV35/'Basic Financial Statements'!CY35,"")</f>
        <v>1.6558516235245875</v>
      </c>
    </row>
    <row r="37" spans="1:47">
      <c r="A37" s="7" t="str">
        <f t="shared" si="3"/>
        <v>ｼｬｰﾌﾟ</v>
      </c>
      <c r="B37" s="7" t="str">
        <f t="shared" si="3"/>
        <v>TSE:7974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574225924479731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417675387218535E-2</v>
      </c>
      <c r="H37" s="7">
        <v>1.5217E-2</v>
      </c>
      <c r="I37" s="7">
        <v>8.5066000000000003E-2</v>
      </c>
      <c r="J37" s="7"/>
      <c r="K37" s="7">
        <v>0.406665</v>
      </c>
      <c r="L37" s="7">
        <v>0.21495400000000001</v>
      </c>
      <c r="M37" s="7">
        <v>7.714E-2</v>
      </c>
      <c r="N37" s="7">
        <v>6.0034999999999998E-2</v>
      </c>
      <c r="O37" s="7">
        <v>6.0034999999999998E-2</v>
      </c>
      <c r="P37" s="7">
        <v>0.20973800000000001</v>
      </c>
      <c r="Q37" s="7">
        <v>0.20972199999999999</v>
      </c>
      <c r="R37" s="7">
        <v>0.20972199999999999</v>
      </c>
      <c r="S37" s="7"/>
      <c r="T37" s="7">
        <v>0.35365999999999997</v>
      </c>
      <c r="U37" s="7">
        <v>5.6117800000000004</v>
      </c>
      <c r="V37" s="7">
        <v>6.7912400000000002</v>
      </c>
      <c r="W37" s="7">
        <v>7.2948599999999999</v>
      </c>
      <c r="X37" s="7"/>
      <c r="Y37" s="7">
        <v>6.1960100000000002</v>
      </c>
      <c r="Z37" s="7">
        <v>5.7126200000000003</v>
      </c>
      <c r="AA37" s="7">
        <v>0.10375</v>
      </c>
      <c r="AB37" s="7">
        <v>53.745519999999999</v>
      </c>
      <c r="AC37" s="7">
        <v>50.034930000000003</v>
      </c>
      <c r="AD37" s="7">
        <v>85.938159999999996</v>
      </c>
      <c r="AE37" s="7">
        <v>17.842300000000002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4.8406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9.9762400000000007</v>
      </c>
      <c r="AT37" s="7">
        <f>IF(AND(NOT('Basic Financial Statements'!FV36=""),NOT('Basic Financial Statements'!AI36="")),'Basic Financial Statements'!FV36/'Basic Financial Statements'!AI36,"")</f>
        <v>30.253892876333079</v>
      </c>
      <c r="AU37" s="7">
        <f>IF(AND(NOT('Basic Financial Statements'!FV36=""),NOT('Basic Financial Statements'!CY36="")),'Basic Financial Statements'!FV36/'Basic Financial Statements'!CY36,"")</f>
        <v>2.4811365474720986</v>
      </c>
    </row>
    <row r="38" spans="1:47">
      <c r="A38" s="7" t="str">
        <f t="shared" si="3"/>
        <v>ｼｬｰﾌﾟ</v>
      </c>
      <c r="B38" s="7" t="str">
        <f t="shared" si="3"/>
        <v>TSE:7974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029550788564636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0851722001878354E-2</v>
      </c>
      <c r="H38" s="7">
        <v>8.6208000000000007E-2</v>
      </c>
      <c r="I38" s="7">
        <v>0.108635</v>
      </c>
      <c r="J38" s="7"/>
      <c r="K38" s="7">
        <v>0.38225599999999998</v>
      </c>
      <c r="L38" s="7">
        <v>0.14857000000000001</v>
      </c>
      <c r="M38" s="7">
        <v>0.17677799999999999</v>
      </c>
      <c r="N38" s="7">
        <v>0.16819200000000001</v>
      </c>
      <c r="O38" s="7">
        <v>0.16819200000000001</v>
      </c>
      <c r="P38" s="7">
        <v>0.13350899999999999</v>
      </c>
      <c r="Q38" s="7">
        <v>0.13222700000000001</v>
      </c>
      <c r="R38" s="7">
        <v>0.13222700000000001</v>
      </c>
      <c r="S38" s="7"/>
      <c r="T38" s="7">
        <v>0.68049000000000004</v>
      </c>
      <c r="U38" s="7">
        <v>12.38453</v>
      </c>
      <c r="V38" s="7">
        <v>12.03626</v>
      </c>
      <c r="W38" s="7">
        <v>7.2089999999999996</v>
      </c>
      <c r="X38" s="7"/>
      <c r="Y38" s="7">
        <v>4.5914200000000003</v>
      </c>
      <c r="Z38" s="7">
        <v>3.8037399999999999</v>
      </c>
      <c r="AA38" s="7">
        <v>0.54735999999999996</v>
      </c>
      <c r="AB38" s="7">
        <v>30.324929999999998</v>
      </c>
      <c r="AC38" s="7">
        <v>50.630980000000001</v>
      </c>
      <c r="AD38" s="7">
        <v>58.558779999999999</v>
      </c>
      <c r="AE38" s="7">
        <v>22.397130000000001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8.985299999999999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12.298539999999999</v>
      </c>
      <c r="AT38" s="7">
        <f>IF(AND(NOT('Basic Financial Statements'!FV37=""),NOT('Basic Financial Statements'!AI37="")),'Basic Financial Statements'!FV37/'Basic Financial Statements'!AI37,"")</f>
        <v>39.938633307980474</v>
      </c>
      <c r="AU38" s="7">
        <f>IF(AND(NOT('Basic Financial Statements'!FV37=""),NOT('Basic Financial Statements'!CY37="")),'Basic Financial Statements'!FV37/'Basic Financial Statements'!CY37,"")</f>
        <v>4.267597700561395</v>
      </c>
    </row>
    <row r="39" spans="1:47">
      <c r="A39" s="7" t="str">
        <f t="shared" si="3"/>
        <v>ｼｬｰﾌﾟ</v>
      </c>
      <c r="B39" s="7" t="str">
        <f t="shared" si="3"/>
        <v>TSE:7974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581401253650665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706615901315623</v>
      </c>
      <c r="H39" s="7">
        <v>0.113982</v>
      </c>
      <c r="I39" s="7">
        <v>0.14219599999999999</v>
      </c>
      <c r="J39" s="7"/>
      <c r="K39" s="7">
        <v>0.41746299999999997</v>
      </c>
      <c r="L39" s="7">
        <v>0.14596799999999999</v>
      </c>
      <c r="M39" s="7">
        <v>0.21595400000000001</v>
      </c>
      <c r="N39" s="7">
        <v>0.20798700000000001</v>
      </c>
      <c r="O39" s="7">
        <v>0.20798700000000001</v>
      </c>
      <c r="P39" s="7">
        <v>0.16206300000000001</v>
      </c>
      <c r="Q39" s="7">
        <v>0.16159799999999999</v>
      </c>
      <c r="R39" s="7">
        <v>0.16159799999999999</v>
      </c>
      <c r="S39" s="7"/>
      <c r="T39" s="7">
        <v>0.72235000000000005</v>
      </c>
      <c r="U39" s="7">
        <v>14.51038</v>
      </c>
      <c r="V39" s="7">
        <v>16.242550000000001</v>
      </c>
      <c r="W39" s="7">
        <v>5.0447800000000003</v>
      </c>
      <c r="X39" s="7"/>
      <c r="Y39" s="7">
        <v>5.4894800000000004</v>
      </c>
      <c r="Z39" s="7">
        <v>4.7387899999999998</v>
      </c>
      <c r="AA39" s="7">
        <v>0.69601000000000002</v>
      </c>
      <c r="AB39" s="7">
        <v>22.471589999999999</v>
      </c>
      <c r="AC39" s="7">
        <v>72.351759999999999</v>
      </c>
      <c r="AD39" s="7">
        <v>52.061410000000002</v>
      </c>
      <c r="AE39" s="7">
        <v>42.761940000000003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16.299099999999999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12.88355</v>
      </c>
      <c r="AT39" s="7">
        <f>IF(AND(NOT('Basic Financial Statements'!FV38=""),NOT('Basic Financial Statements'!AI38="")),'Basic Financial Statements'!FV38/'Basic Financial Statements'!AI38,"")</f>
        <v>19.3228758967348</v>
      </c>
      <c r="AU39" s="7">
        <f>IF(AND(NOT('Basic Financial Statements'!FV38=""),NOT('Basic Financial Statements'!CY38="")),'Basic Financial Statements'!FV38/'Basic Financial Statements'!CY38,"")</f>
        <v>2.6669234528754808</v>
      </c>
    </row>
    <row r="40" spans="1:47">
      <c r="A40" s="7" t="str">
        <f>Assumptions!C5</f>
        <v>日立製作所</v>
      </c>
      <c r="B40" s="7" t="str">
        <f>Assumptions!B5</f>
        <v>TSE:650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5846000000000003E-2</v>
      </c>
      <c r="I40" s="7">
        <v>-2.5198000000000002E-2</v>
      </c>
      <c r="J40" s="7"/>
      <c r="K40" s="7">
        <v>0.21814600000000001</v>
      </c>
      <c r="L40" s="7">
        <v>0.18737000000000001</v>
      </c>
      <c r="M40" s="7">
        <v>9.2022999999999994E-2</v>
      </c>
      <c r="N40" s="7">
        <v>4.3791999999999998E-2</v>
      </c>
      <c r="O40" s="7">
        <v>3.0776000000000001E-2</v>
      </c>
      <c r="P40" s="7">
        <v>4.6860000000000001E-3</v>
      </c>
      <c r="Q40" s="7">
        <v>-5.1770000000000002E-3</v>
      </c>
      <c r="R40" s="7">
        <v>-5.1770000000000002E-3</v>
      </c>
      <c r="S40" s="7"/>
      <c r="T40" s="7">
        <v>1.06037</v>
      </c>
      <c r="U40" s="7">
        <v>4.2024900000000001</v>
      </c>
      <c r="V40" s="7">
        <v>4.0839999999999996</v>
      </c>
      <c r="W40" s="7">
        <v>5.5897199999999998</v>
      </c>
      <c r="X40" s="7"/>
      <c r="Y40" s="7">
        <v>1.13652</v>
      </c>
      <c r="Z40" s="7">
        <v>0.69181999999999999</v>
      </c>
      <c r="AA40" s="7">
        <v>0.1666</v>
      </c>
      <c r="AB40" s="7">
        <v>89.617660000000001</v>
      </c>
      <c r="AC40" s="7">
        <v>65.477029999999999</v>
      </c>
      <c r="AD40" s="7">
        <v>75.678550000000001</v>
      </c>
      <c r="AE40" s="7">
        <v>79.416139999999999</v>
      </c>
      <c r="AF40" s="7"/>
      <c r="AG40" s="7">
        <v>76.408500000000004</v>
      </c>
      <c r="AH40" s="7">
        <v>43.313299999999998</v>
      </c>
      <c r="AI40" s="7">
        <v>42.9084</v>
      </c>
      <c r="AJ40" s="7">
        <v>24.3233</v>
      </c>
      <c r="AK40" s="7">
        <v>68.538899999999998</v>
      </c>
      <c r="AL40" s="7">
        <v>8.1397499999999994</v>
      </c>
      <c r="AM40" s="7">
        <v>24.338529999999999</v>
      </c>
      <c r="AN40" s="7">
        <v>3.1425299999999998</v>
      </c>
      <c r="AO40" s="7">
        <v>2.4503499999999998</v>
      </c>
      <c r="AP40" s="7">
        <v>1.84805</v>
      </c>
      <c r="AQ40" s="7">
        <v>18.97766</v>
      </c>
      <c r="AR40" s="7">
        <v>14.31292</v>
      </c>
      <c r="AS40" s="7">
        <v>1.68638</v>
      </c>
      <c r="AT40" s="7">
        <f>IF(AND(NOT('Basic Financial Statements'!FV39=""),NOT('Basic Financial Statements'!AI39="")),'Basic Financial Statements'!FV39/'Basic Financial Statements'!AI39,"")</f>
        <v>37.341558441437499</v>
      </c>
      <c r="AU40" s="7">
        <f>IF(AND(NOT('Basic Financial Statements'!FV39=""),NOT('Basic Financial Statements'!CY39="")),'Basic Financial Statements'!FV39/'Basic Financial Statements'!CY39,"")</f>
        <v>0.9052172675862844</v>
      </c>
    </row>
    <row r="41" spans="1:47">
      <c r="A41" s="7" t="str">
        <f t="shared" ref="A41:B51" si="4">A40</f>
        <v>日立製作所</v>
      </c>
      <c r="B41" s="7" t="str">
        <f t="shared" si="4"/>
        <v>TSE:650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553754194475161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9773033319628484E-2</v>
      </c>
      <c r="H41" s="7">
        <v>1.4651000000000001E-2</v>
      </c>
      <c r="I41" s="7">
        <v>-0.48894300000000002</v>
      </c>
      <c r="J41" s="7"/>
      <c r="K41" s="7">
        <v>0.21840999999999999</v>
      </c>
      <c r="L41" s="7">
        <v>0.20569599999999999</v>
      </c>
      <c r="M41" s="7">
        <v>7.8404000000000001E-2</v>
      </c>
      <c r="N41" s="7">
        <v>3.0529000000000001E-2</v>
      </c>
      <c r="O41" s="7">
        <v>1.2714E-2</v>
      </c>
      <c r="P41" s="7">
        <v>-7.9508999999999996E-2</v>
      </c>
      <c r="Q41" s="7">
        <v>-7.8729999999999994E-2</v>
      </c>
      <c r="R41" s="7">
        <v>-7.8729999999999994E-2</v>
      </c>
      <c r="S41" s="7"/>
      <c r="T41" s="7">
        <v>1.00332</v>
      </c>
      <c r="U41" s="7">
        <v>3.9622199999999999</v>
      </c>
      <c r="V41" s="7">
        <v>3.8931100000000001</v>
      </c>
      <c r="W41" s="7">
        <v>4.9378700000000002</v>
      </c>
      <c r="X41" s="7"/>
      <c r="Y41" s="7">
        <v>1.09596</v>
      </c>
      <c r="Z41" s="7">
        <v>0.67508999999999997</v>
      </c>
      <c r="AA41" s="7">
        <v>0.12093</v>
      </c>
      <c r="AB41" s="7">
        <v>93.754999999999995</v>
      </c>
      <c r="AC41" s="7">
        <v>73.918340000000001</v>
      </c>
      <c r="AD41" s="7">
        <v>72.46199</v>
      </c>
      <c r="AE41" s="7">
        <v>95.211349999999996</v>
      </c>
      <c r="AF41" s="7"/>
      <c r="AG41" s="7">
        <v>129.5625</v>
      </c>
      <c r="AH41" s="7">
        <v>56.438800000000001</v>
      </c>
      <c r="AI41" s="7">
        <v>59.319699999999997</v>
      </c>
      <c r="AJ41" s="7">
        <v>25.840299999999999</v>
      </c>
      <c r="AK41" s="7">
        <v>76.8245</v>
      </c>
      <c r="AL41" s="7">
        <v>3.76071</v>
      </c>
      <c r="AM41" s="7">
        <v>23.191130000000001</v>
      </c>
      <c r="AN41" s="7">
        <v>0.14437</v>
      </c>
      <c r="AO41" s="7">
        <v>3.6012400000000002</v>
      </c>
      <c r="AP41" s="7">
        <v>2.5597799999999999</v>
      </c>
      <c r="AQ41" s="7">
        <v>578.49273000000005</v>
      </c>
      <c r="AR41" s="7">
        <v>411.19504000000001</v>
      </c>
      <c r="AS41" s="7">
        <v>1.4431700000000001</v>
      </c>
      <c r="AT41" s="7">
        <f>IF(AND(NOT('Basic Financial Statements'!FV40=""),NOT('Basic Financial Statements'!AI40="")),'Basic Financial Statements'!FV40/'Basic Financial Statements'!AI40,"")</f>
        <v>-1.112053335571989</v>
      </c>
      <c r="AU41" s="7">
        <f>IF(AND(NOT('Basic Financial Statements'!FV40=""),NOT('Basic Financial Statements'!CY40="")),'Basic Financial Statements'!FV40/'Basic Financial Statements'!CY40,"")</f>
        <v>0.84214963191615611</v>
      </c>
    </row>
    <row r="42" spans="1:47">
      <c r="A42" s="7" t="str">
        <f t="shared" si="4"/>
        <v>日立製作所</v>
      </c>
      <c r="B42" s="7" t="str">
        <f t="shared" si="4"/>
        <v>TSE:650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395175611640853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9.1888289597446635E-3</v>
      </c>
      <c r="H42" s="7">
        <v>2.6206E-2</v>
      </c>
      <c r="I42" s="7">
        <v>-9.1630000000000003E-2</v>
      </c>
      <c r="J42" s="7"/>
      <c r="K42" s="7">
        <v>0.23630200000000001</v>
      </c>
      <c r="L42" s="7">
        <v>0.21376100000000001</v>
      </c>
      <c r="M42" s="7">
        <v>8.4731000000000001E-2</v>
      </c>
      <c r="N42" s="7">
        <v>3.5482E-2</v>
      </c>
      <c r="O42" s="7">
        <v>2.2540000000000001E-2</v>
      </c>
      <c r="P42" s="7">
        <v>-9.4090000000000007E-3</v>
      </c>
      <c r="Q42" s="7">
        <v>-1.1926000000000001E-2</v>
      </c>
      <c r="R42" s="7">
        <v>-1.1926000000000001E-2</v>
      </c>
      <c r="S42" s="7"/>
      <c r="T42" s="7">
        <v>0.97653000000000001</v>
      </c>
      <c r="U42" s="7">
        <v>3.88775</v>
      </c>
      <c r="V42" s="7">
        <v>3.6770499999999999</v>
      </c>
      <c r="W42" s="7">
        <v>4.6192200000000003</v>
      </c>
      <c r="X42" s="7"/>
      <c r="Y42" s="7">
        <v>1.21469</v>
      </c>
      <c r="Z42" s="7">
        <v>0.78036000000000005</v>
      </c>
      <c r="AA42" s="7">
        <v>0.20307</v>
      </c>
      <c r="AB42" s="7">
        <v>99.263940000000005</v>
      </c>
      <c r="AC42" s="7">
        <v>79.017390000000006</v>
      </c>
      <c r="AD42" s="7">
        <v>74.630089999999996</v>
      </c>
      <c r="AE42" s="7">
        <v>103.65124</v>
      </c>
      <c r="AF42" s="7"/>
      <c r="AG42" s="7">
        <v>104.5891</v>
      </c>
      <c r="AH42" s="7">
        <v>51.121499999999997</v>
      </c>
      <c r="AI42" s="7">
        <v>71.258700000000005</v>
      </c>
      <c r="AJ42" s="7">
        <v>34.830100000000002</v>
      </c>
      <c r="AK42" s="7">
        <v>74.701800000000006</v>
      </c>
      <c r="AL42" s="7">
        <v>7.7007099999999999</v>
      </c>
      <c r="AM42" s="7">
        <v>28.94717</v>
      </c>
      <c r="AN42" s="7">
        <v>7.70688</v>
      </c>
      <c r="AO42" s="7">
        <v>3.12127</v>
      </c>
      <c r="AP42" s="7">
        <v>2.2907099999999998</v>
      </c>
      <c r="AQ42" s="7">
        <v>11.723549999999999</v>
      </c>
      <c r="AR42" s="7">
        <v>8.6039399999999997</v>
      </c>
      <c r="AS42" s="7">
        <v>1.3985099999999999</v>
      </c>
      <c r="AT42" s="7">
        <f>IF(AND(NOT('Basic Financial Statements'!FV41=""),NOT('Basic Financial Statements'!AI41="")),'Basic Financial Statements'!FV41/'Basic Financial Statements'!AI41,"")</f>
        <v>-18.502911776611249</v>
      </c>
      <c r="AU42" s="7">
        <f>IF(AND(NOT('Basic Financial Statements'!FV41=""),NOT('Basic Financial Statements'!CY41="")),'Basic Financial Statements'!FV41/'Basic Financial Statements'!CY41,"")</f>
        <v>1.2154824301409402</v>
      </c>
    </row>
    <row r="43" spans="1:47">
      <c r="A43" s="7" t="str">
        <f t="shared" si="4"/>
        <v>日立製作所</v>
      </c>
      <c r="B43" s="7" t="str">
        <f t="shared" si="4"/>
        <v>TSE:650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0910482938021306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3402142898110769E-2</v>
      </c>
      <c r="H43" s="7">
        <v>5.7841999999999998E-2</v>
      </c>
      <c r="I43" s="7">
        <v>0.175347</v>
      </c>
      <c r="J43" s="7"/>
      <c r="K43" s="7">
        <v>0.25208399999999997</v>
      </c>
      <c r="L43" s="7">
        <v>0.204369</v>
      </c>
      <c r="M43" s="7">
        <v>0.101148</v>
      </c>
      <c r="N43" s="7">
        <v>6.0063999999999999E-2</v>
      </c>
      <c r="O43" s="7">
        <v>4.7715E-2</v>
      </c>
      <c r="P43" s="7">
        <v>3.2537999999999997E-2</v>
      </c>
      <c r="Q43" s="7">
        <v>2.5641000000000001E-2</v>
      </c>
      <c r="R43" s="7">
        <v>2.5641000000000001E-2</v>
      </c>
      <c r="S43" s="7"/>
      <c r="T43" s="7">
        <v>1.0265299999999999</v>
      </c>
      <c r="U43" s="7">
        <v>4.30185</v>
      </c>
      <c r="V43" s="7">
        <v>3.86591</v>
      </c>
      <c r="W43" s="7">
        <v>4.90869</v>
      </c>
      <c r="X43" s="7"/>
      <c r="Y43" s="7">
        <v>1.1983999999999999</v>
      </c>
      <c r="Z43" s="7">
        <v>0.70696999999999999</v>
      </c>
      <c r="AA43" s="7">
        <v>0.20582</v>
      </c>
      <c r="AB43" s="7">
        <v>94.414919999999995</v>
      </c>
      <c r="AC43" s="7">
        <v>74.357799999999997</v>
      </c>
      <c r="AD43" s="7">
        <v>71.50752</v>
      </c>
      <c r="AE43" s="7">
        <v>97.265199999999993</v>
      </c>
      <c r="AF43" s="7"/>
      <c r="AG43" s="7">
        <v>103.416</v>
      </c>
      <c r="AH43" s="7">
        <v>50.839599999999997</v>
      </c>
      <c r="AI43" s="7">
        <v>62.374000000000002</v>
      </c>
      <c r="AJ43" s="7">
        <v>30.6632</v>
      </c>
      <c r="AK43" s="7">
        <v>73.421599999999998</v>
      </c>
      <c r="AL43" s="7">
        <v>17.867509999999999</v>
      </c>
      <c r="AM43" s="7">
        <v>37.875909999999998</v>
      </c>
      <c r="AN43" s="7">
        <v>16.857099999999999</v>
      </c>
      <c r="AO43" s="7">
        <v>2.6794600000000002</v>
      </c>
      <c r="AP43" s="7">
        <v>2.0730400000000002</v>
      </c>
      <c r="AQ43" s="7">
        <v>6.0204199999999997</v>
      </c>
      <c r="AR43" s="7">
        <v>4.6578799999999996</v>
      </c>
      <c r="AS43" s="7">
        <v>1.5776399999999999</v>
      </c>
      <c r="AT43" s="7">
        <f>IF(AND(NOT('Basic Financial Statements'!FV42=""),NOT('Basic Financial Statements'!AI42="")),'Basic Financial Statements'!FV42/'Basic Financial Statements'!AI42,"")</f>
        <v>6.4506922078937476</v>
      </c>
      <c r="AU43" s="7">
        <f>IF(AND(NOT('Basic Financial Statements'!FV42=""),NOT('Basic Financial Statements'!CY42="")),'Basic Financial Statements'!FV42/'Basic Financial Statements'!CY42,"")</f>
        <v>1.3580249024804409</v>
      </c>
    </row>
    <row r="44" spans="1:47">
      <c r="A44" s="7" t="str">
        <f t="shared" si="4"/>
        <v>日立製作所</v>
      </c>
      <c r="B44" s="7" t="str">
        <f t="shared" si="4"/>
        <v>TSE:650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627826418345794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4378043506947774E-2</v>
      </c>
      <c r="H44" s="7">
        <v>5.0824000000000001E-2</v>
      </c>
      <c r="I44" s="7">
        <v>0.216199</v>
      </c>
      <c r="J44" s="7"/>
      <c r="K44" s="7">
        <v>0.24694099999999999</v>
      </c>
      <c r="L44" s="7">
        <v>0.204288</v>
      </c>
      <c r="M44" s="7">
        <v>9.2276999999999998E-2</v>
      </c>
      <c r="N44" s="7">
        <v>5.4996000000000003E-2</v>
      </c>
      <c r="O44" s="7">
        <v>4.2653000000000003E-2</v>
      </c>
      <c r="P44" s="7">
        <v>4.2707000000000002E-2</v>
      </c>
      <c r="Q44" s="7">
        <v>3.5916999999999998E-2</v>
      </c>
      <c r="R44" s="7">
        <v>3.5916999999999998E-2</v>
      </c>
      <c r="S44" s="7"/>
      <c r="T44" s="7">
        <v>1.03911</v>
      </c>
      <c r="U44" s="7">
        <v>4.6731100000000003</v>
      </c>
      <c r="V44" s="7">
        <v>3.8464299999999998</v>
      </c>
      <c r="W44" s="7">
        <v>4.6801899999999996</v>
      </c>
      <c r="X44" s="7"/>
      <c r="Y44" s="7">
        <v>1.2557400000000001</v>
      </c>
      <c r="Z44" s="7">
        <v>0.78093999999999997</v>
      </c>
      <c r="AA44" s="7">
        <v>0.10877000000000001</v>
      </c>
      <c r="AB44" s="7">
        <v>95.153049999999993</v>
      </c>
      <c r="AC44" s="7">
        <v>78.201759999999993</v>
      </c>
      <c r="AD44" s="7">
        <v>72.514120000000005</v>
      </c>
      <c r="AE44" s="7">
        <v>100.84069</v>
      </c>
      <c r="AF44" s="7"/>
      <c r="AG44" s="7">
        <v>86.501300000000001</v>
      </c>
      <c r="AH44" s="7">
        <v>46.381</v>
      </c>
      <c r="AI44" s="7">
        <v>49.973999999999997</v>
      </c>
      <c r="AJ44" s="7">
        <v>26.795500000000001</v>
      </c>
      <c r="AK44" s="7">
        <v>70.547399999999996</v>
      </c>
      <c r="AL44" s="7">
        <v>14.650510000000001</v>
      </c>
      <c r="AM44" s="7">
        <v>31.695599999999999</v>
      </c>
      <c r="AN44" s="7">
        <v>10.13091</v>
      </c>
      <c r="AO44" s="7">
        <v>2.6902300000000001</v>
      </c>
      <c r="AP44" s="7">
        <v>1.98262</v>
      </c>
      <c r="AQ44" s="7">
        <v>8.4166699999999999</v>
      </c>
      <c r="AR44" s="7">
        <v>6.2028299999999996</v>
      </c>
      <c r="AS44" s="7">
        <v>1.6667099999999999</v>
      </c>
      <c r="AT44" s="7">
        <f>IF(AND(NOT('Basic Financial Statements'!FV43=""),NOT('Basic Financial Statements'!AI43="")),'Basic Financial Statements'!FV43/'Basic Financial Statements'!AI43,"")</f>
        <v>5.8110195723677842</v>
      </c>
      <c r="AU44" s="7">
        <f>IF(AND(NOT('Basic Financial Statements'!FV43=""),NOT('Basic Financial Statements'!CY43="")),'Basic Financial Statements'!FV43/'Basic Financial Statements'!CY43,"")</f>
        <v>1.353911128812687</v>
      </c>
    </row>
    <row r="45" spans="1:47">
      <c r="A45" s="7" t="str">
        <f t="shared" si="4"/>
        <v>日立製作所</v>
      </c>
      <c r="B45" s="7" t="str">
        <f t="shared" si="4"/>
        <v>TSE:650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941086416948496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72685840198929E-2</v>
      </c>
      <c r="H45" s="7">
        <v>4.9182999999999998E-2</v>
      </c>
      <c r="I45" s="7">
        <v>9.0975E-2</v>
      </c>
      <c r="J45" s="7"/>
      <c r="K45" s="7">
        <v>0.25407099999999999</v>
      </c>
      <c r="L45" s="7">
        <v>0.20739199999999999</v>
      </c>
      <c r="M45" s="7">
        <v>9.2913999999999997E-2</v>
      </c>
      <c r="N45" s="7">
        <v>5.9658999999999997E-2</v>
      </c>
      <c r="O45" s="7">
        <v>4.6677999999999997E-2</v>
      </c>
      <c r="P45" s="7">
        <v>2.6293E-2</v>
      </c>
      <c r="Q45" s="7">
        <v>1.9392E-2</v>
      </c>
      <c r="R45" s="7">
        <v>1.9392E-2</v>
      </c>
      <c r="S45" s="7"/>
      <c r="T45" s="7">
        <v>0.94042000000000003</v>
      </c>
      <c r="U45" s="7">
        <v>4.1997799999999996</v>
      </c>
      <c r="V45" s="7">
        <v>3.2860499999999999</v>
      </c>
      <c r="W45" s="7">
        <v>4.1112799999999998</v>
      </c>
      <c r="X45" s="7"/>
      <c r="Y45" s="7">
        <v>1.3092699999999999</v>
      </c>
      <c r="Z45" s="7">
        <v>0.81711999999999996</v>
      </c>
      <c r="AA45" s="7">
        <v>0.1472</v>
      </c>
      <c r="AB45" s="7">
        <v>111.07534</v>
      </c>
      <c r="AC45" s="7">
        <v>88.780050000000003</v>
      </c>
      <c r="AD45" s="7">
        <v>79.420720000000003</v>
      </c>
      <c r="AE45" s="7">
        <v>120.43467</v>
      </c>
      <c r="AF45" s="7"/>
      <c r="AG45" s="7">
        <v>74.637299999999996</v>
      </c>
      <c r="AH45" s="7">
        <v>42.738399999999999</v>
      </c>
      <c r="AI45" s="7">
        <v>44.423099999999998</v>
      </c>
      <c r="AJ45" s="7">
        <v>25.4373</v>
      </c>
      <c r="AK45" s="7">
        <v>67.588800000000006</v>
      </c>
      <c r="AL45" s="7">
        <v>15.802149999999999</v>
      </c>
      <c r="AM45" s="7">
        <v>31.454190000000001</v>
      </c>
      <c r="AN45" s="7">
        <v>4.5933999999999999</v>
      </c>
      <c r="AO45" s="7">
        <v>2.82477</v>
      </c>
      <c r="AP45" s="7">
        <v>2.18424</v>
      </c>
      <c r="AQ45" s="7">
        <v>19.343119999999999</v>
      </c>
      <c r="AR45" s="7">
        <v>14.95697</v>
      </c>
      <c r="AS45" s="7">
        <v>1.6130599999999999</v>
      </c>
      <c r="AT45" s="7">
        <f>IF(AND(NOT('Basic Financial Statements'!FV44=""),NOT('Basic Financial Statements'!AI44="")),'Basic Financial Statements'!FV44/'Basic Financial Statements'!AI44,"")</f>
        <v>11.03403521068816</v>
      </c>
      <c r="AU45" s="7">
        <f>IF(AND(NOT('Basic Financial Statements'!FV44=""),NOT('Basic Financial Statements'!CY44="")),'Basic Financial Statements'!FV44/'Basic Financial Statements'!CY44,"")</f>
        <v>1.2595180375691457</v>
      </c>
    </row>
    <row r="46" spans="1:47">
      <c r="A46" s="7" t="str">
        <f t="shared" si="4"/>
        <v>日立製作所</v>
      </c>
      <c r="B46" s="7" t="str">
        <f t="shared" si="4"/>
        <v>TSE:650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996291938637481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0221689226997435E-2</v>
      </c>
      <c r="H46" s="7">
        <v>6.0687999999999999E-2</v>
      </c>
      <c r="I46" s="7">
        <v>0.177147</v>
      </c>
      <c r="J46" s="7"/>
      <c r="K46" s="7">
        <v>0.25787100000000002</v>
      </c>
      <c r="L46" s="7">
        <v>0.19530400000000001</v>
      </c>
      <c r="M46" s="7">
        <v>0.101213</v>
      </c>
      <c r="N46" s="7">
        <v>6.6947000000000007E-2</v>
      </c>
      <c r="O46" s="7">
        <v>6.2565999999999997E-2</v>
      </c>
      <c r="P46" s="7">
        <v>5.5030999999999997E-2</v>
      </c>
      <c r="Q46" s="7">
        <v>4.2814999999999999E-2</v>
      </c>
      <c r="R46" s="7">
        <v>4.3534999999999997E-2</v>
      </c>
      <c r="S46" s="7"/>
      <c r="T46" s="7">
        <v>0.92469000000000001</v>
      </c>
      <c r="U46" s="7">
        <v>4.2593800000000002</v>
      </c>
      <c r="V46" s="7">
        <v>3.73312</v>
      </c>
      <c r="W46" s="7">
        <v>5.1676599999999997</v>
      </c>
      <c r="X46" s="7"/>
      <c r="Y46" s="7">
        <v>1.2236100000000001</v>
      </c>
      <c r="Z46" s="7">
        <v>0.80884</v>
      </c>
      <c r="AA46" s="7">
        <v>7.1340000000000001E-2</v>
      </c>
      <c r="AB46" s="7">
        <v>97.77328</v>
      </c>
      <c r="AC46" s="7">
        <v>70.631519999999995</v>
      </c>
      <c r="AD46" s="7">
        <v>66.600459999999998</v>
      </c>
      <c r="AE46" s="7">
        <v>101.80434</v>
      </c>
      <c r="AF46" s="7"/>
      <c r="AG46" s="7">
        <v>78.4726</v>
      </c>
      <c r="AH46" s="7">
        <v>43.969000000000001</v>
      </c>
      <c r="AI46" s="7">
        <v>44.4236</v>
      </c>
      <c r="AJ46" s="7">
        <v>24.890999999999998</v>
      </c>
      <c r="AK46" s="7">
        <v>65.139899999999997</v>
      </c>
      <c r="AL46" s="7">
        <v>22.472339999999999</v>
      </c>
      <c r="AM46" s="7">
        <v>36.353059999999999</v>
      </c>
      <c r="AN46" s="7">
        <v>5.7184600000000003</v>
      </c>
      <c r="AO46" s="7">
        <v>3.1031</v>
      </c>
      <c r="AP46" s="7">
        <v>2.5300400000000001</v>
      </c>
      <c r="AQ46" s="7">
        <v>19.72681</v>
      </c>
      <c r="AR46" s="7">
        <v>16.083839999999999</v>
      </c>
      <c r="AS46" s="7">
        <v>1.5944199999999999</v>
      </c>
      <c r="AT46" s="7">
        <f>IF(AND(NOT('Basic Financial Statements'!FV45=""),NOT('Basic Financial Statements'!AI45="")),'Basic Financial Statements'!FV45/'Basic Financial Statements'!AI45,"")</f>
        <v>7.0105504251975699</v>
      </c>
      <c r="AU46" s="7">
        <f>IF(AND(NOT('Basic Financial Statements'!FV45=""),NOT('Basic Financial Statements'!CY45="")),'Basic Financial Statements'!FV45/'Basic Financial Statements'!CY45,"")</f>
        <v>1.3791806158978093</v>
      </c>
    </row>
    <row r="47" spans="1:47">
      <c r="A47" s="7" t="str">
        <f t="shared" si="4"/>
        <v>日立製作所</v>
      </c>
      <c r="B47" s="7" t="str">
        <f t="shared" si="4"/>
        <v>TSE:650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622839583241791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9187421101841339E-2</v>
      </c>
      <c r="H47" s="7">
        <v>5.4300000000000001E-2</v>
      </c>
      <c r="I47" s="7">
        <v>9.6589999999999995E-2</v>
      </c>
      <c r="J47" s="7"/>
      <c r="K47" s="7">
        <v>0.263602</v>
      </c>
      <c r="L47" s="7">
        <v>0.197993</v>
      </c>
      <c r="M47" s="7">
        <v>0.105479</v>
      </c>
      <c r="N47" s="7">
        <v>6.9593000000000002E-2</v>
      </c>
      <c r="O47" s="7">
        <v>6.5609000000000001E-2</v>
      </c>
      <c r="P47" s="7">
        <v>4.0605000000000002E-2</v>
      </c>
      <c r="Q47" s="7">
        <v>2.2248E-2</v>
      </c>
      <c r="R47" s="7">
        <v>2.7722E-2</v>
      </c>
      <c r="S47" s="7"/>
      <c r="T47" s="7">
        <v>0.83077999999999996</v>
      </c>
      <c r="U47" s="7">
        <v>4.1319100000000004</v>
      </c>
      <c r="V47" s="7">
        <v>3.46055</v>
      </c>
      <c r="W47" s="7">
        <v>5.14689</v>
      </c>
      <c r="X47" s="7"/>
      <c r="Y47" s="7">
        <v>1.2307600000000001</v>
      </c>
      <c r="Z47" s="7">
        <v>0.82154000000000005</v>
      </c>
      <c r="AA47" s="7">
        <v>9.4530000000000003E-2</v>
      </c>
      <c r="AB47" s="7">
        <v>105.47441999999999</v>
      </c>
      <c r="AC47" s="7">
        <v>70.916579999999996</v>
      </c>
      <c r="AD47" s="7">
        <v>69.178089999999997</v>
      </c>
      <c r="AE47" s="7">
        <v>107.21290999999999</v>
      </c>
      <c r="AF47" s="7"/>
      <c r="AG47" s="7">
        <v>82.914500000000004</v>
      </c>
      <c r="AH47" s="7">
        <v>45.329599999999999</v>
      </c>
      <c r="AI47" s="7">
        <v>48.896999999999998</v>
      </c>
      <c r="AJ47" s="7">
        <v>26.732099999999999</v>
      </c>
      <c r="AK47" s="7">
        <v>65.445999999999998</v>
      </c>
      <c r="AL47" s="7">
        <v>23.24147</v>
      </c>
      <c r="AM47" s="7">
        <v>37.365119999999997</v>
      </c>
      <c r="AN47" s="7">
        <v>8.2876300000000001</v>
      </c>
      <c r="AO47" s="7">
        <v>3.4550000000000001</v>
      </c>
      <c r="AP47" s="7">
        <v>2.7744399999999998</v>
      </c>
      <c r="AQ47" s="7">
        <v>15.577019999999999</v>
      </c>
      <c r="AR47" s="7">
        <v>12.508649999999999</v>
      </c>
      <c r="AS47" s="7">
        <v>1.51511</v>
      </c>
      <c r="AT47" s="7">
        <f>IF(AND(NOT('Basic Financial Statements'!FV46=""),NOT('Basic Financial Statements'!AI46="")),'Basic Financial Statements'!FV46/'Basic Financial Statements'!AI46,"")</f>
        <v>11.574737659033598</v>
      </c>
      <c r="AU47" s="7">
        <f>IF(AND(NOT('Basic Financial Statements'!FV46=""),NOT('Basic Financial Statements'!CY46="")),'Basic Financial Statements'!FV46/'Basic Financial Statements'!CY46,"")</f>
        <v>1.350983559146798</v>
      </c>
    </row>
    <row r="48" spans="1:47">
      <c r="A48" s="7" t="str">
        <f t="shared" si="4"/>
        <v>日立製作所</v>
      </c>
      <c r="B48" s="7" t="str">
        <f t="shared" si="4"/>
        <v>TSE:650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251191007372021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3594649724479735E-2</v>
      </c>
      <c r="H48" s="7">
        <v>5.1045E-2</v>
      </c>
      <c r="I48" s="7">
        <v>8.0754000000000006E-2</v>
      </c>
      <c r="J48" s="7"/>
      <c r="K48" s="7">
        <v>0.25664199999999998</v>
      </c>
      <c r="L48" s="7">
        <v>0.19337199999999999</v>
      </c>
      <c r="M48" s="7">
        <v>0.11404599999999999</v>
      </c>
      <c r="N48" s="7">
        <v>6.3439999999999996E-2</v>
      </c>
      <c r="O48" s="7">
        <v>6.3439999999999996E-2</v>
      </c>
      <c r="P48" s="7">
        <v>3.5062999999999997E-2</v>
      </c>
      <c r="Q48" s="7">
        <v>1.7156000000000001E-2</v>
      </c>
      <c r="R48" s="7">
        <v>2.2845000000000001E-2</v>
      </c>
      <c r="S48" s="7"/>
      <c r="T48" s="7">
        <v>0.80323</v>
      </c>
      <c r="U48" s="7">
        <v>4.0357399999999997</v>
      </c>
      <c r="V48" s="7">
        <v>3.2360500000000001</v>
      </c>
      <c r="W48" s="7">
        <v>5.4090999999999996</v>
      </c>
      <c r="X48" s="7"/>
      <c r="Y48" s="7">
        <v>1.17587</v>
      </c>
      <c r="Z48" s="7">
        <v>0.80710000000000004</v>
      </c>
      <c r="AA48" s="7">
        <v>0.16263</v>
      </c>
      <c r="AB48" s="7">
        <v>113.10059</v>
      </c>
      <c r="AC48" s="7">
        <v>67.663520000000005</v>
      </c>
      <c r="AD48" s="7">
        <v>72.149950000000004</v>
      </c>
      <c r="AE48" s="7">
        <v>108.61416</v>
      </c>
      <c r="AF48" s="7"/>
      <c r="AG48" s="7">
        <v>87.368600000000001</v>
      </c>
      <c r="AH48" s="7">
        <v>46.629199999999997</v>
      </c>
      <c r="AI48" s="7">
        <v>50.454099999999997</v>
      </c>
      <c r="AJ48" s="7">
        <v>26.927700000000002</v>
      </c>
      <c r="AK48" s="7">
        <v>67.129499999999993</v>
      </c>
      <c r="AL48" s="7">
        <v>24.49248</v>
      </c>
      <c r="AM48" s="7">
        <v>44.029629999999997</v>
      </c>
      <c r="AN48" s="7">
        <v>4.5793499999999998</v>
      </c>
      <c r="AO48" s="7">
        <v>3.1497199999999999</v>
      </c>
      <c r="AP48" s="7">
        <v>2.5386299999999999</v>
      </c>
      <c r="AQ48" s="7">
        <v>30.283940000000001</v>
      </c>
      <c r="AR48" s="7">
        <v>24.408429999999999</v>
      </c>
      <c r="AS48" s="7">
        <v>1.4701900000000001</v>
      </c>
      <c r="AT48" s="7">
        <f>IF(AND(NOT('Basic Financial Statements'!FV47=""),NOT('Basic Financial Statements'!AI47="")),'Basic Financial Statements'!FV47/'Basic Financial Statements'!AI47,"")</f>
        <v>8.6262926495743883</v>
      </c>
      <c r="AU48" s="7">
        <f>IF(AND(NOT('Basic Financial Statements'!FV47=""),NOT('Basic Financial Statements'!CY47="")),'Basic Financial Statements'!FV47/'Basic Financial Statements'!CY47,"")</f>
        <v>0.92963551216455254</v>
      </c>
    </row>
    <row r="49" spans="1:47">
      <c r="A49" s="7" t="str">
        <f t="shared" si="4"/>
        <v>日立製作所</v>
      </c>
      <c r="B49" s="7" t="str">
        <f t="shared" si="4"/>
        <v>TSE:650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466154686476053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0432607415862185E-2</v>
      </c>
      <c r="H49" s="7">
        <v>5.6455999999999999E-2</v>
      </c>
      <c r="I49" s="7">
        <v>8.3199999999999996E-2</v>
      </c>
      <c r="J49" s="7"/>
      <c r="K49" s="7">
        <v>0.259716</v>
      </c>
      <c r="L49" s="7">
        <v>0.19561500000000001</v>
      </c>
      <c r="M49" s="7">
        <v>0.100943</v>
      </c>
      <c r="N49" s="7">
        <v>6.7899000000000001E-2</v>
      </c>
      <c r="O49" s="7">
        <v>6.4100000000000004E-2</v>
      </c>
      <c r="P49" s="7">
        <v>3.7543E-2</v>
      </c>
      <c r="Q49" s="7">
        <v>2.5239999999999999E-2</v>
      </c>
      <c r="R49" s="7">
        <v>2.5888999999999999E-2</v>
      </c>
      <c r="S49" s="7"/>
      <c r="T49" s="7">
        <v>0.82486999999999999</v>
      </c>
      <c r="U49" s="7">
        <v>4.0733499999999996</v>
      </c>
      <c r="V49" s="7">
        <v>3.3772199999999999</v>
      </c>
      <c r="W49" s="7">
        <v>5.3708</v>
      </c>
      <c r="X49" s="7"/>
      <c r="Y49" s="7">
        <v>1.3444799999999999</v>
      </c>
      <c r="Z49" s="7">
        <v>0.96220000000000006</v>
      </c>
      <c r="AA49" s="7">
        <v>0.16919999999999999</v>
      </c>
      <c r="AB49" s="7">
        <v>108.07687</v>
      </c>
      <c r="AC49" s="7">
        <v>67.960080000000005</v>
      </c>
      <c r="AD49" s="7">
        <v>77.642439999999993</v>
      </c>
      <c r="AE49" s="7">
        <v>98.394509999999997</v>
      </c>
      <c r="AF49" s="7"/>
      <c r="AG49" s="7">
        <v>28.718599999999999</v>
      </c>
      <c r="AH49" s="7">
        <v>22.311199999999999</v>
      </c>
      <c r="AI49" s="7">
        <v>19.282699999999998</v>
      </c>
      <c r="AJ49" s="7">
        <v>14.980499999999999</v>
      </c>
      <c r="AK49" s="7">
        <v>57.605200000000004</v>
      </c>
      <c r="AL49" s="7">
        <v>30.88824</v>
      </c>
      <c r="AM49" s="7">
        <v>48.641579999999998</v>
      </c>
      <c r="AN49" s="7">
        <v>16.609449999999999</v>
      </c>
      <c r="AO49" s="7">
        <v>1.2721800000000001</v>
      </c>
      <c r="AP49" s="7">
        <v>3.1949999999999999E-2</v>
      </c>
      <c r="AQ49" s="7">
        <v>3.7256399999999998</v>
      </c>
      <c r="AR49" s="7">
        <v>9.357E-2</v>
      </c>
      <c r="AS49" s="7">
        <v>1.8506100000000001</v>
      </c>
      <c r="AT49" s="7">
        <f>IF(AND(NOT('Basic Financial Statements'!FV48=""),NOT('Basic Financial Statements'!AI48="")),'Basic Financial Statements'!FV48/'Basic Financial Statements'!AI48,"")</f>
        <v>8.6056717972718317</v>
      </c>
      <c r="AU49" s="7">
        <f>IF(AND(NOT('Basic Financial Statements'!FV48=""),NOT('Basic Financial Statements'!CY48="")),'Basic Financial Statements'!FV48/'Basic Financial Statements'!CY48,"")</f>
        <v>0.98041230094857412</v>
      </c>
    </row>
    <row r="50" spans="1:47">
      <c r="A50" s="7" t="str">
        <f t="shared" si="4"/>
        <v>日立製作所</v>
      </c>
      <c r="B50" s="7" t="str">
        <f t="shared" si="4"/>
        <v>TSE:650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443253895193449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9661617398024938E-2</v>
      </c>
      <c r="H50" s="7">
        <v>8.2439999999999999E-2</v>
      </c>
      <c r="I50" s="7">
        <v>0.121377</v>
      </c>
      <c r="J50" s="7"/>
      <c r="K50" s="7">
        <v>0.267071</v>
      </c>
      <c r="L50" s="7">
        <v>0.19079199999999999</v>
      </c>
      <c r="M50" s="7">
        <v>0.107777</v>
      </c>
      <c r="N50" s="7">
        <v>7.9447000000000004E-2</v>
      </c>
      <c r="O50" s="7">
        <v>7.6279E-2</v>
      </c>
      <c r="P50" s="7">
        <v>5.4109999999999998E-2</v>
      </c>
      <c r="Q50" s="7">
        <v>3.8745000000000002E-2</v>
      </c>
      <c r="R50" s="7">
        <v>4.0454999999999998E-2</v>
      </c>
      <c r="S50" s="7"/>
      <c r="T50" s="7">
        <v>0.94774000000000003</v>
      </c>
      <c r="U50" s="7">
        <v>4.5442999999999998</v>
      </c>
      <c r="V50" s="7">
        <v>3.7971400000000002</v>
      </c>
      <c r="W50" s="7">
        <v>5.27963</v>
      </c>
      <c r="X50" s="7"/>
      <c r="Y50" s="7">
        <v>1.35738</v>
      </c>
      <c r="Z50" s="7">
        <v>0.93869000000000002</v>
      </c>
      <c r="AA50" s="7">
        <v>0.19159000000000001</v>
      </c>
      <c r="AB50" s="7">
        <v>96.124939999999995</v>
      </c>
      <c r="AC50" s="7">
        <v>69.133560000000003</v>
      </c>
      <c r="AD50" s="7">
        <v>76.456190000000007</v>
      </c>
      <c r="AE50" s="7">
        <v>88.802310000000006</v>
      </c>
      <c r="AF50" s="7"/>
      <c r="AG50" s="7">
        <v>23.279399999999999</v>
      </c>
      <c r="AH50" s="7">
        <v>18.883500000000002</v>
      </c>
      <c r="AI50" s="7">
        <v>17.990300000000001</v>
      </c>
      <c r="AJ50" s="7">
        <v>14.5931</v>
      </c>
      <c r="AK50" s="7">
        <v>55.359099999999998</v>
      </c>
      <c r="AL50" s="7">
        <v>34.793810000000001</v>
      </c>
      <c r="AM50" s="7">
        <v>49.161549999999998</v>
      </c>
      <c r="AN50" s="7">
        <v>32.021129999999999</v>
      </c>
      <c r="AO50" s="7">
        <v>1.04017</v>
      </c>
      <c r="AP50" s="7" t="e">
        <v>#N/A</v>
      </c>
      <c r="AQ50" s="7">
        <v>1.5969599999999999</v>
      </c>
      <c r="AR50" s="7" t="e">
        <v>#N/A</v>
      </c>
      <c r="AS50" s="7">
        <v>2.0110800000000002</v>
      </c>
      <c r="AT50" s="7">
        <f>IF(AND(NOT('Basic Financial Statements'!FV49=""),NOT('Basic Financial Statements'!AI49="")),'Basic Financial Statements'!FV49/'Basic Financial Statements'!AI49,"")</f>
        <v>7.5801017977747804</v>
      </c>
      <c r="AU50" s="7">
        <f>IF(AND(NOT('Basic Financial Statements'!FV49=""),NOT('Basic Financial Statements'!CY49="")),'Basic Financial Statements'!FV49/'Basic Financial Statements'!CY49,"")</f>
        <v>1.1351986484418661</v>
      </c>
    </row>
    <row r="51" spans="1:47">
      <c r="A51" s="7" t="str">
        <f t="shared" si="4"/>
        <v>日立製作所</v>
      </c>
      <c r="B51" s="7" t="str">
        <f t="shared" si="4"/>
        <v>TSE:650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947542199831299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2536241596963895E-2</v>
      </c>
      <c r="H51" s="7">
        <v>8.5940000000000003E-2</v>
      </c>
      <c r="I51" s="7">
        <v>7.0843000000000003E-2</v>
      </c>
      <c r="J51" s="7"/>
      <c r="K51" s="7">
        <v>0.26538099999999998</v>
      </c>
      <c r="L51" s="7">
        <v>0.185748</v>
      </c>
      <c r="M51" s="7">
        <v>0.111473</v>
      </c>
      <c r="N51" s="7">
        <v>8.2817000000000002E-2</v>
      </c>
      <c r="O51" s="7">
        <v>7.9632999999999995E-2</v>
      </c>
      <c r="P51" s="7">
        <v>3.4824000000000001E-2</v>
      </c>
      <c r="Q51" s="7">
        <v>2.3473000000000001E-2</v>
      </c>
      <c r="R51" s="7">
        <v>2.4437E-2</v>
      </c>
      <c r="S51" s="7"/>
      <c r="T51" s="7">
        <v>0.96087999999999996</v>
      </c>
      <c r="U51" s="7">
        <v>4.6456400000000002</v>
      </c>
      <c r="V51" s="7">
        <v>3.8685800000000001</v>
      </c>
      <c r="W51" s="7">
        <v>5.0985699999999996</v>
      </c>
      <c r="X51" s="7"/>
      <c r="Y51" s="7">
        <v>1.3966700000000001</v>
      </c>
      <c r="Z51" s="7">
        <v>0.96628999999999998</v>
      </c>
      <c r="AA51" s="7">
        <v>0.16919000000000001</v>
      </c>
      <c r="AB51" s="7">
        <v>94.349580000000003</v>
      </c>
      <c r="AC51" s="7">
        <v>71.588549999999998</v>
      </c>
      <c r="AD51" s="7">
        <v>77.322699999999998</v>
      </c>
      <c r="AE51" s="7">
        <v>88.615430000000003</v>
      </c>
      <c r="AF51" s="7"/>
      <c r="AG51" s="7">
        <v>22.761099999999999</v>
      </c>
      <c r="AH51" s="7">
        <v>18.541</v>
      </c>
      <c r="AI51" s="7">
        <v>16.049499999999998</v>
      </c>
      <c r="AJ51" s="7">
        <v>13.073700000000001</v>
      </c>
      <c r="AK51" s="7">
        <v>54.143599999999999</v>
      </c>
      <c r="AL51" s="7">
        <v>36.78145</v>
      </c>
      <c r="AM51" s="7">
        <v>51.487969999999997</v>
      </c>
      <c r="AN51" s="7">
        <v>32.860320000000002</v>
      </c>
      <c r="AO51" s="7">
        <v>0.95072999999999996</v>
      </c>
      <c r="AP51" s="7" t="e">
        <v>#N/A</v>
      </c>
      <c r="AQ51" s="7">
        <v>1.48967</v>
      </c>
      <c r="AR51" s="7" t="e">
        <v>#N/A</v>
      </c>
      <c r="AS51" s="7">
        <v>2.1600700000000002</v>
      </c>
      <c r="AT51" s="7">
        <f>IF(AND(NOT('Basic Financial Statements'!FV50=""),NOT('Basic Financial Statements'!AI50="")),'Basic Financial Statements'!FV50/'Basic Financial Statements'!AI50,"")</f>
        <v>10.783337170193944</v>
      </c>
      <c r="AU51" s="7">
        <f>IF(AND(NOT('Basic Financial Statements'!FV50=""),NOT('Basic Financial Statements'!CY50="")),'Basic Financial Statements'!FV50/'Basic Financial Statements'!CY50,"")</f>
        <v>1.0610204382972737</v>
      </c>
    </row>
    <row r="52" spans="1:47">
      <c r="A52" s="7" t="str">
        <f>Assumptions!C6</f>
        <v>任天堂</v>
      </c>
      <c r="B52" s="7" t="str">
        <f>Assumptions!B6</f>
        <v>TSE:7974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26125500000000001</v>
      </c>
      <c r="I52" s="7">
        <v>0.22072800000000001</v>
      </c>
      <c r="J52" s="7"/>
      <c r="K52" s="7">
        <v>0.41859000000000002</v>
      </c>
      <c r="L52" s="7">
        <v>0.102643</v>
      </c>
      <c r="M52" s="7">
        <v>0.29583399999999999</v>
      </c>
      <c r="N52" s="7">
        <v>0.291431</v>
      </c>
      <c r="O52" s="7">
        <v>0.291431</v>
      </c>
      <c r="P52" s="7">
        <v>0.15381400000000001</v>
      </c>
      <c r="Q52" s="7">
        <v>0.15387300000000001</v>
      </c>
      <c r="R52" s="7">
        <v>0.15387300000000001</v>
      </c>
      <c r="S52" s="7"/>
      <c r="T52" s="7">
        <v>0.99016000000000004</v>
      </c>
      <c r="U52" s="7">
        <v>29.666039999999999</v>
      </c>
      <c r="V52" s="7">
        <v>14.33151</v>
      </c>
      <c r="W52" s="7">
        <v>10.0528</v>
      </c>
      <c r="X52" s="7"/>
      <c r="Y52" s="7">
        <v>2.90333</v>
      </c>
      <c r="Z52" s="7">
        <v>2.4645199999999998</v>
      </c>
      <c r="AA52" s="7">
        <v>0.58597999999999995</v>
      </c>
      <c r="AB52" s="7">
        <v>25.538019999999999</v>
      </c>
      <c r="AC52" s="7">
        <v>36.40748</v>
      </c>
      <c r="AD52" s="7">
        <v>117.89702</v>
      </c>
      <c r="AE52" s="7">
        <v>-55.951520000000002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>
        <v>31.762499999999999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>
        <v>10.708310000000001</v>
      </c>
      <c r="AT52" s="7">
        <f>IF(AND(NOT('Basic Financial Statements'!FV51=""),NOT('Basic Financial Statements'!AI51="")),'Basic Financial Statements'!FV51/'Basic Financial Statements'!AI51,"")</f>
        <v>25.554994106739542</v>
      </c>
      <c r="AU52" s="7">
        <f>IF(AND(NOT('Basic Financial Statements'!FV51=""),NOT('Basic Financial Statements'!CY51="")),'Basic Financial Statements'!FV51/'Basic Financial Statements'!CY51,"")</f>
        <v>5.3451312930175838</v>
      </c>
    </row>
    <row r="53" spans="1:47">
      <c r="A53" s="7" t="str">
        <f t="shared" ref="A53:B63" si="5">A52</f>
        <v>任天堂</v>
      </c>
      <c r="B53" s="7" t="str">
        <f t="shared" si="5"/>
        <v>TSE:7974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32419005899663378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0.15443019967857255</v>
      </c>
      <c r="H53" s="7">
        <v>0.27955200000000002</v>
      </c>
      <c r="I53" s="7">
        <v>0.22472900000000001</v>
      </c>
      <c r="J53" s="7"/>
      <c r="K53" s="7">
        <v>0.431649</v>
      </c>
      <c r="L53" s="7">
        <v>0.104703</v>
      </c>
      <c r="M53" s="7">
        <v>0.30653999999999998</v>
      </c>
      <c r="N53" s="7">
        <v>0.30213299999999998</v>
      </c>
      <c r="O53" s="7">
        <v>0.30213299999999998</v>
      </c>
      <c r="P53" s="7">
        <v>0.15174199999999999</v>
      </c>
      <c r="Q53" s="7">
        <v>0.15179200000000001</v>
      </c>
      <c r="R53" s="7">
        <v>0.15179200000000001</v>
      </c>
      <c r="S53" s="7"/>
      <c r="T53" s="7">
        <v>1.0177099999999999</v>
      </c>
      <c r="U53" s="7">
        <v>29.134989999999998</v>
      </c>
      <c r="V53" s="7">
        <v>13.09746</v>
      </c>
      <c r="W53" s="7">
        <v>8.3734500000000001</v>
      </c>
      <c r="X53" s="7"/>
      <c r="Y53" s="7">
        <v>3.0480399999999999</v>
      </c>
      <c r="Z53" s="7">
        <v>2.5055700000000001</v>
      </c>
      <c r="AA53" s="7">
        <v>0.53205999999999998</v>
      </c>
      <c r="AB53" s="7">
        <v>27.867750000000001</v>
      </c>
      <c r="AC53" s="7">
        <v>43.590130000000002</v>
      </c>
      <c r="AD53" s="7">
        <v>116.50763999999999</v>
      </c>
      <c r="AE53" s="7">
        <v>-45.049759999999999</v>
      </c>
      <c r="AF53" s="7"/>
      <c r="AG53" s="7">
        <v>1.9E-3</v>
      </c>
      <c r="AH53" s="7">
        <v>1.9E-3</v>
      </c>
      <c r="AI53" s="7">
        <v>1.1000000000000001E-3</v>
      </c>
      <c r="AJ53" s="7">
        <v>1.1000000000000001E-3</v>
      </c>
      <c r="AK53" s="7">
        <v>30.7514</v>
      </c>
      <c r="AL53" s="7">
        <v>555510</v>
      </c>
      <c r="AM53" s="7">
        <v>563612</v>
      </c>
      <c r="AN53" s="7">
        <v>540656</v>
      </c>
      <c r="AO53" s="49">
        <v>4.0000000000000003E-5</v>
      </c>
      <c r="AP53" s="7" t="e">
        <v>#N/A</v>
      </c>
      <c r="AQ53" s="49">
        <v>4.0000000000000003E-5</v>
      </c>
      <c r="AR53" s="7" t="e">
        <v>#N/A</v>
      </c>
      <c r="AS53" s="7">
        <v>9.8363499999999995</v>
      </c>
      <c r="AT53" s="7">
        <f>IF(AND(NOT('Basic Financial Statements'!FV52=""),NOT('Basic Financial Statements'!AI52="")),'Basic Financial Statements'!FV52/'Basic Financial Statements'!AI52,"")</f>
        <v>13.040738642750126</v>
      </c>
      <c r="AU53" s="7">
        <f>IF(AND(NOT('Basic Financial Statements'!FV52=""),NOT('Basic Financial Statements'!CY52="")),'Basic Financial Statements'!FV52/'Basic Financial Statements'!CY52,"")</f>
        <v>2.9016073784297851</v>
      </c>
    </row>
    <row r="54" spans="1:47">
      <c r="A54" s="7" t="str">
        <f t="shared" si="5"/>
        <v>任天堂</v>
      </c>
      <c r="B54" s="7" t="str">
        <f t="shared" si="5"/>
        <v>TSE:7974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20510208852627829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0.12797413482959208</v>
      </c>
      <c r="H54" s="7">
        <v>0.17262</v>
      </c>
      <c r="I54" s="7">
        <v>0.17652999999999999</v>
      </c>
      <c r="J54" s="7"/>
      <c r="K54" s="7">
        <v>0.40103699999999998</v>
      </c>
      <c r="L54" s="7">
        <v>0.118057</v>
      </c>
      <c r="M54" s="7">
        <v>0.25437900000000002</v>
      </c>
      <c r="N54" s="7">
        <v>0.24943000000000001</v>
      </c>
      <c r="O54" s="7">
        <v>0.24943000000000001</v>
      </c>
      <c r="P54" s="7">
        <v>0.15933600000000001</v>
      </c>
      <c r="Q54" s="7">
        <v>0.15939800000000001</v>
      </c>
      <c r="R54" s="7">
        <v>0.15939800000000001</v>
      </c>
      <c r="S54" s="7"/>
      <c r="T54" s="7">
        <v>0.80317000000000005</v>
      </c>
      <c r="U54" s="7">
        <v>19.042349999999999</v>
      </c>
      <c r="V54" s="7">
        <v>10.7864</v>
      </c>
      <c r="W54" s="7">
        <v>6.3775199999999996</v>
      </c>
      <c r="X54" s="7"/>
      <c r="Y54" s="7">
        <v>3.90489</v>
      </c>
      <c r="Z54" s="7">
        <v>3.3938799999999998</v>
      </c>
      <c r="AA54" s="7">
        <v>0.39343</v>
      </c>
      <c r="AB54" s="7">
        <v>33.838790000000003</v>
      </c>
      <c r="AC54" s="7">
        <v>57.231999999999999</v>
      </c>
      <c r="AD54" s="7">
        <v>135.15621999999999</v>
      </c>
      <c r="AE54" s="7">
        <v>-44.085430000000002</v>
      </c>
      <c r="AF54" s="7"/>
      <c r="AG54" s="7">
        <v>1.66E-2</v>
      </c>
      <c r="AH54" s="7">
        <v>1.66E-2</v>
      </c>
      <c r="AI54" s="7">
        <v>1.17E-2</v>
      </c>
      <c r="AJ54" s="7">
        <v>1.17E-2</v>
      </c>
      <c r="AK54" s="7">
        <v>24.100100000000001</v>
      </c>
      <c r="AL54" s="7" t="e">
        <v>#N/A</v>
      </c>
      <c r="AM54" s="7" t="e">
        <v>#N/A</v>
      </c>
      <c r="AN54" s="7" t="e">
        <v>#N/A</v>
      </c>
      <c r="AO54" s="7">
        <v>6.0999999999999997E-4</v>
      </c>
      <c r="AP54" s="7" t="e">
        <v>#N/A</v>
      </c>
      <c r="AQ54" s="7">
        <v>6.4000000000000005E-4</v>
      </c>
      <c r="AR54" s="7" t="e">
        <v>#N/A</v>
      </c>
      <c r="AS54" s="7">
        <v>8.0375300000000003</v>
      </c>
      <c r="AT54" s="7">
        <f>IF(AND(NOT('Basic Financial Statements'!FV53=""),NOT('Basic Financial Statements'!AI53="")),'Basic Financial Statements'!FV53/'Basic Financial Statements'!AI53,"")</f>
        <v>17.513955770829504</v>
      </c>
      <c r="AU54" s="7">
        <f>IF(AND(NOT('Basic Financial Statements'!FV53=""),NOT('Basic Financial Statements'!CY53="")),'Basic Financial Statements'!FV53/'Basic Financial Statements'!CY53,"")</f>
        <v>2.9951448585801823</v>
      </c>
    </row>
    <row r="55" spans="1:47">
      <c r="A55" s="7" t="str">
        <f t="shared" si="5"/>
        <v>任天堂</v>
      </c>
      <c r="B55" s="7" t="str">
        <f t="shared" si="5"/>
        <v>TSE:7974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048531153367775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5752298114766866E-2</v>
      </c>
      <c r="H55" s="7">
        <v>8.1687999999999997E-2</v>
      </c>
      <c r="I55" s="7">
        <v>5.9296000000000001E-2</v>
      </c>
      <c r="J55" s="7"/>
      <c r="K55" s="7">
        <v>0.38247900000000001</v>
      </c>
      <c r="L55" s="7">
        <v>0.15747700000000001</v>
      </c>
      <c r="M55" s="7">
        <v>0.17541000000000001</v>
      </c>
      <c r="N55" s="7">
        <v>0.168712</v>
      </c>
      <c r="O55" s="7">
        <v>0.168712</v>
      </c>
      <c r="P55" s="7">
        <v>7.6572000000000001E-2</v>
      </c>
      <c r="Q55" s="7">
        <v>7.6522999999999994E-2</v>
      </c>
      <c r="R55" s="7">
        <v>7.6522999999999994E-2</v>
      </c>
      <c r="S55" s="7"/>
      <c r="T55" s="7">
        <v>0.59750000000000003</v>
      </c>
      <c r="U55" s="7">
        <v>12.643750000000001</v>
      </c>
      <c r="V55" s="7">
        <v>7.6340599999999998</v>
      </c>
      <c r="W55" s="7">
        <v>5.7628500000000003</v>
      </c>
      <c r="X55" s="7"/>
      <c r="Y55" s="7">
        <v>4.4065500000000002</v>
      </c>
      <c r="Z55" s="7">
        <v>3.9184100000000002</v>
      </c>
      <c r="AA55" s="7">
        <v>0.23433000000000001</v>
      </c>
      <c r="AB55" s="7">
        <v>47.811720000000001</v>
      </c>
      <c r="AC55" s="7">
        <v>63.33663</v>
      </c>
      <c r="AD55" s="7">
        <v>147.14318</v>
      </c>
      <c r="AE55" s="7">
        <v>-35.994840000000003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>
        <v>21.564900000000002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8.4032</v>
      </c>
      <c r="AT55" s="7">
        <f>IF(AND(NOT('Basic Financial Statements'!FV54=""),NOT('Basic Financial Statements'!AI54="")),'Basic Financial Statements'!FV54/'Basic Financial Statements'!AI54,"")</f>
        <v>36.995179824773729</v>
      </c>
      <c r="AU55" s="7">
        <f>IF(AND(NOT('Basic Financial Statements'!FV54=""),NOT('Basic Financial Statements'!CY54="")),'Basic Financial Statements'!FV54/'Basic Financial Statements'!CY54,"")</f>
        <v>2.2420157736974091</v>
      </c>
    </row>
    <row r="56" spans="1:47">
      <c r="A56" s="7" t="str">
        <f t="shared" si="5"/>
        <v>任天堂</v>
      </c>
      <c r="B56" s="7" t="str">
        <f t="shared" si="5"/>
        <v>TSE:7974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1.9714936367227074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2.8785445622570103E-2</v>
      </c>
      <c r="H56" s="7">
        <v>-1.8863999999999999E-2</v>
      </c>
      <c r="I56" s="7">
        <v>-3.4945999999999998E-2</v>
      </c>
      <c r="J56" s="7"/>
      <c r="K56" s="7">
        <v>0.23724899999999999</v>
      </c>
      <c r="L56" s="7">
        <v>0.20431099999999999</v>
      </c>
      <c r="M56" s="7">
        <v>-3.8287000000000002E-2</v>
      </c>
      <c r="N56" s="7">
        <v>-5.7623000000000001E-2</v>
      </c>
      <c r="O56" s="7">
        <v>-5.7623000000000001E-2</v>
      </c>
      <c r="P56" s="7">
        <v>-6.6727999999999996E-2</v>
      </c>
      <c r="Q56" s="7">
        <v>-6.6708000000000003E-2</v>
      </c>
      <c r="R56" s="7">
        <v>-6.6708000000000003E-2</v>
      </c>
      <c r="S56" s="7"/>
      <c r="T56" s="7">
        <v>0.43137999999999999</v>
      </c>
      <c r="U56" s="7">
        <v>7.6772400000000003</v>
      </c>
      <c r="V56" s="7">
        <v>7.3529099999999996</v>
      </c>
      <c r="W56" s="7">
        <v>5.7724099999999998</v>
      </c>
      <c r="X56" s="7"/>
      <c r="Y56" s="7">
        <v>7.3391700000000002</v>
      </c>
      <c r="Z56" s="7">
        <v>6.4305399999999997</v>
      </c>
      <c r="AA56" s="7">
        <v>-0.61089000000000004</v>
      </c>
      <c r="AB56" s="7">
        <v>49.776000000000003</v>
      </c>
      <c r="AC56" s="7">
        <v>63.404739999999997</v>
      </c>
      <c r="AD56" s="7">
        <v>114.95255</v>
      </c>
      <c r="AE56" s="7">
        <v>-1.7718100000000001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>
        <v>12.962199999999999</v>
      </c>
      <c r="AL56" s="7" t="e">
        <v>#N/A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>
        <v>8.5782500000000006</v>
      </c>
      <c r="AT56" s="7">
        <f>IF(AND(NOT('Basic Financial Statements'!FV55=""),NOT('Basic Financial Statements'!AI55="")),'Basic Financial Statements'!FV55/'Basic Financial Statements'!AI55,"")</f>
        <v>-36.839255004974895</v>
      </c>
      <c r="AU56" s="7">
        <f>IF(AND(NOT('Basic Financial Statements'!FV55=""),NOT('Basic Financial Statements'!CY55="")),'Basic Financial Statements'!FV55/'Basic Financial Statements'!CY55,"")</f>
        <v>1.3368236319675821</v>
      </c>
    </row>
    <row r="57" spans="1:47">
      <c r="A57" s="7" t="str">
        <f t="shared" si="5"/>
        <v>任天堂</v>
      </c>
      <c r="B57" s="7" t="str">
        <f t="shared" si="5"/>
        <v>TSE:7974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2.193461656320272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896945934688995E-3</v>
      </c>
      <c r="H57" s="7">
        <v>-1.8818000000000001E-2</v>
      </c>
      <c r="I57" s="7">
        <v>5.8700000000000002E-3</v>
      </c>
      <c r="J57" s="7"/>
      <c r="K57" s="7">
        <v>0.220883</v>
      </c>
      <c r="L57" s="7">
        <v>0.18654000000000001</v>
      </c>
      <c r="M57" s="7">
        <v>-3.7412000000000001E-2</v>
      </c>
      <c r="N57" s="7">
        <v>-5.7299999999999997E-2</v>
      </c>
      <c r="O57" s="7">
        <v>-5.7299999999999997E-2</v>
      </c>
      <c r="P57" s="7">
        <v>1.1279000000000001E-2</v>
      </c>
      <c r="Q57" s="7">
        <v>1.1172E-2</v>
      </c>
      <c r="R57" s="7">
        <v>1.1172E-2</v>
      </c>
      <c r="S57" s="7"/>
      <c r="T57" s="7">
        <v>0.45124999999999998</v>
      </c>
      <c r="U57" s="7">
        <v>7.3033700000000001</v>
      </c>
      <c r="V57" s="7">
        <v>14.663360000000001</v>
      </c>
      <c r="W57" s="7">
        <v>3.8501500000000002</v>
      </c>
      <c r="X57" s="7"/>
      <c r="Y57" s="7">
        <v>6.1306099999999999</v>
      </c>
      <c r="Z57" s="7">
        <v>4.8784700000000001</v>
      </c>
      <c r="AA57" s="7">
        <v>-0.20769000000000001</v>
      </c>
      <c r="AB57" s="7">
        <v>24.891909999999999</v>
      </c>
      <c r="AC57" s="7">
        <v>94.801090000000002</v>
      </c>
      <c r="AD57" s="7">
        <v>59.39134</v>
      </c>
      <c r="AE57" s="7">
        <v>60.301650000000002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15.2194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5.8899100000000004</v>
      </c>
      <c r="AT57" s="7">
        <f>IF(AND(NOT('Basic Financial Statements'!FV56=""),NOT('Basic Financial Statements'!AI56="")),'Basic Financial Statements'!FV56/'Basic Financial Statements'!AI56,"")</f>
        <v>180.3871692884052</v>
      </c>
      <c r="AU57" s="7">
        <f>IF(AND(NOT('Basic Financial Statements'!FV56=""),NOT('Basic Financial Statements'!CY56="")),'Basic Financial Statements'!FV56/'Basic Financial Statements'!CY56,"")</f>
        <v>1.0533220483579766</v>
      </c>
    </row>
    <row r="58" spans="1:47">
      <c r="A58" s="7" t="str">
        <f t="shared" si="5"/>
        <v>任天堂</v>
      </c>
      <c r="B58" s="7" t="str">
        <f t="shared" si="5"/>
        <v>TSE:7974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2.987777603504063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6847911329534167E-2</v>
      </c>
      <c r="H58" s="7">
        <v>-2.4736000000000001E-2</v>
      </c>
      <c r="I58" s="7">
        <v>-1.9799000000000001E-2</v>
      </c>
      <c r="J58" s="7"/>
      <c r="K58" s="7">
        <v>0.28548600000000002</v>
      </c>
      <c r="L58" s="7">
        <v>0.23258499999999999</v>
      </c>
      <c r="M58" s="7">
        <v>-6.3853999999999994E-2</v>
      </c>
      <c r="N58" s="7">
        <v>-8.1200999999999995E-2</v>
      </c>
      <c r="O58" s="7">
        <v>-8.1200999999999995E-2</v>
      </c>
      <c r="P58" s="7">
        <v>-4.0582E-2</v>
      </c>
      <c r="Q58" s="7">
        <v>-4.0617E-2</v>
      </c>
      <c r="R58" s="7">
        <v>-4.0617E-2</v>
      </c>
      <c r="S58" s="7"/>
      <c r="T58" s="7">
        <v>0.41515000000000002</v>
      </c>
      <c r="U58" s="7">
        <v>6.3404600000000002</v>
      </c>
      <c r="V58" s="7">
        <v>15.43558</v>
      </c>
      <c r="W58" s="7">
        <v>2.4063500000000002</v>
      </c>
      <c r="X58" s="7"/>
      <c r="Y58" s="7">
        <v>6.57965</v>
      </c>
      <c r="Z58" s="7">
        <v>5.2929300000000001</v>
      </c>
      <c r="AA58" s="7">
        <v>-0.14849999999999999</v>
      </c>
      <c r="AB58" s="7">
        <v>23.646529999999998</v>
      </c>
      <c r="AC58" s="7">
        <v>151.68159</v>
      </c>
      <c r="AD58" s="7">
        <v>72.287890000000004</v>
      </c>
      <c r="AE58" s="7">
        <v>103.04022999999999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14.388299999999999</v>
      </c>
      <c r="AL58" s="7" t="e">
        <v>#N/A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7.4287700000000001</v>
      </c>
      <c r="AT58" s="7">
        <f>IF(AND(NOT('Basic Financial Statements'!FV57=""),NOT('Basic Financial Statements'!AI57="")),'Basic Financial Statements'!FV57/'Basic Financial Statements'!AI57,"")</f>
        <v>-62.549481160244802</v>
      </c>
      <c r="AU58" s="7">
        <f>IF(AND(NOT('Basic Financial Statements'!FV57=""),NOT('Basic Financial Statements'!CY57="")),'Basic Financial Statements'!FV57/'Basic Financial Statements'!CY57,"")</f>
        <v>1.2977702063343592</v>
      </c>
    </row>
    <row r="59" spans="1:47">
      <c r="A59" s="7" t="str">
        <f t="shared" si="5"/>
        <v>任天堂</v>
      </c>
      <c r="B59" s="7" t="str">
        <f t="shared" si="5"/>
        <v>TSE:7974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165037072913196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1482081738647805E-2</v>
      </c>
      <c r="H59" s="7">
        <v>1.3544E-2</v>
      </c>
      <c r="I59" s="7">
        <v>3.6611999999999999E-2</v>
      </c>
      <c r="J59" s="7"/>
      <c r="K59" s="7">
        <v>0.39030799999999999</v>
      </c>
      <c r="L59" s="7">
        <v>0.21890299999999999</v>
      </c>
      <c r="M59" s="7">
        <v>6.1443999999999999E-2</v>
      </c>
      <c r="N59" s="7">
        <v>4.5053999999999997E-2</v>
      </c>
      <c r="O59" s="7">
        <v>4.5053999999999997E-2</v>
      </c>
      <c r="P59" s="7">
        <v>7.6141E-2</v>
      </c>
      <c r="Q59" s="7">
        <v>7.6107999999999995E-2</v>
      </c>
      <c r="R59" s="7">
        <v>7.6107999999999995E-2</v>
      </c>
      <c r="S59" s="7"/>
      <c r="T59" s="7">
        <v>0.41347</v>
      </c>
      <c r="U59" s="7">
        <v>5.9218599999999997</v>
      </c>
      <c r="V59" s="7">
        <v>13.092650000000001</v>
      </c>
      <c r="W59" s="7">
        <v>2.8203499999999999</v>
      </c>
      <c r="X59" s="7"/>
      <c r="Y59" s="7">
        <v>7.6099399999999999</v>
      </c>
      <c r="Z59" s="7">
        <v>6.7296899999999997</v>
      </c>
      <c r="AA59" s="7">
        <v>0.41803000000000001</v>
      </c>
      <c r="AB59" s="7">
        <v>27.877970000000001</v>
      </c>
      <c r="AC59" s="7">
        <v>129.41623000000001</v>
      </c>
      <c r="AD59" s="7">
        <v>77.075590000000005</v>
      </c>
      <c r="AE59" s="7">
        <v>80.218609999999998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13.7027</v>
      </c>
      <c r="AL59" s="7" t="e">
        <v>#N/A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7.4731300000000003</v>
      </c>
      <c r="AT59" s="7">
        <f>IF(AND(NOT('Basic Financial Statements'!FV58=""),NOT('Basic Financial Statements'!AI58="")),'Basic Financial Statements'!FV58/'Basic Financial Statements'!AI58,"")</f>
        <v>49.980456866295597</v>
      </c>
      <c r="AU59" s="7">
        <f>IF(AND(NOT('Basic Financial Statements'!FV58=""),NOT('Basic Financial Statements'!CY58="")),'Basic Financial Statements'!FV58/'Basic Financial Statements'!CY58,"")</f>
        <v>1.7921475504435331</v>
      </c>
    </row>
    <row r="60" spans="1:47">
      <c r="A60" s="7" t="str">
        <f t="shared" si="5"/>
        <v>任天堂</v>
      </c>
      <c r="B60" s="7" t="str">
        <f t="shared" si="5"/>
        <v>TSE:7974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8360138664662023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2467139599810707E-2</v>
      </c>
      <c r="H60" s="7">
        <v>1.7652000000000001E-2</v>
      </c>
      <c r="I60" s="7">
        <v>1.4178E-2</v>
      </c>
      <c r="J60" s="7"/>
      <c r="K60" s="7">
        <v>0.438023</v>
      </c>
      <c r="L60" s="7">
        <v>0.22367300000000001</v>
      </c>
      <c r="M60" s="7">
        <v>8.3298999999999998E-2</v>
      </c>
      <c r="N60" s="7">
        <v>6.5182000000000004E-2</v>
      </c>
      <c r="O60" s="7">
        <v>6.5182000000000004E-2</v>
      </c>
      <c r="P60" s="7">
        <v>3.2743000000000001E-2</v>
      </c>
      <c r="Q60" s="7">
        <v>3.2717999999999997E-2</v>
      </c>
      <c r="R60" s="7">
        <v>3.2717999999999997E-2</v>
      </c>
      <c r="S60" s="7"/>
      <c r="T60" s="7">
        <v>0.38074999999999998</v>
      </c>
      <c r="U60" s="7">
        <v>5.62887</v>
      </c>
      <c r="V60" s="7">
        <v>10.766959999999999</v>
      </c>
      <c r="W60" s="7">
        <v>4.8324199999999999</v>
      </c>
      <c r="X60" s="7"/>
      <c r="Y60" s="7">
        <v>10.37349</v>
      </c>
      <c r="Z60" s="7">
        <v>9.6274999999999995</v>
      </c>
      <c r="AA60" s="7">
        <v>0.56066000000000005</v>
      </c>
      <c r="AB60" s="7">
        <v>33.992620000000002</v>
      </c>
      <c r="AC60" s="7">
        <v>75.738209999999995</v>
      </c>
      <c r="AD60" s="7">
        <v>66.909559999999999</v>
      </c>
      <c r="AE60" s="7">
        <v>42.821269999999998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10.486599999999999</v>
      </c>
      <c r="AL60" s="7" t="e">
        <v>#N/A</v>
      </c>
      <c r="AM60" s="7" t="e">
        <v>#N/A</v>
      </c>
      <c r="AN60" s="7" t="e">
        <v>#N/A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13.2042</v>
      </c>
      <c r="AT60" s="7">
        <f>IF(AND(NOT('Basic Financial Statements'!FV59=""),NOT('Basic Financial Statements'!AI59="")),'Basic Financial Statements'!FV59/'Basic Financial Statements'!AI59,"")</f>
        <v>116.36242160067805</v>
      </c>
      <c r="AU60" s="7">
        <f>IF(AND(NOT('Basic Financial Statements'!FV59=""),NOT('Basic Financial Statements'!CY59="")),'Basic Financial Statements'!FV59/'Basic Financial Statements'!CY59,"")</f>
        <v>1.6558516235245875</v>
      </c>
    </row>
    <row r="61" spans="1:47">
      <c r="A61" s="7" t="str">
        <f t="shared" si="5"/>
        <v>任天堂</v>
      </c>
      <c r="B61" s="7" t="str">
        <f t="shared" si="5"/>
        <v>TSE:7974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574225924479731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417675387218535E-2</v>
      </c>
      <c r="H61" s="7">
        <v>1.5217E-2</v>
      </c>
      <c r="I61" s="7">
        <v>8.5066000000000003E-2</v>
      </c>
      <c r="J61" s="7"/>
      <c r="K61" s="7">
        <v>0.406665</v>
      </c>
      <c r="L61" s="7">
        <v>0.21495400000000001</v>
      </c>
      <c r="M61" s="7">
        <v>7.714E-2</v>
      </c>
      <c r="N61" s="7">
        <v>6.0034999999999998E-2</v>
      </c>
      <c r="O61" s="7">
        <v>6.0034999999999998E-2</v>
      </c>
      <c r="P61" s="7">
        <v>0.20973800000000001</v>
      </c>
      <c r="Q61" s="7">
        <v>0.20972199999999999</v>
      </c>
      <c r="R61" s="7">
        <v>0.20972199999999999</v>
      </c>
      <c r="S61" s="7"/>
      <c r="T61" s="7">
        <v>0.35365999999999997</v>
      </c>
      <c r="U61" s="7">
        <v>5.6117800000000004</v>
      </c>
      <c r="V61" s="7">
        <v>6.7912400000000002</v>
      </c>
      <c r="W61" s="7">
        <v>7.2948599999999999</v>
      </c>
      <c r="X61" s="7"/>
      <c r="Y61" s="7">
        <v>6.1960100000000002</v>
      </c>
      <c r="Z61" s="7">
        <v>5.7126200000000003</v>
      </c>
      <c r="AA61" s="7">
        <v>0.10375</v>
      </c>
      <c r="AB61" s="7">
        <v>53.745519999999999</v>
      </c>
      <c r="AC61" s="7">
        <v>50.034930000000003</v>
      </c>
      <c r="AD61" s="7">
        <v>85.938159999999996</v>
      </c>
      <c r="AE61" s="7">
        <v>17.842300000000002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>
        <v>14.8406</v>
      </c>
      <c r="AL61" s="7" t="e">
        <v>#N/A</v>
      </c>
      <c r="AM61" s="7" t="e">
        <v>#N/A</v>
      </c>
      <c r="AN61" s="7" t="e">
        <v>#N/A</v>
      </c>
      <c r="AO61" s="7" t="e">
        <v>#N/A</v>
      </c>
      <c r="AP61" s="7" t="e">
        <v>#N/A</v>
      </c>
      <c r="AQ61" s="7" t="e">
        <v>#N/A</v>
      </c>
      <c r="AR61" s="7" t="e">
        <v>#N/A</v>
      </c>
      <c r="AS61" s="7">
        <v>9.9762400000000007</v>
      </c>
      <c r="AT61" s="7">
        <f>IF(AND(NOT('Basic Financial Statements'!FV60=""),NOT('Basic Financial Statements'!AI60="")),'Basic Financial Statements'!FV60/'Basic Financial Statements'!AI60,"")</f>
        <v>30.253892876333079</v>
      </c>
      <c r="AU61" s="7">
        <f>IF(AND(NOT('Basic Financial Statements'!FV60=""),NOT('Basic Financial Statements'!CY60="")),'Basic Financial Statements'!FV60/'Basic Financial Statements'!CY60,"")</f>
        <v>2.4811365474720986</v>
      </c>
    </row>
    <row r="62" spans="1:47">
      <c r="A62" s="7" t="str">
        <f t="shared" si="5"/>
        <v>任天堂</v>
      </c>
      <c r="B62" s="7" t="str">
        <f t="shared" si="5"/>
        <v>TSE:7974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2029550788564636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9.0851722001878354E-2</v>
      </c>
      <c r="H62" s="7">
        <v>8.6208000000000007E-2</v>
      </c>
      <c r="I62" s="7">
        <v>0.108635</v>
      </c>
      <c r="J62" s="7"/>
      <c r="K62" s="7">
        <v>0.38225599999999998</v>
      </c>
      <c r="L62" s="7">
        <v>0.14857000000000001</v>
      </c>
      <c r="M62" s="7">
        <v>0.17677799999999999</v>
      </c>
      <c r="N62" s="7">
        <v>0.16819200000000001</v>
      </c>
      <c r="O62" s="7">
        <v>0.16819200000000001</v>
      </c>
      <c r="P62" s="7">
        <v>0.13350899999999999</v>
      </c>
      <c r="Q62" s="7">
        <v>0.13222700000000001</v>
      </c>
      <c r="R62" s="7">
        <v>0.13222700000000001</v>
      </c>
      <c r="S62" s="7"/>
      <c r="T62" s="7">
        <v>0.68049000000000004</v>
      </c>
      <c r="U62" s="7">
        <v>12.38453</v>
      </c>
      <c r="V62" s="7">
        <v>12.03626</v>
      </c>
      <c r="W62" s="7">
        <v>7.2089999999999996</v>
      </c>
      <c r="X62" s="7"/>
      <c r="Y62" s="7">
        <v>4.5914200000000003</v>
      </c>
      <c r="Z62" s="7">
        <v>3.8037399999999999</v>
      </c>
      <c r="AA62" s="7">
        <v>0.54735999999999996</v>
      </c>
      <c r="AB62" s="7">
        <v>30.324929999999998</v>
      </c>
      <c r="AC62" s="7">
        <v>50.630980000000001</v>
      </c>
      <c r="AD62" s="7">
        <v>58.558779999999999</v>
      </c>
      <c r="AE62" s="7">
        <v>22.397130000000001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18.985299999999999</v>
      </c>
      <c r="AL62" s="7" t="e">
        <v>#N/A</v>
      </c>
      <c r="AM62" s="7" t="e">
        <v>#N/A</v>
      </c>
      <c r="AN62" s="7" t="e">
        <v>#N/A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12.298539999999999</v>
      </c>
      <c r="AT62" s="7">
        <f>IF(AND(NOT('Basic Financial Statements'!FV61=""),NOT('Basic Financial Statements'!AI61="")),'Basic Financial Statements'!FV61/'Basic Financial Statements'!AI61,"")</f>
        <v>39.938633307980474</v>
      </c>
      <c r="AU62" s="7">
        <f>IF(AND(NOT('Basic Financial Statements'!FV61=""),NOT('Basic Financial Statements'!CY61="")),'Basic Financial Statements'!FV61/'Basic Financial Statements'!CY61,"")</f>
        <v>4.267597700561395</v>
      </c>
    </row>
    <row r="63" spans="1:47">
      <c r="A63" s="7" t="str">
        <f t="shared" si="5"/>
        <v>任天堂</v>
      </c>
      <c r="B63" s="7" t="str">
        <f t="shared" si="5"/>
        <v>TSE:7974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581401253650665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1706615901315623</v>
      </c>
      <c r="H63" s="7">
        <v>0.113982</v>
      </c>
      <c r="I63" s="7">
        <v>0.14219599999999999</v>
      </c>
      <c r="J63" s="7"/>
      <c r="K63" s="7">
        <v>0.41746299999999997</v>
      </c>
      <c r="L63" s="7">
        <v>0.14596799999999999</v>
      </c>
      <c r="M63" s="7">
        <v>0.21595400000000001</v>
      </c>
      <c r="N63" s="7">
        <v>0.20798700000000001</v>
      </c>
      <c r="O63" s="7">
        <v>0.20798700000000001</v>
      </c>
      <c r="P63" s="7">
        <v>0.16206300000000001</v>
      </c>
      <c r="Q63" s="7">
        <v>0.16159799999999999</v>
      </c>
      <c r="R63" s="7">
        <v>0.16159799999999999</v>
      </c>
      <c r="S63" s="7"/>
      <c r="T63" s="7">
        <v>0.72235000000000005</v>
      </c>
      <c r="U63" s="7">
        <v>14.51038</v>
      </c>
      <c r="V63" s="7">
        <v>16.242550000000001</v>
      </c>
      <c r="W63" s="7">
        <v>5.0447800000000003</v>
      </c>
      <c r="X63" s="7"/>
      <c r="Y63" s="7">
        <v>5.4894800000000004</v>
      </c>
      <c r="Z63" s="7">
        <v>4.7387899999999998</v>
      </c>
      <c r="AA63" s="7">
        <v>0.69601000000000002</v>
      </c>
      <c r="AB63" s="7">
        <v>22.471589999999999</v>
      </c>
      <c r="AC63" s="7">
        <v>72.351759999999999</v>
      </c>
      <c r="AD63" s="7">
        <v>52.061410000000002</v>
      </c>
      <c r="AE63" s="7">
        <v>42.761940000000003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16.299099999999999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12.88355</v>
      </c>
      <c r="AT63" s="7">
        <f>IF(AND(NOT('Basic Financial Statements'!FV62=""),NOT('Basic Financial Statements'!AI62="")),'Basic Financial Statements'!FV62/'Basic Financial Statements'!AI62,"")</f>
        <v>19.3228758967348</v>
      </c>
      <c r="AU63" s="7">
        <f>IF(AND(NOT('Basic Financial Statements'!FV62=""),NOT('Basic Financial Statements'!CY62="")),'Basic Financial Statements'!FV62/'Basic Financial Statements'!CY62,"")</f>
        <v>2.6669234528754808</v>
      </c>
    </row>
    <row r="64" spans="1:47">
      <c r="A64" s="7" t="str">
        <f>Assumptions!C7</f>
        <v>三菱電機</v>
      </c>
      <c r="B64" s="7" t="str">
        <f>Assumptions!B7</f>
        <v>TSE:6503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8719000000000001E-2</v>
      </c>
      <c r="I64" s="7">
        <v>0.15112700000000001</v>
      </c>
      <c r="J64" s="7"/>
      <c r="K64" s="7">
        <v>0.27259899999999998</v>
      </c>
      <c r="L64" s="7">
        <v>0.169266</v>
      </c>
      <c r="M64" s="7">
        <v>9.9623000000000003E-2</v>
      </c>
      <c r="N64" s="7">
        <v>6.6100000000000006E-2</v>
      </c>
      <c r="O64" s="7">
        <v>6.6100000000000006E-2</v>
      </c>
      <c r="P64" s="7">
        <v>4.0543000000000003E-2</v>
      </c>
      <c r="Q64" s="7">
        <v>3.8857999999999997E-2</v>
      </c>
      <c r="R64" s="7">
        <v>3.8857999999999997E-2</v>
      </c>
      <c r="S64" s="7"/>
      <c r="T64" s="7">
        <v>1.17204</v>
      </c>
      <c r="U64" s="7">
        <v>6.73468</v>
      </c>
      <c r="V64" s="7">
        <v>4.4912099999999997</v>
      </c>
      <c r="W64" s="7">
        <v>5.6629399999999999</v>
      </c>
      <c r="X64" s="7"/>
      <c r="Y64" s="7">
        <v>1.3683700000000001</v>
      </c>
      <c r="Z64" s="7">
        <v>0.83404</v>
      </c>
      <c r="AA64" s="7">
        <v>0.1719</v>
      </c>
      <c r="AB64" s="7">
        <v>81.492459999999994</v>
      </c>
      <c r="AC64" s="7">
        <v>64.630480000000006</v>
      </c>
      <c r="AD64" s="7">
        <v>92.528090000000006</v>
      </c>
      <c r="AE64" s="7">
        <v>53.594839999999998</v>
      </c>
      <c r="AF64" s="7"/>
      <c r="AG64" s="7">
        <v>50.475299999999997</v>
      </c>
      <c r="AH64" s="7">
        <v>33.543900000000001</v>
      </c>
      <c r="AI64" s="7">
        <v>32.600200000000001</v>
      </c>
      <c r="AJ64" s="7">
        <v>21.6648</v>
      </c>
      <c r="AK64" s="7">
        <v>68.688800000000001</v>
      </c>
      <c r="AL64" s="7">
        <v>27.92549</v>
      </c>
      <c r="AM64" s="7">
        <v>42.087710000000001</v>
      </c>
      <c r="AN64" s="7">
        <v>27.058820000000001</v>
      </c>
      <c r="AO64" s="7">
        <v>1.3599600000000001</v>
      </c>
      <c r="AP64" s="7">
        <v>0.51105</v>
      </c>
      <c r="AQ64" s="7">
        <v>2.1153</v>
      </c>
      <c r="AR64" s="7">
        <v>0.79488999999999999</v>
      </c>
      <c r="AS64" s="7">
        <v>2.5535299999999999</v>
      </c>
      <c r="AT64" s="7">
        <f>IF(AND(NOT('Basic Financial Statements'!FV63=""),NOT('Basic Financial Statements'!AI63="")),'Basic Financial Statements'!FV63/'Basic Financial Statements'!AI63,"")</f>
        <v>11.225836203170596</v>
      </c>
      <c r="AU64" s="7">
        <f>IF(AND(NOT('Basic Financial Statements'!FV63=""),NOT('Basic Financial Statements'!CY63="")),'Basic Financial Statements'!FV63/'Basic Financial Statements'!CY63,"")</f>
        <v>1.7939235357433021</v>
      </c>
    </row>
    <row r="65" spans="1:47">
      <c r="A65" s="7" t="str">
        <f t="shared" ref="A65:B75" si="6">A64</f>
        <v>三菱電機</v>
      </c>
      <c r="B65" s="7" t="str">
        <f t="shared" si="6"/>
        <v>TSE:6503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196355057915125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6594887994975366E-3</v>
      </c>
      <c r="H65" s="7">
        <v>6.3713000000000006E-2</v>
      </c>
      <c r="I65" s="7">
        <v>1.2937000000000001E-2</v>
      </c>
      <c r="J65" s="7"/>
      <c r="K65" s="7">
        <v>0.26454699999999998</v>
      </c>
      <c r="L65" s="7">
        <v>0.176459</v>
      </c>
      <c r="M65" s="7">
        <v>8.4707000000000005E-2</v>
      </c>
      <c r="N65" s="7">
        <v>4.4552000000000001E-2</v>
      </c>
      <c r="O65" s="7">
        <v>4.4552000000000001E-2</v>
      </c>
      <c r="P65" s="7">
        <v>4.3090000000000003E-3</v>
      </c>
      <c r="Q65" s="7">
        <v>3.3E-3</v>
      </c>
      <c r="R65" s="7">
        <v>3.3E-3</v>
      </c>
      <c r="S65" s="7"/>
      <c r="T65" s="7">
        <v>1.0810999999999999</v>
      </c>
      <c r="U65" s="7">
        <v>6.37493</v>
      </c>
      <c r="V65" s="7">
        <v>4.4927799999999998</v>
      </c>
      <c r="W65" s="7">
        <v>5.1355700000000004</v>
      </c>
      <c r="X65" s="7"/>
      <c r="Y65" s="7">
        <v>1.3728899999999999</v>
      </c>
      <c r="Z65" s="7">
        <v>0.77231000000000005</v>
      </c>
      <c r="AA65" s="7">
        <v>0.12819</v>
      </c>
      <c r="AB65" s="7">
        <v>81.241339999999994</v>
      </c>
      <c r="AC65" s="7">
        <v>71.072800000000001</v>
      </c>
      <c r="AD65" s="7">
        <v>91.956639999999993</v>
      </c>
      <c r="AE65" s="7">
        <v>60.357500000000002</v>
      </c>
      <c r="AF65" s="7"/>
      <c r="AG65" s="7">
        <v>75.171899999999994</v>
      </c>
      <c r="AH65" s="7">
        <v>42.913200000000003</v>
      </c>
      <c r="AI65" s="7">
        <v>40.703200000000002</v>
      </c>
      <c r="AJ65" s="7">
        <v>23.2361</v>
      </c>
      <c r="AK65" s="7">
        <v>72.9482</v>
      </c>
      <c r="AL65" s="7">
        <v>14.912100000000001</v>
      </c>
      <c r="AM65" s="7">
        <v>28.352399999999999</v>
      </c>
      <c r="AN65" s="7">
        <v>15.50994</v>
      </c>
      <c r="AO65" s="7">
        <v>2.1713900000000002</v>
      </c>
      <c r="AP65" s="7">
        <v>0.98036000000000001</v>
      </c>
      <c r="AQ65" s="7">
        <v>3.9693299999999998</v>
      </c>
      <c r="AR65" s="7">
        <v>1.7921199999999999</v>
      </c>
      <c r="AS65" s="7">
        <v>2.1738200000000001</v>
      </c>
      <c r="AT65" s="7">
        <f>IF(AND(NOT('Basic Financial Statements'!FV64=""),NOT('Basic Financial Statements'!AI64="")),'Basic Financial Statements'!FV64/'Basic Financial Statements'!AI64,"")</f>
        <v>59.581085624095174</v>
      </c>
      <c r="AU65" s="7">
        <f>IF(AND(NOT('Basic Financial Statements'!FV64=""),NOT('Basic Financial Statements'!CY64="")),'Basic Financial Statements'!FV64/'Basic Financial Statements'!CY64,"")</f>
        <v>1.1142924665440812</v>
      </c>
    </row>
    <row r="66" spans="1:47">
      <c r="A66" s="7" t="str">
        <f t="shared" si="6"/>
        <v>三菱電機</v>
      </c>
      <c r="B66" s="7" t="str">
        <f t="shared" si="6"/>
        <v>TSE:6503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825770317276095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0037535784812139E-2</v>
      </c>
      <c r="H66" s="7">
        <v>4.6337999999999997E-2</v>
      </c>
      <c r="I66" s="7">
        <v>3.1175999999999999E-2</v>
      </c>
      <c r="J66" s="7"/>
      <c r="K66" s="7">
        <v>0.25697999999999999</v>
      </c>
      <c r="L66" s="7">
        <v>0.18213199999999999</v>
      </c>
      <c r="M66" s="7">
        <v>7.0032999999999998E-2</v>
      </c>
      <c r="N66" s="7">
        <v>3.4512000000000001E-2</v>
      </c>
      <c r="O66" s="7">
        <v>3.4512000000000001E-2</v>
      </c>
      <c r="P66" s="7">
        <v>9.7490000000000007E-3</v>
      </c>
      <c r="Q66" s="7">
        <v>8.3870000000000004E-3</v>
      </c>
      <c r="R66" s="7">
        <v>8.3870000000000004E-3</v>
      </c>
      <c r="S66" s="7"/>
      <c r="T66" s="7">
        <v>1.02959</v>
      </c>
      <c r="U66" s="7">
        <v>6.2903700000000002</v>
      </c>
      <c r="V66" s="7">
        <v>4.5911099999999996</v>
      </c>
      <c r="W66" s="7">
        <v>4.9812599999999998</v>
      </c>
      <c r="X66" s="7"/>
      <c r="Y66" s="7">
        <v>1.5214000000000001</v>
      </c>
      <c r="Z66" s="7">
        <v>0.90144999999999997</v>
      </c>
      <c r="AA66" s="7">
        <v>0.26067000000000001</v>
      </c>
      <c r="AB66" s="7">
        <v>79.501379999999997</v>
      </c>
      <c r="AC66" s="7">
        <v>73.274479999999997</v>
      </c>
      <c r="AD66" s="7">
        <v>92.886660000000006</v>
      </c>
      <c r="AE66" s="7">
        <v>59.889200000000002</v>
      </c>
      <c r="AF66" s="7"/>
      <c r="AG66" s="7">
        <v>52.652799999999999</v>
      </c>
      <c r="AH66" s="7">
        <v>34.491799999999998</v>
      </c>
      <c r="AI66" s="7">
        <v>40.020699999999998</v>
      </c>
      <c r="AJ66" s="7">
        <v>26.216799999999999</v>
      </c>
      <c r="AK66" s="7">
        <v>68.237499999999997</v>
      </c>
      <c r="AL66" s="7">
        <v>12.451359999999999</v>
      </c>
      <c r="AM66" s="7">
        <v>25.26699</v>
      </c>
      <c r="AN66" s="7">
        <v>13.595610000000001</v>
      </c>
      <c r="AO66" s="7">
        <v>2.27718</v>
      </c>
      <c r="AP66" s="7">
        <v>0.58033000000000001</v>
      </c>
      <c r="AQ66" s="7">
        <v>4.2320599999999997</v>
      </c>
      <c r="AR66" s="7">
        <v>1.07853</v>
      </c>
      <c r="AS66" s="7">
        <v>2.1398899999999998</v>
      </c>
      <c r="AT66" s="7">
        <f>IF(AND(NOT('Basic Financial Statements'!FV65=""),NOT('Basic Financial Statements'!AI65="")),'Basic Financial Statements'!FV65/'Basic Financial Statements'!AI65,"")</f>
        <v>56.093994027503115</v>
      </c>
      <c r="AU66" s="7">
        <f>IF(AND(NOT('Basic Financial Statements'!FV65=""),NOT('Basic Financial Statements'!CY65="")),'Basic Financial Statements'!FV65/'Basic Financial Statements'!CY65,"")</f>
        <v>1.9114493809663025</v>
      </c>
    </row>
    <row r="67" spans="1:47">
      <c r="A67" s="7" t="str">
        <f t="shared" si="6"/>
        <v>三菱電機</v>
      </c>
      <c r="B67" s="7" t="str">
        <f t="shared" si="6"/>
        <v>TSE:6503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619902870647017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2821839734701377E-2</v>
      </c>
      <c r="H67" s="7" t="e">
        <v>#N/A</v>
      </c>
      <c r="I67" s="7" t="e">
        <v>#N/A</v>
      </c>
      <c r="J67" s="7"/>
      <c r="K67" s="7">
        <v>0.28595199999999998</v>
      </c>
      <c r="L67" s="7">
        <v>0.17580000000000001</v>
      </c>
      <c r="M67" s="7">
        <v>9.7327999999999998E-2</v>
      </c>
      <c r="N67" s="7">
        <v>6.8668000000000007E-2</v>
      </c>
      <c r="O67" s="7">
        <v>6.8668000000000007E-2</v>
      </c>
      <c r="P67" s="7">
        <v>3.6243999999999998E-2</v>
      </c>
      <c r="Q67" s="7">
        <v>3.3898999999999999E-2</v>
      </c>
      <c r="R67" s="7">
        <v>3.3898999999999999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 t="e">
        <v>#N/A</v>
      </c>
      <c r="Z67" s="7" t="e">
        <v>#N/A</v>
      </c>
      <c r="AA67" s="7" t="e">
        <v>#N/A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 t="e">
        <v>#N/A</v>
      </c>
      <c r="AL67" s="7">
        <v>32.551940000000002</v>
      </c>
      <c r="AM67" s="7">
        <v>46.138210000000001</v>
      </c>
      <c r="AN67" s="7">
        <v>32.247639999999997</v>
      </c>
      <c r="AO67" s="7" t="e">
        <v>#N/A</v>
      </c>
      <c r="AP67" s="7" t="e">
        <v>#N/A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5.835222892669369</v>
      </c>
      <c r="AU67" s="7" t="e">
        <v>#N/A</v>
      </c>
    </row>
    <row r="68" spans="1:47">
      <c r="A68" s="7" t="str">
        <f t="shared" si="6"/>
        <v>三菱電機</v>
      </c>
      <c r="B68" s="7" t="str">
        <f t="shared" si="6"/>
        <v>TSE:6503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4155112067839526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6.9738897074020881E-2</v>
      </c>
      <c r="H68" s="7" t="e">
        <v>#N/A</v>
      </c>
      <c r="I68" s="7" t="e">
        <v>#N/A</v>
      </c>
      <c r="J68" s="7"/>
      <c r="K68" s="7">
        <v>0.28203</v>
      </c>
      <c r="L68" s="7">
        <v>0.170764</v>
      </c>
      <c r="M68" s="7">
        <v>9.8030999999999993E-2</v>
      </c>
      <c r="N68" s="7">
        <v>6.3281000000000004E-2</v>
      </c>
      <c r="O68" s="7">
        <v>6.3281000000000004E-2</v>
      </c>
      <c r="P68" s="7">
        <v>3.2298E-2</v>
      </c>
      <c r="Q68" s="7">
        <v>3.0603999999999999E-2</v>
      </c>
      <c r="R68" s="7">
        <v>3.0603999999999999E-2</v>
      </c>
      <c r="S68" s="7"/>
      <c r="T68" s="7" t="e">
        <v>#N/A</v>
      </c>
      <c r="U68" s="7" t="e">
        <v>#N/A</v>
      </c>
      <c r="V68" s="7" t="e">
        <v>#N/A</v>
      </c>
      <c r="W68" s="7" t="e">
        <v>#N/A</v>
      </c>
      <c r="X68" s="7"/>
      <c r="Y68" s="7">
        <v>1.53288</v>
      </c>
      <c r="Z68" s="7">
        <v>0.93889999999999996</v>
      </c>
      <c r="AA68" s="7">
        <v>5.2449999999999997E-2</v>
      </c>
      <c r="AB68" s="7" t="e">
        <v>#N/A</v>
      </c>
      <c r="AC68" s="7" t="e">
        <v>#N/A</v>
      </c>
      <c r="AD68" s="7" t="e">
        <v>#N/A</v>
      </c>
      <c r="AE68" s="7" t="e">
        <v>#N/A</v>
      </c>
      <c r="AF68" s="7"/>
      <c r="AG68" s="7">
        <v>45.5413</v>
      </c>
      <c r="AH68" s="7">
        <v>31.290900000000001</v>
      </c>
      <c r="AI68" s="7">
        <v>28.706800000000001</v>
      </c>
      <c r="AJ68" s="7">
        <v>19.7241</v>
      </c>
      <c r="AK68" s="7">
        <v>64.883700000000005</v>
      </c>
      <c r="AL68" s="7">
        <v>33.98563</v>
      </c>
      <c r="AM68" s="7">
        <v>52.648580000000003</v>
      </c>
      <c r="AN68" s="7">
        <v>29.27721</v>
      </c>
      <c r="AO68" s="7">
        <v>1.5110600000000001</v>
      </c>
      <c r="AP68" s="7">
        <v>0.41016000000000002</v>
      </c>
      <c r="AQ68" s="7">
        <v>2.7172999999999998</v>
      </c>
      <c r="AR68" s="7">
        <v>0.73758000000000001</v>
      </c>
      <c r="AS68" s="7">
        <v>2.4314100000000001</v>
      </c>
      <c r="AT68" s="7">
        <f>IF(AND(NOT('Basic Financial Statements'!FV67=""),NOT('Basic Financial Statements'!AI67="")),'Basic Financial Statements'!FV67/'Basic Financial Statements'!AI67,"")</f>
        <v>13.288361879338773</v>
      </c>
      <c r="AU68" s="7">
        <f>IF(AND(NOT('Basic Financial Statements'!FV67=""),NOT('Basic Financial Statements'!CY67="")),'Basic Financial Statements'!FV67/'Basic Financial Statements'!CY67,"")</f>
        <v>1.3877233447921127</v>
      </c>
    </row>
    <row r="69" spans="1:47">
      <c r="A69" s="7" t="str">
        <f t="shared" si="6"/>
        <v>三菱電機</v>
      </c>
      <c r="B69" s="7" t="str">
        <f t="shared" si="6"/>
        <v>TSE:6503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4272055190331283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1949229799615146E-2</v>
      </c>
      <c r="H69" s="7">
        <v>2.5682E-2</v>
      </c>
      <c r="I69" s="7">
        <v>5.7155999999999998E-2</v>
      </c>
      <c r="J69" s="7"/>
      <c r="K69" s="7">
        <v>0.27344000000000002</v>
      </c>
      <c r="L69" s="7">
        <v>0.18102599999999999</v>
      </c>
      <c r="M69" s="7">
        <v>5.6562000000000001E-2</v>
      </c>
      <c r="N69" s="7">
        <v>2.0868999999999999E-2</v>
      </c>
      <c r="O69" s="7">
        <v>2.0868999999999999E-2</v>
      </c>
      <c r="P69" s="7">
        <v>2.0825E-2</v>
      </c>
      <c r="Q69" s="7">
        <v>1.9393000000000001E-2</v>
      </c>
      <c r="R69" s="7">
        <v>1.9393000000000001E-2</v>
      </c>
      <c r="S69" s="7"/>
      <c r="T69" s="7">
        <v>1.0539499999999999</v>
      </c>
      <c r="U69" s="7">
        <v>6.1810200000000002</v>
      </c>
      <c r="V69" s="7">
        <v>3.7057000000000002</v>
      </c>
      <c r="W69" s="7">
        <v>4.4636699999999996</v>
      </c>
      <c r="X69" s="7"/>
      <c r="Y69" s="7">
        <v>1.5362899999999999</v>
      </c>
      <c r="Z69" s="7">
        <v>0.91929000000000005</v>
      </c>
      <c r="AA69" s="7">
        <v>5.9700000000000003E-2</v>
      </c>
      <c r="AB69" s="7">
        <v>98.496709999999993</v>
      </c>
      <c r="AC69" s="7">
        <v>81.770949999999999</v>
      </c>
      <c r="AD69" s="7">
        <v>94.282790000000006</v>
      </c>
      <c r="AE69" s="7">
        <v>85.984880000000004</v>
      </c>
      <c r="AF69" s="7"/>
      <c r="AG69" s="7">
        <v>39.549100000000003</v>
      </c>
      <c r="AH69" s="7">
        <v>28.340599999999998</v>
      </c>
      <c r="AI69" s="7">
        <v>22.364000000000001</v>
      </c>
      <c r="AJ69" s="7">
        <v>16.0259</v>
      </c>
      <c r="AK69" s="7">
        <v>59.917099999999998</v>
      </c>
      <c r="AL69" s="7">
        <v>11.49654</v>
      </c>
      <c r="AM69" s="7">
        <v>31.158750000000001</v>
      </c>
      <c r="AN69" s="7">
        <v>8.0413399999999999</v>
      </c>
      <c r="AO69" s="7">
        <v>2.6665000000000001</v>
      </c>
      <c r="AP69" s="7">
        <v>1.1883600000000001</v>
      </c>
      <c r="AQ69" s="7">
        <v>10.33221</v>
      </c>
      <c r="AR69" s="7">
        <v>4.6046800000000001</v>
      </c>
      <c r="AS69" s="7">
        <v>2.22417</v>
      </c>
      <c r="AT69" s="7">
        <f>IF(AND(NOT('Basic Financial Statements'!FV68=""),NOT('Basic Financial Statements'!AI68="")),'Basic Financial Statements'!FV68/'Basic Financial Statements'!AI68,"")</f>
        <v>21.771016966778298</v>
      </c>
      <c r="AU69" s="7">
        <f>IF(AND(NOT('Basic Financial Statements'!FV68=""),NOT('Basic Financial Statements'!CY68="")),'Basic Financial Statements'!FV68/'Basic Financial Statements'!CY68,"")</f>
        <v>1.2500914693593421</v>
      </c>
    </row>
    <row r="70" spans="1:47">
      <c r="A70" s="7" t="str">
        <f t="shared" si="6"/>
        <v>三菱電機</v>
      </c>
      <c r="B70" s="7" t="str">
        <f t="shared" si="6"/>
        <v>TSE:6503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91740951929669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6357193463656222E-2</v>
      </c>
      <c r="H70" s="7">
        <v>6.9773000000000002E-2</v>
      </c>
      <c r="I70" s="7">
        <v>0.10867599999999999</v>
      </c>
      <c r="J70" s="7"/>
      <c r="K70" s="7">
        <v>0.283744</v>
      </c>
      <c r="L70" s="7">
        <v>0.18112600000000001</v>
      </c>
      <c r="M70" s="7">
        <v>8.5916999999999993E-2</v>
      </c>
      <c r="N70" s="7">
        <v>5.3242999999999999E-2</v>
      </c>
      <c r="O70" s="7">
        <v>5.3242999999999999E-2</v>
      </c>
      <c r="P70" s="7">
        <v>4.0004999999999999E-2</v>
      </c>
      <c r="Q70" s="7">
        <v>3.7714999999999999E-2</v>
      </c>
      <c r="R70" s="7">
        <v>3.7714999999999999E-2</v>
      </c>
      <c r="S70" s="7"/>
      <c r="T70" s="7">
        <v>1.15876</v>
      </c>
      <c r="U70" s="7">
        <v>6.4983300000000002</v>
      </c>
      <c r="V70" s="7">
        <v>4.1413799999999998</v>
      </c>
      <c r="W70" s="7">
        <v>4.88584</v>
      </c>
      <c r="X70" s="7"/>
      <c r="Y70" s="7">
        <v>1.5325500000000001</v>
      </c>
      <c r="Z70" s="7">
        <v>0.93798000000000004</v>
      </c>
      <c r="AA70" s="7">
        <v>0.29479</v>
      </c>
      <c r="AB70" s="7">
        <v>88.134730000000005</v>
      </c>
      <c r="AC70" s="7">
        <v>74.705650000000006</v>
      </c>
      <c r="AD70" s="7">
        <v>88.039829999999995</v>
      </c>
      <c r="AE70" s="7">
        <v>74.800550000000001</v>
      </c>
      <c r="AF70" s="7"/>
      <c r="AG70" s="7">
        <v>23.337199999999999</v>
      </c>
      <c r="AH70" s="7">
        <v>18.921399999999998</v>
      </c>
      <c r="AI70" s="7">
        <v>13.2112</v>
      </c>
      <c r="AJ70" s="7">
        <v>10.711399999999999</v>
      </c>
      <c r="AK70" s="7">
        <v>55.705300000000001</v>
      </c>
      <c r="AL70" s="7">
        <v>47.732759999999999</v>
      </c>
      <c r="AM70" s="7">
        <v>77.024680000000004</v>
      </c>
      <c r="AN70" s="7">
        <v>43.572369999999999</v>
      </c>
      <c r="AO70" s="7">
        <v>1.06826</v>
      </c>
      <c r="AP70" s="7" t="e">
        <v>#N/A</v>
      </c>
      <c r="AQ70" s="7">
        <v>1.8884000000000001</v>
      </c>
      <c r="AR70" s="7" t="e">
        <v>#N/A</v>
      </c>
      <c r="AS70" s="7">
        <v>2.7218499999999999</v>
      </c>
      <c r="AT70" s="7">
        <f>IF(AND(NOT('Basic Financial Statements'!FV69=""),NOT('Basic Financial Statements'!AI69="")),'Basic Financial Statements'!FV69/'Basic Financial Statements'!AI69,"")</f>
        <v>15.324134521352402</v>
      </c>
      <c r="AU70" s="7">
        <f>IF(AND(NOT('Basic Financial Statements'!FV69=""),NOT('Basic Financial Statements'!CY69="")),'Basic Financial Statements'!FV69/'Basic Financial Statements'!CY69,"")</f>
        <v>1.636561374171599</v>
      </c>
    </row>
    <row r="71" spans="1:47">
      <c r="A71" s="7" t="str">
        <f t="shared" si="6"/>
        <v>三菱電機</v>
      </c>
      <c r="B71" s="7" t="str">
        <f t="shared" si="6"/>
        <v>TSE:6503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47109848174310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4661501062833263E-2</v>
      </c>
      <c r="H71" s="7">
        <v>9.2628000000000002E-2</v>
      </c>
      <c r="I71" s="7">
        <v>0.139428</v>
      </c>
      <c r="J71" s="7"/>
      <c r="K71" s="7">
        <v>0.29860399999999998</v>
      </c>
      <c r="L71" s="7">
        <v>0.183585</v>
      </c>
      <c r="M71" s="7">
        <v>0.1096</v>
      </c>
      <c r="N71" s="7">
        <v>7.3467000000000005E-2</v>
      </c>
      <c r="O71" s="7">
        <v>7.3467000000000005E-2</v>
      </c>
      <c r="P71" s="7">
        <v>5.7378999999999999E-2</v>
      </c>
      <c r="Q71" s="7">
        <v>5.4288999999999997E-2</v>
      </c>
      <c r="R71" s="7">
        <v>5.4288999999999997E-2</v>
      </c>
      <c r="S71" s="7"/>
      <c r="T71" s="7">
        <v>1.1269</v>
      </c>
      <c r="U71" s="7">
        <v>6.37683</v>
      </c>
      <c r="V71" s="7">
        <v>4.2549400000000004</v>
      </c>
      <c r="W71" s="7">
        <v>4.6371799999999999</v>
      </c>
      <c r="X71" s="7"/>
      <c r="Y71" s="7">
        <v>1.63306</v>
      </c>
      <c r="Z71" s="7">
        <v>1.00278</v>
      </c>
      <c r="AA71" s="7">
        <v>0.2346</v>
      </c>
      <c r="AB71" s="7">
        <v>85.782300000000006</v>
      </c>
      <c r="AC71" s="7">
        <v>78.711519999999993</v>
      </c>
      <c r="AD71" s="7">
        <v>91.167150000000007</v>
      </c>
      <c r="AE71" s="7">
        <v>73.326679999999996</v>
      </c>
      <c r="AF71" s="7"/>
      <c r="AG71" s="7">
        <v>19.790700000000001</v>
      </c>
      <c r="AH71" s="7">
        <v>16.521000000000001</v>
      </c>
      <c r="AI71" s="7">
        <v>11.273199999999999</v>
      </c>
      <c r="AJ71" s="7">
        <v>9.4107000000000003</v>
      </c>
      <c r="AK71" s="7">
        <v>52.452500000000001</v>
      </c>
      <c r="AL71" s="7">
        <v>78.947050000000004</v>
      </c>
      <c r="AM71" s="7">
        <v>117.77504</v>
      </c>
      <c r="AN71" s="7">
        <v>68.121049999999997</v>
      </c>
      <c r="AO71" s="7">
        <v>0.80622000000000005</v>
      </c>
      <c r="AP71" s="7" t="e">
        <v>#N/A</v>
      </c>
      <c r="AQ71" s="7">
        <v>1.39388</v>
      </c>
      <c r="AR71" s="7" t="e">
        <v>#N/A</v>
      </c>
      <c r="AS71" s="7">
        <v>2.8881199999999998</v>
      </c>
      <c r="AT71" s="7">
        <f>IF(AND(NOT('Basic Financial Statements'!FV70=""),NOT('Basic Financial Statements'!AI70="")),'Basic Financial Statements'!FV70/'Basic Financial Statements'!AI70,"")</f>
        <v>12.363144462437765</v>
      </c>
      <c r="AU71" s="7">
        <f>IF(AND(NOT('Basic Financial Statements'!FV70=""),NOT('Basic Financial Statements'!CY70="")),'Basic Financial Statements'!FV70/'Basic Financial Statements'!CY70,"")</f>
        <v>1.6647132805830844</v>
      </c>
    </row>
    <row r="72" spans="1:47">
      <c r="A72" s="7" t="str">
        <f t="shared" si="6"/>
        <v>三菱電機</v>
      </c>
      <c r="B72" s="7" t="str">
        <f t="shared" si="6"/>
        <v>TSE:6503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38735215641762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9469970165253752E-2</v>
      </c>
      <c r="H72" s="7">
        <v>8.9155999999999999E-2</v>
      </c>
      <c r="I72" s="7">
        <v>0.12414799999999999</v>
      </c>
      <c r="J72" s="7"/>
      <c r="K72" s="7">
        <v>0.30457400000000001</v>
      </c>
      <c r="L72" s="7">
        <v>0.18707299999999999</v>
      </c>
      <c r="M72" s="7">
        <v>0.108041</v>
      </c>
      <c r="N72" s="7">
        <v>7.9457E-2</v>
      </c>
      <c r="O72" s="7">
        <v>7.5153999999999999E-2</v>
      </c>
      <c r="P72" s="7">
        <v>5.4663000000000003E-2</v>
      </c>
      <c r="Q72" s="7">
        <v>5.1734000000000002E-2</v>
      </c>
      <c r="R72" s="7">
        <v>5.1734000000000002E-2</v>
      </c>
      <c r="S72" s="7"/>
      <c r="T72" s="7">
        <v>1.08792</v>
      </c>
      <c r="U72" s="7">
        <v>6.2246600000000001</v>
      </c>
      <c r="V72" s="7">
        <v>4.2178199999999997</v>
      </c>
      <c r="W72" s="7">
        <v>4.5518000000000001</v>
      </c>
      <c r="X72" s="7"/>
      <c r="Y72" s="7">
        <v>1.69228</v>
      </c>
      <c r="Z72" s="7">
        <v>1.06724</v>
      </c>
      <c r="AA72" s="7">
        <v>0.24315999999999999</v>
      </c>
      <c r="AB72" s="7">
        <v>86.774569999999997</v>
      </c>
      <c r="AC72" s="7">
        <v>80.407640000000001</v>
      </c>
      <c r="AD72" s="7">
        <v>96.115989999999996</v>
      </c>
      <c r="AE72" s="7">
        <v>71.066220000000001</v>
      </c>
      <c r="AF72" s="7"/>
      <c r="AG72" s="7">
        <v>20.8535</v>
      </c>
      <c r="AH72" s="7">
        <v>17.255199999999999</v>
      </c>
      <c r="AI72" s="7">
        <v>14.839</v>
      </c>
      <c r="AJ72" s="7">
        <v>12.278499999999999</v>
      </c>
      <c r="AK72" s="7">
        <v>52.277500000000003</v>
      </c>
      <c r="AL72" s="7">
        <v>94.110579999999999</v>
      </c>
      <c r="AM72" s="7">
        <v>135.29259999999999</v>
      </c>
      <c r="AN72" s="7">
        <v>83.619510000000005</v>
      </c>
      <c r="AO72" s="7">
        <v>0.84672999999999998</v>
      </c>
      <c r="AP72" s="7" t="e">
        <v>#N/A</v>
      </c>
      <c r="AQ72" s="7">
        <v>1.3699699999999999</v>
      </c>
      <c r="AR72" s="7" t="e">
        <v>#N/A</v>
      </c>
      <c r="AS72" s="7">
        <v>2.99519</v>
      </c>
      <c r="AT72" s="7">
        <f>IF(AND(NOT('Basic Financial Statements'!FV71=""),NOT('Basic Financial Statements'!AI71="")),'Basic Financial Statements'!FV71/'Basic Financial Statements'!AI71,"")</f>
        <v>10.488093095058609</v>
      </c>
      <c r="AU72" s="7">
        <f>IF(AND(NOT('Basic Financial Statements'!FV71=""),NOT('Basic Financial Statements'!CY71="")),'Basic Financial Statements'!FV71/'Basic Financial Statements'!CY71,"")</f>
        <v>1.3770815190020738</v>
      </c>
    </row>
    <row r="73" spans="1:47">
      <c r="A73" s="7" t="str">
        <f t="shared" si="6"/>
        <v>三菱電機</v>
      </c>
      <c r="B73" s="7" t="str">
        <f t="shared" si="6"/>
        <v>TSE:6503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86526195696392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4120332921495817E-2</v>
      </c>
      <c r="H73" s="7">
        <v>7.4506000000000003E-2</v>
      </c>
      <c r="I73" s="7">
        <v>0.108546</v>
      </c>
      <c r="J73" s="7"/>
      <c r="K73" s="7">
        <v>0.30624400000000002</v>
      </c>
      <c r="L73" s="7">
        <v>0.19500799999999999</v>
      </c>
      <c r="M73" s="7">
        <v>0.101036</v>
      </c>
      <c r="N73" s="7">
        <v>7.3076000000000002E-2</v>
      </c>
      <c r="O73" s="7">
        <v>6.7748000000000003E-2</v>
      </c>
      <c r="P73" s="7">
        <v>5.2373999999999997E-2</v>
      </c>
      <c r="Q73" s="7">
        <v>4.9488999999999998E-2</v>
      </c>
      <c r="R73" s="7">
        <v>4.9488999999999998E-2</v>
      </c>
      <c r="S73" s="7"/>
      <c r="T73" s="7">
        <v>1.03332</v>
      </c>
      <c r="U73" s="7">
        <v>5.8860200000000003</v>
      </c>
      <c r="V73" s="7">
        <v>4.0906500000000001</v>
      </c>
      <c r="W73" s="7">
        <v>4.5848399999999998</v>
      </c>
      <c r="X73" s="7"/>
      <c r="Y73" s="7">
        <v>1.6389800000000001</v>
      </c>
      <c r="Z73" s="7">
        <v>1.11398</v>
      </c>
      <c r="AA73" s="7">
        <v>0.23985000000000001</v>
      </c>
      <c r="AB73" s="7">
        <v>89.227900000000005</v>
      </c>
      <c r="AC73" s="7">
        <v>79.609790000000004</v>
      </c>
      <c r="AD73" s="7">
        <v>96.143559999999994</v>
      </c>
      <c r="AE73" s="7">
        <v>72.694130000000001</v>
      </c>
      <c r="AF73" s="7"/>
      <c r="AG73" s="7">
        <v>16.448899999999998</v>
      </c>
      <c r="AH73" s="7">
        <v>14.125400000000001</v>
      </c>
      <c r="AI73" s="7">
        <v>10.639200000000001</v>
      </c>
      <c r="AJ73" s="7">
        <v>9.1364000000000001</v>
      </c>
      <c r="AK73" s="7">
        <v>48.692</v>
      </c>
      <c r="AL73" s="7">
        <v>89.349459999999993</v>
      </c>
      <c r="AM73" s="7">
        <v>133.25147000000001</v>
      </c>
      <c r="AN73" s="7">
        <v>81.417360000000002</v>
      </c>
      <c r="AO73" s="7">
        <v>0.81940000000000002</v>
      </c>
      <c r="AP73" s="7" t="e">
        <v>#N/A</v>
      </c>
      <c r="AQ73" s="7">
        <v>1.3410599999999999</v>
      </c>
      <c r="AR73" s="7" t="e">
        <v>#N/A</v>
      </c>
      <c r="AS73" s="7">
        <v>2.9821499999999999</v>
      </c>
      <c r="AT73" s="7">
        <f>IF(AND(NOT('Basic Financial Statements'!FV72=""),NOT('Basic Financial Statements'!AI72="")),'Basic Financial Statements'!FV72/'Basic Financial Statements'!AI72,"")</f>
        <v>15.385671876686192</v>
      </c>
      <c r="AU73" s="7">
        <f>IF(AND(NOT('Basic Financial Statements'!FV72=""),NOT('Basic Financial Statements'!CY72="")),'Basic Financial Statements'!FV72/'Basic Financial Statements'!CY72,"")</f>
        <v>1.6803999925525597</v>
      </c>
    </row>
    <row r="74" spans="1:47">
      <c r="A74" s="7" t="str">
        <f t="shared" si="6"/>
        <v>三菱電機</v>
      </c>
      <c r="B74" s="7" t="str">
        <f t="shared" si="6"/>
        <v>TSE:6503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91552975649974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6930122679978457E-2</v>
      </c>
      <c r="H74" s="7">
        <v>8.8875999999999997E-2</v>
      </c>
      <c r="I74" s="7">
        <v>0.12648499999999999</v>
      </c>
      <c r="J74" s="7"/>
      <c r="K74" s="7">
        <v>0.32045000000000001</v>
      </c>
      <c r="L74" s="7">
        <v>0.19479299999999999</v>
      </c>
      <c r="M74" s="7">
        <v>0.117045</v>
      </c>
      <c r="N74" s="7">
        <v>8.7846999999999995E-2</v>
      </c>
      <c r="O74" s="7">
        <v>8.2392000000000007E-2</v>
      </c>
      <c r="P74" s="7">
        <v>6.3301999999999997E-2</v>
      </c>
      <c r="Q74" s="7">
        <v>6.0956999999999997E-2</v>
      </c>
      <c r="R74" s="7">
        <v>6.0956999999999997E-2</v>
      </c>
      <c r="S74" s="7"/>
      <c r="T74" s="7">
        <v>1.05731</v>
      </c>
      <c r="U74" s="7">
        <v>6.05565</v>
      </c>
      <c r="V74" s="7">
        <v>4.1709399999999999</v>
      </c>
      <c r="W74" s="7">
        <v>4.3773200000000001</v>
      </c>
      <c r="X74" s="7"/>
      <c r="Y74" s="7">
        <v>1.7714799999999999</v>
      </c>
      <c r="Z74" s="7">
        <v>1.1464099999999999</v>
      </c>
      <c r="AA74" s="7">
        <v>0.16342000000000001</v>
      </c>
      <c r="AB74" s="7">
        <v>87.50985</v>
      </c>
      <c r="AC74" s="7">
        <v>83.384249999999994</v>
      </c>
      <c r="AD74" s="7">
        <v>87.446700000000007</v>
      </c>
      <c r="AE74" s="7">
        <v>83.447400000000002</v>
      </c>
      <c r="AF74" s="7"/>
      <c r="AG74" s="7">
        <v>13.1753</v>
      </c>
      <c r="AH74" s="7">
        <v>11.641500000000001</v>
      </c>
      <c r="AI74" s="7">
        <v>7.9966999999999997</v>
      </c>
      <c r="AJ74" s="7">
        <v>7.0658000000000003</v>
      </c>
      <c r="AK74" s="7">
        <v>44.562899999999999</v>
      </c>
      <c r="AL74" s="7">
        <v>134.75724</v>
      </c>
      <c r="AM74" s="7">
        <v>191.43454</v>
      </c>
      <c r="AN74" s="7">
        <v>122.93729</v>
      </c>
      <c r="AO74" s="7">
        <v>0.59667000000000003</v>
      </c>
      <c r="AP74" s="7" t="e">
        <v>#N/A</v>
      </c>
      <c r="AQ74" s="7">
        <v>0.92910999999999999</v>
      </c>
      <c r="AR74" s="7" t="e">
        <v>#N/A</v>
      </c>
      <c r="AS74" s="7">
        <v>3.4446599999999998</v>
      </c>
      <c r="AT74" s="7">
        <f>IF(AND(NOT('Basic Financial Statements'!FV73=""),NOT('Basic Financial Statements'!AI73="")),'Basic Financial Statements'!FV73/'Basic Financial Statements'!AI73,"")</f>
        <v>12.930993974406654</v>
      </c>
      <c r="AU74" s="7">
        <f>IF(AND(NOT('Basic Financial Statements'!FV73=""),NOT('Basic Financial Statements'!CY73="")),'Basic Financial Statements'!FV73/'Basic Financial Statements'!CY73,"")</f>
        <v>1.6159142355849347</v>
      </c>
    </row>
    <row r="75" spans="1:47">
      <c r="A75" s="7" t="str">
        <f t="shared" si="6"/>
        <v>三菱電機</v>
      </c>
      <c r="B75" s="7" t="str">
        <f t="shared" si="6"/>
        <v>TSE:6503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96513188497083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5135214139804219E-2</v>
      </c>
      <c r="H75" s="7">
        <v>6.6195000000000004E-2</v>
      </c>
      <c r="I75" s="7">
        <v>9.7287999999999999E-2</v>
      </c>
      <c r="J75" s="7"/>
      <c r="K75" s="7">
        <v>0.29492800000000002</v>
      </c>
      <c r="L75" s="7">
        <v>0.230821</v>
      </c>
      <c r="M75" s="7">
        <v>0.103259</v>
      </c>
      <c r="N75" s="7">
        <v>6.4265000000000003E-2</v>
      </c>
      <c r="O75" s="7">
        <v>6.4265000000000003E-2</v>
      </c>
      <c r="P75" s="7">
        <v>5.2579000000000001E-2</v>
      </c>
      <c r="Q75" s="7">
        <v>5.0144000000000001E-2</v>
      </c>
      <c r="R75" s="7">
        <v>5.0144000000000001E-2</v>
      </c>
      <c r="S75" s="7"/>
      <c r="T75" s="7">
        <v>1.04861</v>
      </c>
      <c r="U75" s="7">
        <v>6.0225900000000001</v>
      </c>
      <c r="V75" s="7">
        <v>4.4622299999999999</v>
      </c>
      <c r="W75" s="7">
        <v>4.3332800000000002</v>
      </c>
      <c r="X75" s="7"/>
      <c r="Y75" s="7">
        <v>1.8528800000000001</v>
      </c>
      <c r="Z75" s="7">
        <v>1.0255300000000001</v>
      </c>
      <c r="AA75" s="7">
        <v>0.16932</v>
      </c>
      <c r="AB75" s="7">
        <v>81.797600000000003</v>
      </c>
      <c r="AC75" s="7">
        <v>84.23142</v>
      </c>
      <c r="AD75" s="7">
        <v>73.538740000000004</v>
      </c>
      <c r="AE75" s="7">
        <v>92.490269999999995</v>
      </c>
      <c r="AF75" s="7"/>
      <c r="AG75" s="7">
        <v>11.884399999999999</v>
      </c>
      <c r="AH75" s="7">
        <v>10.6221</v>
      </c>
      <c r="AI75" s="7">
        <v>7.7042999999999999</v>
      </c>
      <c r="AJ75" s="7">
        <v>6.8860000000000001</v>
      </c>
      <c r="AK75" s="7">
        <v>42.354599999999998</v>
      </c>
      <c r="AL75" s="7">
        <v>110.57366</v>
      </c>
      <c r="AM75" s="7">
        <v>177.66426000000001</v>
      </c>
      <c r="AN75" s="7">
        <v>106.08374999999999</v>
      </c>
      <c r="AO75" s="7">
        <v>0.63943000000000005</v>
      </c>
      <c r="AP75" s="7" t="e">
        <v>#N/A</v>
      </c>
      <c r="AQ75" s="7">
        <v>1.0708899999999999</v>
      </c>
      <c r="AR75" s="7" t="e">
        <v>#N/A</v>
      </c>
      <c r="AS75" s="7">
        <v>3.2448100000000002</v>
      </c>
      <c r="AT75" s="7">
        <f>IF(AND(NOT('Basic Financial Statements'!FV74=""),NOT('Basic Financial Statements'!AI74="")),'Basic Financial Statements'!FV74/'Basic Financial Statements'!AI74,"")</f>
        <v>12.841914234769876</v>
      </c>
      <c r="AU75" s="7">
        <f>IF(AND(NOT('Basic Financial Statements'!FV74=""),NOT('Basic Financial Statements'!CY74="")),'Basic Financial Statements'!FV74/'Basic Financial Statements'!CY74,"")</f>
        <v>1.2716670648214585</v>
      </c>
    </row>
    <row r="76" spans="1:47">
      <c r="A76" s="7" t="str">
        <f>Assumptions!C8</f>
        <v>Samsung E</v>
      </c>
      <c r="B76" s="7" t="str">
        <f>Assumptions!B8</f>
        <v>KOSE:A005930</v>
      </c>
      <c r="C76" s="7" t="str">
        <f>'Basic Financial Statements'!C75</f>
        <v>FY2007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8.4370000000000001E-2</v>
      </c>
      <c r="I76" s="7">
        <v>0.153111</v>
      </c>
      <c r="J76" s="7"/>
      <c r="K76" s="7">
        <v>0.28045300000000001</v>
      </c>
      <c r="L76" s="7">
        <v>0.189361</v>
      </c>
      <c r="M76" s="7">
        <v>0.17735400000000001</v>
      </c>
      <c r="N76" s="7">
        <v>9.3086000000000002E-2</v>
      </c>
      <c r="O76" s="7">
        <v>9.1092000000000006E-2</v>
      </c>
      <c r="P76" s="7">
        <v>8.0429E-2</v>
      </c>
      <c r="Q76" s="7">
        <v>7.5328999999999993E-2</v>
      </c>
      <c r="R76" s="7">
        <v>7.5328999999999993E-2</v>
      </c>
      <c r="S76" s="7"/>
      <c r="T76" s="7">
        <v>1.12747</v>
      </c>
      <c r="U76" s="7">
        <v>2.7140599999999999</v>
      </c>
      <c r="V76" s="7">
        <v>7.1092000000000004</v>
      </c>
      <c r="W76" s="7">
        <v>9.6290899999999997</v>
      </c>
      <c r="X76" s="7"/>
      <c r="Y76" s="7">
        <v>1.4062600000000001</v>
      </c>
      <c r="Z76" s="7">
        <v>0.94272</v>
      </c>
      <c r="AA76" s="7">
        <v>0.49640000000000001</v>
      </c>
      <c r="AB76" s="7">
        <v>51.341630000000002</v>
      </c>
      <c r="AC76" s="7">
        <v>37.905619999999999</v>
      </c>
      <c r="AD76" s="7">
        <v>45.78633</v>
      </c>
      <c r="AE76" s="7">
        <v>43.460920000000002</v>
      </c>
      <c r="AF76" s="7"/>
      <c r="AG76" s="7">
        <v>25.9284</v>
      </c>
      <c r="AH76" s="7">
        <v>20.5898</v>
      </c>
      <c r="AI76" s="7">
        <v>7.2756999999999996</v>
      </c>
      <c r="AJ76" s="7">
        <v>5.7777000000000003</v>
      </c>
      <c r="AK76" s="7">
        <v>40.056899999999999</v>
      </c>
      <c r="AL76" s="7">
        <v>15.1957</v>
      </c>
      <c r="AM76" s="7">
        <v>29.585719999999998</v>
      </c>
      <c r="AN76" s="7">
        <v>8.8385200000000008</v>
      </c>
      <c r="AO76" s="7">
        <v>0.83067999999999997</v>
      </c>
      <c r="AP76" s="7">
        <v>0.15833</v>
      </c>
      <c r="AQ76" s="7">
        <v>2.7805800000000001</v>
      </c>
      <c r="AR76" s="7">
        <v>0.52998000000000001</v>
      </c>
      <c r="AS76" s="7">
        <v>3.6473300000000002</v>
      </c>
      <c r="AT76" s="7">
        <f>IF(AND(NOT('Basic Financial Statements'!FV75=""),NOT('Basic Financial Statements'!AI75="")),'Basic Financial Statements'!FV75/'Basic Financial Statements'!AI75,"")</f>
        <v>10.129824774286345</v>
      </c>
      <c r="AU76" s="7">
        <f>IF(AND(NOT('Basic Financial Statements'!FV75=""),NOT('Basic Financial Statements'!CY75="")),'Basic Financial Statements'!FV75/'Basic Financial Statements'!CY75,"")</f>
        <v>1.5534180203584633</v>
      </c>
    </row>
    <row r="77" spans="1:47">
      <c r="A77" s="7" t="str">
        <f t="shared" ref="A77:B87" si="7">A76</f>
        <v>Samsung E</v>
      </c>
      <c r="B77" s="7" t="str">
        <f t="shared" si="7"/>
        <v>KOSE:A005930</v>
      </c>
      <c r="C77" s="7" t="str">
        <f>'Basic Financial Statements'!C76</f>
        <v>FY2008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6.715767567165935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9294734588340829E-2</v>
      </c>
      <c r="H77" s="7">
        <v>4.9977000000000001E-2</v>
      </c>
      <c r="I77" s="7">
        <v>0.10066899999999999</v>
      </c>
      <c r="J77" s="7"/>
      <c r="K77" s="7">
        <v>0.25996200000000003</v>
      </c>
      <c r="L77" s="7">
        <v>0.210233</v>
      </c>
      <c r="M77" s="7">
        <v>0.13295799999999999</v>
      </c>
      <c r="N77" s="7">
        <v>5.1705000000000001E-2</v>
      </c>
      <c r="O77" s="7">
        <v>4.9729000000000002E-2</v>
      </c>
      <c r="P77" s="7">
        <v>4.8561E-2</v>
      </c>
      <c r="Q77" s="7">
        <v>4.5557E-2</v>
      </c>
      <c r="R77" s="7">
        <v>4.5557E-2</v>
      </c>
      <c r="S77" s="7"/>
      <c r="T77" s="7">
        <v>1.2210300000000001</v>
      </c>
      <c r="U77" s="7">
        <v>2.9700099999999998</v>
      </c>
      <c r="V77" s="7">
        <v>7.4776800000000003</v>
      </c>
      <c r="W77" s="7">
        <v>10.281230000000001</v>
      </c>
      <c r="X77" s="7"/>
      <c r="Y77" s="7">
        <v>1.5204299999999999</v>
      </c>
      <c r="Z77" s="7">
        <v>0.99275000000000002</v>
      </c>
      <c r="AA77" s="7">
        <v>0.41482000000000002</v>
      </c>
      <c r="AB77" s="7">
        <v>48.945549999999997</v>
      </c>
      <c r="AC77" s="7">
        <v>35.598619999999997</v>
      </c>
      <c r="AD77" s="7">
        <v>41.29871</v>
      </c>
      <c r="AE77" s="7">
        <v>43.245460000000001</v>
      </c>
      <c r="AF77" s="7"/>
      <c r="AG77" s="7">
        <v>27.7392</v>
      </c>
      <c r="AH77" s="7">
        <v>21.715499999999999</v>
      </c>
      <c r="AI77" s="7">
        <v>9.7969000000000008</v>
      </c>
      <c r="AJ77" s="7">
        <v>7.6695000000000002</v>
      </c>
      <c r="AK77" s="7">
        <v>40.243499999999997</v>
      </c>
      <c r="AL77" s="7">
        <v>8.9991400000000006</v>
      </c>
      <c r="AM77" s="7">
        <v>24.060500000000001</v>
      </c>
      <c r="AN77" s="7">
        <v>3.0418599999999998</v>
      </c>
      <c r="AO77" s="7">
        <v>1.0823199999999999</v>
      </c>
      <c r="AP77" s="7">
        <v>0.25594</v>
      </c>
      <c r="AQ77" s="7">
        <v>8.5609500000000001</v>
      </c>
      <c r="AR77" s="7">
        <v>2.02441</v>
      </c>
      <c r="AS77" s="7">
        <v>3.4108100000000001</v>
      </c>
      <c r="AT77" s="7">
        <f>IF(AND(NOT('Basic Financial Statements'!FV76=""),NOT('Basic Financial Statements'!AI76="")),'Basic Financial Statements'!FV76/'Basic Financial Statements'!AI76,"")</f>
        <v>10.592899338801612</v>
      </c>
      <c r="AU77" s="7">
        <f>IF(AND(NOT('Basic Financial Statements'!FV76=""),NOT('Basic Financial Statements'!CY76="")),'Basic Financial Statements'!FV76/'Basic Financial Statements'!CY76,"")</f>
        <v>1.0736003978800768</v>
      </c>
    </row>
    <row r="78" spans="1:47">
      <c r="A78" s="7" t="str">
        <f t="shared" si="7"/>
        <v>Samsung E</v>
      </c>
      <c r="B78" s="7" t="str">
        <f t="shared" si="7"/>
        <v>KOSE:A005930</v>
      </c>
      <c r="C78" s="7" t="str">
        <f>'Basic Financial Statements'!C77</f>
        <v>FY2009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0398046879057476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9760256553464104E-2</v>
      </c>
      <c r="H78" s="7">
        <v>8.3818000000000004E-2</v>
      </c>
      <c r="I78" s="7">
        <v>0.14992800000000001</v>
      </c>
      <c r="J78" s="7"/>
      <c r="K78" s="7">
        <v>0.30609999999999998</v>
      </c>
      <c r="L78" s="7">
        <v>0.171372</v>
      </c>
      <c r="M78" s="7">
        <v>0.160634</v>
      </c>
      <c r="N78" s="7">
        <v>8.1620999999999999E-2</v>
      </c>
      <c r="O78" s="7">
        <v>8.0086000000000004E-2</v>
      </c>
      <c r="P78" s="7">
        <v>7.1597999999999995E-2</v>
      </c>
      <c r="Q78" s="7">
        <v>7.0211999999999997E-2</v>
      </c>
      <c r="R78" s="7">
        <v>7.0211999999999997E-2</v>
      </c>
      <c r="S78" s="7"/>
      <c r="T78" s="7">
        <v>1.25366</v>
      </c>
      <c r="U78" s="7">
        <v>3.1318100000000002</v>
      </c>
      <c r="V78" s="7">
        <v>7.3918600000000003</v>
      </c>
      <c r="W78" s="7">
        <v>9.7863799999999994</v>
      </c>
      <c r="X78" s="7"/>
      <c r="Y78" s="7">
        <v>1.5849200000000001</v>
      </c>
      <c r="Z78" s="7">
        <v>1.1870499999999999</v>
      </c>
      <c r="AA78" s="7">
        <v>0.54152</v>
      </c>
      <c r="AB78" s="7">
        <v>49.378300000000003</v>
      </c>
      <c r="AC78" s="7">
        <v>37.296430000000001</v>
      </c>
      <c r="AD78" s="7">
        <v>46.603200000000001</v>
      </c>
      <c r="AE78" s="7">
        <v>40.071530000000003</v>
      </c>
      <c r="AF78" s="7"/>
      <c r="AG78" s="7">
        <v>12.8613</v>
      </c>
      <c r="AH78" s="7">
        <v>11.3957</v>
      </c>
      <c r="AI78" s="7">
        <v>1.8895999999999999</v>
      </c>
      <c r="AJ78" s="7">
        <v>1.6741999999999999</v>
      </c>
      <c r="AK78" s="7">
        <v>34.8855</v>
      </c>
      <c r="AL78" s="7">
        <v>20.396039999999999</v>
      </c>
      <c r="AM78" s="7">
        <v>40.909489999999998</v>
      </c>
      <c r="AN78" s="7">
        <v>25.857389999999999</v>
      </c>
      <c r="AO78" s="7">
        <v>0.42901</v>
      </c>
      <c r="AP78" s="7" t="e">
        <v>#N/A</v>
      </c>
      <c r="AQ78" s="7">
        <v>0.67874999999999996</v>
      </c>
      <c r="AR78" s="7" t="e">
        <v>#N/A</v>
      </c>
      <c r="AS78" s="7">
        <v>4.0090500000000002</v>
      </c>
      <c r="AT78" s="7">
        <f>IF(AND(NOT('Basic Financial Statements'!FV77=""),NOT('Basic Financial Statements'!AI77="")),'Basic Financial Statements'!FV77/'Basic Financial Statements'!AI77,"")</f>
        <v>11.477232480341785</v>
      </c>
      <c r="AU78" s="7">
        <f>IF(AND(NOT('Basic Financial Statements'!FV77=""),NOT('Basic Financial Statements'!CY77="")),'Basic Financial Statements'!FV77/'Basic Financial Statements'!CY77,"")</f>
        <v>1.6103502643202183</v>
      </c>
    </row>
    <row r="79" spans="1:47">
      <c r="A79" s="7" t="str">
        <f t="shared" si="7"/>
        <v>Samsung E</v>
      </c>
      <c r="B79" s="7" t="str">
        <f t="shared" si="7"/>
        <v>KOSE:A005930</v>
      </c>
      <c r="C79" s="7" t="str">
        <f>'Basic Financial Statements'!C78</f>
        <v>FY2010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41834568390927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310230137978709</v>
      </c>
      <c r="H79" s="7">
        <v>0.11563</v>
      </c>
      <c r="I79" s="7">
        <v>0.203655</v>
      </c>
      <c r="J79" s="7"/>
      <c r="K79" s="7">
        <v>0.33604899999999999</v>
      </c>
      <c r="L79" s="7">
        <v>0.169715</v>
      </c>
      <c r="M79" s="7">
        <v>0.18166199999999999</v>
      </c>
      <c r="N79" s="7">
        <v>0.111511</v>
      </c>
      <c r="O79" s="7">
        <v>0.10921400000000001</v>
      </c>
      <c r="P79" s="7">
        <v>0.10442</v>
      </c>
      <c r="Q79" s="7">
        <v>0.102172</v>
      </c>
      <c r="R79" s="7">
        <v>0.102172</v>
      </c>
      <c r="S79" s="7"/>
      <c r="T79" s="7">
        <v>1.2547699999999999</v>
      </c>
      <c r="U79" s="7">
        <v>3.2039499999999999</v>
      </c>
      <c r="V79" s="7">
        <v>7.9399600000000001</v>
      </c>
      <c r="W79" s="7">
        <v>8.8491199999999992</v>
      </c>
      <c r="X79" s="7"/>
      <c r="Y79" s="7">
        <v>1.5371900000000001</v>
      </c>
      <c r="Z79" s="7">
        <v>1.09483</v>
      </c>
      <c r="AA79" s="7">
        <v>0.59648999999999996</v>
      </c>
      <c r="AB79" s="7">
        <v>45.969929999999998</v>
      </c>
      <c r="AC79" s="7">
        <v>41.246830000000003</v>
      </c>
      <c r="AD79" s="7">
        <v>50.856909999999999</v>
      </c>
      <c r="AE79" s="7">
        <v>36.359839999999998</v>
      </c>
      <c r="AF79" s="7"/>
      <c r="AG79" s="7">
        <v>12.059799999999999</v>
      </c>
      <c r="AH79" s="7">
        <v>10.761900000000001</v>
      </c>
      <c r="AI79" s="7">
        <v>1.3673</v>
      </c>
      <c r="AJ79" s="7">
        <v>1.2202</v>
      </c>
      <c r="AK79" s="7">
        <v>33.4649</v>
      </c>
      <c r="AL79" s="7">
        <v>29.062470000000001</v>
      </c>
      <c r="AM79" s="7">
        <v>48.340949999999999</v>
      </c>
      <c r="AN79" s="7">
        <v>11.136369999999999</v>
      </c>
      <c r="AO79" s="7">
        <v>0.3836</v>
      </c>
      <c r="AP79" s="7" t="e">
        <v>#N/A</v>
      </c>
      <c r="AQ79" s="7">
        <v>1.6651199999999999</v>
      </c>
      <c r="AR79" s="7" t="e">
        <v>#N/A</v>
      </c>
      <c r="AS79" s="7">
        <v>4.1685600000000003</v>
      </c>
      <c r="AT79" s="7">
        <f>IF(AND(NOT('Basic Financial Statements'!FV78=""),NOT('Basic Financial Statements'!AI78="")),'Basic Financial Statements'!FV78/'Basic Financial Statements'!AI78,"")</f>
        <v>8.4150163385620118</v>
      </c>
      <c r="AU79" s="7">
        <f>IF(AND(NOT('Basic Financial Statements'!FV78=""),NOT('Basic Financial Statements'!CY78="")),'Basic Financial Statements'!FV78/'Basic Financial Statements'!CY78,"")</f>
        <v>1.5874982097524302</v>
      </c>
    </row>
    <row r="80" spans="1:47">
      <c r="A80" s="7" t="str">
        <f t="shared" si="7"/>
        <v>Samsung E</v>
      </c>
      <c r="B80" s="7" t="str">
        <f t="shared" si="7"/>
        <v>KOSE:A005930</v>
      </c>
      <c r="C80" s="7" t="str">
        <f>'Basic Financial Statements'!C79</f>
        <v>FY2011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296096442565298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4860836970633633E-2</v>
      </c>
      <c r="H80" s="7">
        <v>9.0497999999999995E-2</v>
      </c>
      <c r="I80" s="7">
        <v>0.14651400000000001</v>
      </c>
      <c r="J80" s="7"/>
      <c r="K80" s="7">
        <v>0.32033899999999998</v>
      </c>
      <c r="L80" s="7">
        <v>0.16114100000000001</v>
      </c>
      <c r="M80" s="7">
        <v>0.17601700000000001</v>
      </c>
      <c r="N80" s="7">
        <v>9.7628000000000006E-2</v>
      </c>
      <c r="O80" s="7">
        <v>9.4811999999999994E-2</v>
      </c>
      <c r="P80" s="7">
        <v>8.3387000000000003E-2</v>
      </c>
      <c r="Q80" s="7">
        <v>8.1105999999999998E-2</v>
      </c>
      <c r="R80" s="7">
        <v>8.1105999999999998E-2</v>
      </c>
      <c r="S80" s="7"/>
      <c r="T80" s="7">
        <v>1.1375900000000001</v>
      </c>
      <c r="U80" s="7">
        <v>2.86938</v>
      </c>
      <c r="V80" s="7">
        <v>8.0419499999999999</v>
      </c>
      <c r="W80" s="7">
        <v>7.7125399999999997</v>
      </c>
      <c r="X80" s="7"/>
      <c r="Y80" s="7">
        <v>1.6133500000000001</v>
      </c>
      <c r="Z80" s="7">
        <v>1.1505399999999999</v>
      </c>
      <c r="AA80" s="7">
        <v>0.51710999999999996</v>
      </c>
      <c r="AB80" s="7">
        <v>45.386659999999999</v>
      </c>
      <c r="AC80" s="7">
        <v>47.32517</v>
      </c>
      <c r="AD80" s="7">
        <v>55.084710000000001</v>
      </c>
      <c r="AE80" s="7">
        <v>37.627119999999998</v>
      </c>
      <c r="AF80" s="7"/>
      <c r="AG80" s="7">
        <v>14.4567</v>
      </c>
      <c r="AH80" s="7">
        <v>12.630699999999999</v>
      </c>
      <c r="AI80" s="7">
        <v>4.8982000000000001</v>
      </c>
      <c r="AJ80" s="7">
        <v>4.2794999999999996</v>
      </c>
      <c r="AK80" s="7">
        <v>34.972099999999998</v>
      </c>
      <c r="AL80" s="7">
        <v>24.28736</v>
      </c>
      <c r="AM80" s="7">
        <v>45.088799999999999</v>
      </c>
      <c r="AN80" s="7">
        <v>10.98765</v>
      </c>
      <c r="AO80" s="7">
        <v>0.50429999999999997</v>
      </c>
      <c r="AP80" s="7" t="e">
        <v>#N/A</v>
      </c>
      <c r="AQ80" s="7">
        <v>2.0694599999999999</v>
      </c>
      <c r="AR80" s="7" t="e">
        <v>#N/A</v>
      </c>
      <c r="AS80" s="7">
        <v>3.8912</v>
      </c>
      <c r="AT80" s="7">
        <f>IF(AND(NOT('Basic Financial Statements'!FV79=""),NOT('Basic Financial Statements'!AI79="")),'Basic Financial Statements'!FV79/'Basic Financial Statements'!AI79,"")</f>
        <v>10.970190970549332</v>
      </c>
      <c r="AU80" s="7">
        <f>IF(AND(NOT('Basic Financial Statements'!FV79=""),NOT('Basic Financial Statements'!CY79="")),'Basic Financial Statements'!FV79/'Basic Financial Statements'!CY79,"")</f>
        <v>1.5546269838280482</v>
      </c>
    </row>
    <row r="81" spans="1:47">
      <c r="A81" s="7" t="str">
        <f t="shared" si="7"/>
        <v>Samsung E</v>
      </c>
      <c r="B81" s="7" t="str">
        <f t="shared" si="7"/>
        <v>KOSE:A005930</v>
      </c>
      <c r="C81" s="7" t="str">
        <f>'Basic Financial Statements'!C80</f>
        <v>FY2012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7811492123177897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4156888563609887</v>
      </c>
      <c r="H81" s="7">
        <v>0.143902</v>
      </c>
      <c r="I81" s="7">
        <v>0.216499</v>
      </c>
      <c r="J81" s="7"/>
      <c r="K81" s="7">
        <v>0.37021500000000002</v>
      </c>
      <c r="L81" s="7">
        <v>0.16446</v>
      </c>
      <c r="M81" s="7">
        <v>0.22099099999999999</v>
      </c>
      <c r="N81" s="7">
        <v>0.14722299999999999</v>
      </c>
      <c r="O81" s="7">
        <v>0.14444899999999999</v>
      </c>
      <c r="P81" s="7">
        <v>0.118572</v>
      </c>
      <c r="Q81" s="7">
        <v>0.11529</v>
      </c>
      <c r="R81" s="7">
        <v>0.11529</v>
      </c>
      <c r="S81" s="7"/>
      <c r="T81" s="7">
        <v>1.1939500000000001</v>
      </c>
      <c r="U81" s="7">
        <v>3.0813700000000002</v>
      </c>
      <c r="V81" s="7">
        <v>8.7926900000000003</v>
      </c>
      <c r="W81" s="7">
        <v>7.5694100000000004</v>
      </c>
      <c r="X81" s="7"/>
      <c r="Y81" s="7">
        <v>1.85944</v>
      </c>
      <c r="Z81" s="7">
        <v>1.3634599999999999</v>
      </c>
      <c r="AA81" s="7">
        <v>0.80908000000000002</v>
      </c>
      <c r="AB81" s="7">
        <v>41.62518</v>
      </c>
      <c r="AC81" s="7">
        <v>48.352260000000001</v>
      </c>
      <c r="AD81" s="7">
        <v>50.340739999999997</v>
      </c>
      <c r="AE81" s="7">
        <v>39.636699999999998</v>
      </c>
      <c r="AF81" s="7"/>
      <c r="AG81" s="7">
        <v>12.2613</v>
      </c>
      <c r="AH81" s="7">
        <v>10.9221</v>
      </c>
      <c r="AI81" s="7">
        <v>4.4882999999999997</v>
      </c>
      <c r="AJ81" s="7">
        <v>3.9980000000000002</v>
      </c>
      <c r="AK81" s="7">
        <v>32.910299999999999</v>
      </c>
      <c r="AL81" s="7">
        <v>48.495899999999999</v>
      </c>
      <c r="AM81" s="7">
        <v>74.193190000000001</v>
      </c>
      <c r="AN81" s="7">
        <v>35.854230000000001</v>
      </c>
      <c r="AO81" s="7">
        <v>0.33516000000000001</v>
      </c>
      <c r="AP81" s="7" t="e">
        <v>#N/A</v>
      </c>
      <c r="AQ81" s="7">
        <v>0.69354000000000005</v>
      </c>
      <c r="AR81" s="7" t="e">
        <v>#N/A</v>
      </c>
      <c r="AS81" s="7">
        <v>4.6412800000000001</v>
      </c>
      <c r="AT81" s="7">
        <f>IF(AND(NOT('Basic Financial Statements'!FV80=""),NOT('Basic Financial Statements'!AI80="")),'Basic Financial Statements'!FV80/'Basic Financial Statements'!AI80,"")</f>
        <v>9.0572186285045451</v>
      </c>
      <c r="AU81" s="7">
        <f>IF(AND(NOT('Basic Financial Statements'!FV80=""),NOT('Basic Financial Statements'!CY80="")),'Basic Financial Statements'!FV80/'Basic Financial Statements'!CY80,"")</f>
        <v>1.8444315130882993</v>
      </c>
    </row>
    <row r="82" spans="1:47">
      <c r="A82" s="7" t="str">
        <f t="shared" si="7"/>
        <v>Samsung E</v>
      </c>
      <c r="B82" s="7" t="str">
        <f t="shared" si="7"/>
        <v>KOSE:A005930</v>
      </c>
      <c r="C82" s="7" t="str">
        <f>'Basic Financial Statements'!C81</f>
        <v>FY2013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9359286989465288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5424536071155448</v>
      </c>
      <c r="H82" s="7">
        <v>0.154531</v>
      </c>
      <c r="I82" s="7">
        <v>0.228046</v>
      </c>
      <c r="J82" s="7"/>
      <c r="K82" s="7">
        <v>0.39789799999999997</v>
      </c>
      <c r="L82" s="7">
        <v>0.17024600000000001</v>
      </c>
      <c r="M82" s="7">
        <v>0.231401</v>
      </c>
      <c r="N82" s="7">
        <v>0.16375500000000001</v>
      </c>
      <c r="O82" s="7">
        <v>0.16084899999999999</v>
      </c>
      <c r="P82" s="7">
        <v>0.13325600000000001</v>
      </c>
      <c r="Q82" s="7">
        <v>0.13039799999999999</v>
      </c>
      <c r="R82" s="7">
        <v>0.13039799999999999</v>
      </c>
      <c r="S82" s="7"/>
      <c r="T82" s="7">
        <v>1.15751</v>
      </c>
      <c r="U82" s="7">
        <v>3.1766999999999999</v>
      </c>
      <c r="V82" s="7">
        <v>9.3630999999999993</v>
      </c>
      <c r="W82" s="7">
        <v>7.4668000000000001</v>
      </c>
      <c r="X82" s="7"/>
      <c r="Y82" s="7">
        <v>2.15842</v>
      </c>
      <c r="Z82" s="7">
        <v>1.6044400000000001</v>
      </c>
      <c r="AA82" s="7">
        <v>0.91020000000000001</v>
      </c>
      <c r="AB82" s="7">
        <v>38.982729999999997</v>
      </c>
      <c r="AC82" s="7">
        <v>48.882989999999999</v>
      </c>
      <c r="AD82" s="7">
        <v>33.23216</v>
      </c>
      <c r="AE82" s="7">
        <v>54.633569999999999</v>
      </c>
      <c r="AF82" s="7"/>
      <c r="AG82" s="7">
        <v>7.4394999999999998</v>
      </c>
      <c r="AH82" s="7">
        <v>6.9244000000000003</v>
      </c>
      <c r="AI82" s="7">
        <v>1.5306</v>
      </c>
      <c r="AJ82" s="7">
        <v>1.4246000000000001</v>
      </c>
      <c r="AK82" s="7">
        <v>29.9236</v>
      </c>
      <c r="AL82" s="7">
        <v>72.175880000000006</v>
      </c>
      <c r="AM82" s="7">
        <v>103.83393</v>
      </c>
      <c r="AN82" s="7">
        <v>58.396419999999999</v>
      </c>
      <c r="AO82" s="7">
        <v>0.2109</v>
      </c>
      <c r="AP82" s="7" t="e">
        <v>#N/A</v>
      </c>
      <c r="AQ82" s="7">
        <v>0.37498999999999999</v>
      </c>
      <c r="AR82" s="7" t="e">
        <v>#N/A</v>
      </c>
      <c r="AS82" s="7">
        <v>4.8592000000000004</v>
      </c>
      <c r="AT82" s="7">
        <f>IF(AND(NOT('Basic Financial Statements'!FV81=""),NOT('Basic Financial Statements'!AI81="")),'Basic Financial Statements'!FV81/'Basic Financial Statements'!AI81,"")</f>
        <v>6.5526119066254296</v>
      </c>
      <c r="AU82" s="7">
        <f>IF(AND(NOT('Basic Financial Statements'!FV81=""),NOT('Basic Financial Statements'!CY81="")),'Basic Financial Statements'!FV81/'Basic Financial Statements'!CY81,"")</f>
        <v>1.3824818946646604</v>
      </c>
    </row>
    <row r="83" spans="1:47">
      <c r="A83" s="7" t="str">
        <f t="shared" si="7"/>
        <v>Samsung E</v>
      </c>
      <c r="B83" s="7" t="str">
        <f t="shared" si="7"/>
        <v>KOSE:A005930</v>
      </c>
      <c r="C83" s="7" t="str">
        <f>'Basic Financial Statements'!C82</f>
        <v>FY2014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7310667439349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052619326212635</v>
      </c>
      <c r="H83" s="7">
        <v>9.1859999999999997E-2</v>
      </c>
      <c r="I83" s="7">
        <v>0.150558</v>
      </c>
      <c r="J83" s="7"/>
      <c r="K83" s="7">
        <v>0.37790899999999999</v>
      </c>
      <c r="L83" s="7">
        <v>0.18159600000000001</v>
      </c>
      <c r="M83" s="7">
        <v>0.20698900000000001</v>
      </c>
      <c r="N83" s="7">
        <v>0.124983</v>
      </c>
      <c r="O83" s="7">
        <v>0.12135899999999999</v>
      </c>
      <c r="P83" s="7">
        <v>0.113451</v>
      </c>
      <c r="Q83" s="7">
        <v>0.111939</v>
      </c>
      <c r="R83" s="7">
        <v>0.111939</v>
      </c>
      <c r="S83" s="7"/>
      <c r="T83" s="7">
        <v>0.92781999999999998</v>
      </c>
      <c r="U83" s="7">
        <v>2.6374200000000001</v>
      </c>
      <c r="V83" s="7">
        <v>8.3008400000000009</v>
      </c>
      <c r="W83" s="7">
        <v>7.0381600000000004</v>
      </c>
      <c r="X83" s="7"/>
      <c r="Y83" s="7">
        <v>2.2137500000000001</v>
      </c>
      <c r="Z83" s="7">
        <v>1.7310399999999999</v>
      </c>
      <c r="AA83" s="7">
        <v>0.71087</v>
      </c>
      <c r="AB83" s="7">
        <v>43.97119</v>
      </c>
      <c r="AC83" s="7">
        <v>51.859929999999999</v>
      </c>
      <c r="AD83" s="7">
        <v>23.597619999999999</v>
      </c>
      <c r="AE83" s="7">
        <v>72.233500000000006</v>
      </c>
      <c r="AF83" s="7"/>
      <c r="AG83" s="7">
        <v>6.7020999999999997</v>
      </c>
      <c r="AH83" s="7">
        <v>6.2811000000000003</v>
      </c>
      <c r="AI83" s="7">
        <v>0.86709999999999998</v>
      </c>
      <c r="AJ83" s="7">
        <v>0.81259999999999999</v>
      </c>
      <c r="AK83" s="7">
        <v>27.052299999999999</v>
      </c>
      <c r="AL83" s="7">
        <v>42.205060000000003</v>
      </c>
      <c r="AM83" s="7">
        <v>71.984369999999998</v>
      </c>
      <c r="AN83" s="7">
        <v>34.808700000000002</v>
      </c>
      <c r="AO83" s="7">
        <v>0.26394000000000001</v>
      </c>
      <c r="AP83" s="7" t="e">
        <v>#N/A</v>
      </c>
      <c r="AQ83" s="7">
        <v>0.54581999999999997</v>
      </c>
      <c r="AR83" s="7" t="e">
        <v>#N/A</v>
      </c>
      <c r="AS83" s="7">
        <v>4.43283</v>
      </c>
      <c r="AT83" s="7">
        <f>IF(AND(NOT('Basic Financial Statements'!FV82=""),NOT('Basic Financial Statements'!AI82="")),'Basic Financial Statements'!FV82/'Basic Financial Statements'!AI82,"")</f>
        <v>8.3103570315116144</v>
      </c>
      <c r="AU83" s="7">
        <f>IF(AND(NOT('Basic Financial Statements'!FV82=""),NOT('Basic Financial Statements'!CY82="")),'Basic Financial Statements'!FV82/'Basic Financial Statements'!CY82,"")</f>
        <v>1.1987507686393148</v>
      </c>
    </row>
    <row r="84" spans="1:47">
      <c r="A84" s="7" t="str">
        <f t="shared" si="7"/>
        <v>Samsung E</v>
      </c>
      <c r="B84" s="7" t="str">
        <f t="shared" si="7"/>
        <v>KOSE:A005930</v>
      </c>
      <c r="C84" s="7" t="str">
        <f>'Basic Financial Statements'!C83</f>
        <v>FY2015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2000922661262638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0660364035035029E-2</v>
      </c>
      <c r="H84" s="7">
        <v>8.8925000000000004E-2</v>
      </c>
      <c r="I84" s="7">
        <v>0.11158999999999999</v>
      </c>
      <c r="J84" s="7"/>
      <c r="K84" s="7">
        <v>0.3846</v>
      </c>
      <c r="L84" s="7">
        <v>0.17982000000000001</v>
      </c>
      <c r="M84" s="7">
        <v>0.23292199999999999</v>
      </c>
      <c r="N84" s="7">
        <v>0.13492999999999999</v>
      </c>
      <c r="O84" s="7">
        <v>0.131637</v>
      </c>
      <c r="P84" s="7">
        <v>9.4990000000000005E-2</v>
      </c>
      <c r="Q84" s="7">
        <v>9.3168000000000001E-2</v>
      </c>
      <c r="R84" s="7">
        <v>9.3168000000000001E-2</v>
      </c>
      <c r="S84" s="7"/>
      <c r="T84" s="7">
        <v>0.84914000000000001</v>
      </c>
      <c r="U84" s="7">
        <v>2.3980100000000002</v>
      </c>
      <c r="V84" s="7">
        <v>8.0482499999999995</v>
      </c>
      <c r="W84" s="7">
        <v>6.8355699999999997</v>
      </c>
      <c r="X84" s="7"/>
      <c r="Y84" s="7">
        <v>2.4714399999999999</v>
      </c>
      <c r="Z84" s="7">
        <v>1.9800800000000001</v>
      </c>
      <c r="AA84" s="7">
        <v>0.79325999999999997</v>
      </c>
      <c r="AB84" s="7">
        <v>45.35125</v>
      </c>
      <c r="AC84" s="7">
        <v>53.396949999999997</v>
      </c>
      <c r="AD84" s="7">
        <v>20.592569999999998</v>
      </c>
      <c r="AE84" s="7">
        <v>78.155630000000002</v>
      </c>
      <c r="AF84" s="7"/>
      <c r="AG84" s="7">
        <v>7.1897000000000002</v>
      </c>
      <c r="AH84" s="7">
        <v>6.7074999999999996</v>
      </c>
      <c r="AI84" s="7">
        <v>0.83599999999999997</v>
      </c>
      <c r="AJ84" s="7">
        <v>0.77990000000000004</v>
      </c>
      <c r="AK84" s="7">
        <v>26.063099999999999</v>
      </c>
      <c r="AL84" s="7">
        <v>34.015540000000001</v>
      </c>
      <c r="AM84" s="7">
        <v>60.18817</v>
      </c>
      <c r="AN84" s="7">
        <v>26.859310000000001</v>
      </c>
      <c r="AO84" s="7">
        <v>0.27545999999999998</v>
      </c>
      <c r="AP84" s="7" t="e">
        <v>#N/A</v>
      </c>
      <c r="AQ84" s="7">
        <v>0.61726000000000003</v>
      </c>
      <c r="AR84" s="7" t="e">
        <v>#N/A</v>
      </c>
      <c r="AS84" s="7">
        <v>4.4259399999999998</v>
      </c>
      <c r="AT84" s="7">
        <f>IF(AND(NOT('Basic Financial Statements'!FV83=""),NOT('Basic Financial Statements'!AI83="")),'Basic Financial Statements'!FV83/'Basic Financial Statements'!AI83,"")</f>
        <v>9.6705257868985672</v>
      </c>
      <c r="AU84" s="7">
        <f>IF(AND(NOT('Basic Financial Statements'!FV83=""),NOT('Basic Financial Statements'!CY83="")),'Basic Financial Statements'!FV83/'Basic Financial Statements'!CY83,"")</f>
        <v>1.0662023431639023</v>
      </c>
    </row>
    <row r="85" spans="1:47">
      <c r="A85" s="7" t="str">
        <f t="shared" si="7"/>
        <v>Samsung E</v>
      </c>
      <c r="B85" s="7" t="str">
        <f t="shared" si="7"/>
        <v>KOSE:A005930</v>
      </c>
      <c r="C85" s="7" t="str">
        <f>'Basic Financial Statements'!C84</f>
        <v>FY2016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2286964521902277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011963416279696E-2</v>
      </c>
      <c r="H85" s="7">
        <v>9.1336000000000001E-2</v>
      </c>
      <c r="I85" s="7">
        <v>0.124773</v>
      </c>
      <c r="J85" s="7"/>
      <c r="K85" s="7">
        <v>0.40417199999999998</v>
      </c>
      <c r="L85" s="7">
        <v>0.18445400000000001</v>
      </c>
      <c r="M85" s="7">
        <v>0.24374999999999999</v>
      </c>
      <c r="N85" s="7">
        <v>0.14807999999999999</v>
      </c>
      <c r="O85" s="7">
        <v>0.14485100000000001</v>
      </c>
      <c r="P85" s="7">
        <v>0.112579</v>
      </c>
      <c r="Q85" s="7">
        <v>0.111041</v>
      </c>
      <c r="R85" s="7">
        <v>0.111041</v>
      </c>
      <c r="S85" s="7"/>
      <c r="T85" s="7">
        <v>0.80049999999999999</v>
      </c>
      <c r="U85" s="7">
        <v>2.2688000000000001</v>
      </c>
      <c r="V85" s="7">
        <v>8.1649399999999996</v>
      </c>
      <c r="W85" s="7">
        <v>6.4725799999999998</v>
      </c>
      <c r="X85" s="7"/>
      <c r="Y85" s="7">
        <v>2.5853600000000001</v>
      </c>
      <c r="Z85" s="7">
        <v>2.1197900000000001</v>
      </c>
      <c r="AA85" s="7">
        <v>0.86621999999999999</v>
      </c>
      <c r="AB85" s="7">
        <v>44.825479999999999</v>
      </c>
      <c r="AC85" s="7">
        <v>56.545900000000003</v>
      </c>
      <c r="AD85" s="7">
        <v>19.35408</v>
      </c>
      <c r="AE85" s="7">
        <v>82.017309999999995</v>
      </c>
      <c r="AF85" s="7"/>
      <c r="AG85" s="7">
        <v>7.9198000000000004</v>
      </c>
      <c r="AH85" s="7">
        <v>7.3385999999999996</v>
      </c>
      <c r="AI85" s="7">
        <v>0.67510000000000003</v>
      </c>
      <c r="AJ85" s="7">
        <v>0.62549999999999994</v>
      </c>
      <c r="AK85" s="7">
        <v>26.398900000000001</v>
      </c>
      <c r="AL85" s="7">
        <v>49.74333</v>
      </c>
      <c r="AM85" s="7">
        <v>83.706140000000005</v>
      </c>
      <c r="AN85" s="7">
        <v>42.634860000000003</v>
      </c>
      <c r="AO85" s="7">
        <v>0.31058999999999998</v>
      </c>
      <c r="AP85" s="7" t="e">
        <v>#N/A</v>
      </c>
      <c r="AQ85" s="7">
        <v>0.60977999999999999</v>
      </c>
      <c r="AR85" s="7" t="e">
        <v>#N/A</v>
      </c>
      <c r="AS85" s="7">
        <v>4.37704</v>
      </c>
      <c r="AT85" s="7">
        <f>IF(AND(NOT('Basic Financial Statements'!FV84=""),NOT('Basic Financial Statements'!AI84="")),'Basic Financial Statements'!FV84/'Basic Financial Statements'!AI84,"")</f>
        <v>10.943937391127344</v>
      </c>
      <c r="AU85" s="7">
        <f>IF(AND(NOT('Basic Financial Statements'!FV84=""),NOT('Basic Financial Statements'!CY84="")),'Basic Financial Statements'!FV84/'Basic Financial Statements'!CY84,"")</f>
        <v>1.3341227009438381</v>
      </c>
    </row>
    <row r="86" spans="1:47">
      <c r="A86" s="7" t="str">
        <f t="shared" si="7"/>
        <v>Samsung E</v>
      </c>
      <c r="B86" s="7" t="str">
        <f t="shared" si="7"/>
        <v>KOSE:A005930</v>
      </c>
      <c r="C86" s="7" t="str">
        <f>'Basic Financial Statements'!C85</f>
        <v>FY2017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9643771110888236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4961791451038503</v>
      </c>
      <c r="H86" s="7">
        <v>0.151865</v>
      </c>
      <c r="I86" s="7">
        <v>0.210064</v>
      </c>
      <c r="J86" s="7"/>
      <c r="K86" s="7">
        <v>0.46033400000000002</v>
      </c>
      <c r="L86" s="7">
        <v>0.16256799999999999</v>
      </c>
      <c r="M86" s="7">
        <v>0.31336700000000001</v>
      </c>
      <c r="N86" s="7">
        <v>0.227408</v>
      </c>
      <c r="O86" s="7">
        <v>0.223917</v>
      </c>
      <c r="P86" s="7">
        <v>0.176089</v>
      </c>
      <c r="Q86" s="7">
        <v>0.17257400000000001</v>
      </c>
      <c r="R86" s="7">
        <v>0.17257400000000001</v>
      </c>
      <c r="S86" s="7"/>
      <c r="T86" s="7">
        <v>0.84967000000000004</v>
      </c>
      <c r="U86" s="7">
        <v>2.3587400000000001</v>
      </c>
      <c r="V86" s="7">
        <v>9.2188300000000005</v>
      </c>
      <c r="W86" s="7">
        <v>5.96678</v>
      </c>
      <c r="X86" s="7"/>
      <c r="Y86" s="7">
        <v>2.1880500000000001</v>
      </c>
      <c r="Z86" s="7">
        <v>1.71133</v>
      </c>
      <c r="AA86" s="7">
        <v>0.92537000000000003</v>
      </c>
      <c r="AB86" s="7">
        <v>39.592649999999999</v>
      </c>
      <c r="AC86" s="7">
        <v>61.171810000000001</v>
      </c>
      <c r="AD86" s="7">
        <v>20.90428</v>
      </c>
      <c r="AE86" s="7">
        <v>79.86018</v>
      </c>
      <c r="AF86" s="7"/>
      <c r="AG86" s="7">
        <v>8.7713999999999999</v>
      </c>
      <c r="AH86" s="7">
        <v>8.0640999999999998</v>
      </c>
      <c r="AI86" s="7">
        <v>1.2904</v>
      </c>
      <c r="AJ86" s="7">
        <v>1.1862999999999999</v>
      </c>
      <c r="AK86" s="7">
        <v>28.917899999999999</v>
      </c>
      <c r="AL86" s="7">
        <v>81.850589999999997</v>
      </c>
      <c r="AM86" s="7">
        <v>114.54812</v>
      </c>
      <c r="AN86" s="7">
        <v>49.256529999999998</v>
      </c>
      <c r="AO86" s="7">
        <v>0.25059999999999999</v>
      </c>
      <c r="AP86" s="7" t="e">
        <v>#N/A</v>
      </c>
      <c r="AQ86" s="7">
        <v>0.58279000000000003</v>
      </c>
      <c r="AR86" s="7" t="e">
        <v>#N/A</v>
      </c>
      <c r="AS86" s="7">
        <v>4.8333300000000001</v>
      </c>
      <c r="AT86" s="7">
        <f>IF(AND(NOT('Basic Financial Statements'!FV85=""),NOT('Basic Financial Statements'!AI85="")),'Basic Financial Statements'!FV85/'Basic Financial Statements'!AI85,"")</f>
        <v>8.0784370221292487</v>
      </c>
      <c r="AU86" s="7">
        <f>IF(AND(NOT('Basic Financial Statements'!FV85=""),NOT('Basic Financial Statements'!CY85="")),'Basic Financial Statements'!FV85/'Basic Financial Statements'!CY85,"")</f>
        <v>1.6446955288261838</v>
      </c>
    </row>
    <row r="87" spans="1:47">
      <c r="A87" s="7" t="str">
        <f t="shared" si="7"/>
        <v>Samsung E</v>
      </c>
      <c r="B87" s="7" t="str">
        <f t="shared" si="7"/>
        <v>KOSE:A005930</v>
      </c>
      <c r="C87" s="7" t="str">
        <f>'Basic Financial Statements'!C86</f>
        <v>FY2018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9127840993186976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3833789230090979</v>
      </c>
      <c r="H87" s="7">
        <v>0.14848600000000001</v>
      </c>
      <c r="I87" s="7">
        <v>0.19625500000000001</v>
      </c>
      <c r="J87" s="7"/>
      <c r="K87" s="7">
        <v>0.45689099999999999</v>
      </c>
      <c r="L87" s="7">
        <v>0.13409499999999999</v>
      </c>
      <c r="M87" s="7">
        <v>0.348468</v>
      </c>
      <c r="N87" s="7">
        <v>0.245228</v>
      </c>
      <c r="O87" s="7">
        <v>0.241565</v>
      </c>
      <c r="P87" s="7">
        <v>0.18191099999999999</v>
      </c>
      <c r="Q87" s="7">
        <v>0.18004899999999999</v>
      </c>
      <c r="R87" s="7">
        <v>0.18004899999999999</v>
      </c>
      <c r="S87" s="7"/>
      <c r="T87" s="7">
        <v>0.76046999999999998</v>
      </c>
      <c r="U87" s="7">
        <v>2.1469900000000002</v>
      </c>
      <c r="V87" s="7">
        <v>7.9193199999999999</v>
      </c>
      <c r="W87" s="7">
        <v>4.9063999999999997</v>
      </c>
      <c r="X87" s="7"/>
      <c r="Y87" s="7">
        <v>2.5288599999999999</v>
      </c>
      <c r="Z87" s="7">
        <v>1.9951099999999999</v>
      </c>
      <c r="AA87" s="7">
        <v>0.97033000000000003</v>
      </c>
      <c r="AB87" s="7">
        <v>46.089649999999999</v>
      </c>
      <c r="AC87" s="7">
        <v>74.392480000000006</v>
      </c>
      <c r="AD87" s="7">
        <v>23.500530000000001</v>
      </c>
      <c r="AE87" s="7">
        <v>96.9816</v>
      </c>
      <c r="AF87" s="7"/>
      <c r="AG87" s="7">
        <v>5.92</v>
      </c>
      <c r="AH87" s="7">
        <v>5.5891000000000002</v>
      </c>
      <c r="AI87" s="7">
        <v>0.42259999999999998</v>
      </c>
      <c r="AJ87" s="7">
        <v>0.39900000000000002</v>
      </c>
      <c r="AK87" s="7">
        <v>26.993400000000001</v>
      </c>
      <c r="AL87" s="7">
        <v>87.28904</v>
      </c>
      <c r="AM87" s="7">
        <v>125.91849000000001</v>
      </c>
      <c r="AN87" s="7">
        <v>82.106359999999995</v>
      </c>
      <c r="AO87" s="7">
        <v>0.17266000000000001</v>
      </c>
      <c r="AP87" s="7" t="e">
        <v>#N/A</v>
      </c>
      <c r="AQ87" s="7">
        <v>0.26479999999999998</v>
      </c>
      <c r="AR87" s="7" t="e">
        <v>#N/A</v>
      </c>
      <c r="AS87" s="7">
        <v>4.6982699999999999</v>
      </c>
      <c r="AT87" s="7">
        <f>IF(AND(NOT('Basic Financial Statements'!FV86=""),NOT('Basic Financial Statements'!AI86="")),'Basic Financial Statements'!FV86/'Basic Financial Statements'!AI86,"")</f>
        <v>5.7990318338381384</v>
      </c>
      <c r="AU87" s="7">
        <f>IF(AND(NOT('Basic Financial Statements'!FV86=""),NOT('Basic Financial Statements'!CY86="")),'Basic Financial Statements'!FV86/'Basic Financial Statements'!CY86,"")</f>
        <v>1.0711805560412377</v>
      </c>
    </row>
    <row r="88" spans="1:47">
      <c r="A88" s="7" t="str">
        <f>Assumptions!C9</f>
        <v>Intel</v>
      </c>
      <c r="B88" s="7" t="str">
        <f>Assumptions!B9</f>
        <v>NasdaqGS:INTC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046199999999999</v>
      </c>
      <c r="I88" s="7">
        <v>0.17546500000000001</v>
      </c>
      <c r="J88" s="7"/>
      <c r="K88" s="7">
        <v>0.51922500000000005</v>
      </c>
      <c r="L88" s="7">
        <v>0.14089299999999999</v>
      </c>
      <c r="M88" s="7">
        <v>0.35294999999999999</v>
      </c>
      <c r="N88" s="7">
        <v>0.23436100000000001</v>
      </c>
      <c r="O88" s="7">
        <v>0.22778699999999999</v>
      </c>
      <c r="P88" s="7">
        <v>0.181979</v>
      </c>
      <c r="Q88" s="7">
        <v>0.181979</v>
      </c>
      <c r="R88" s="7">
        <v>0.181979</v>
      </c>
      <c r="S88" s="7"/>
      <c r="T88" s="7">
        <v>0.73706000000000005</v>
      </c>
      <c r="U88" s="7">
        <v>2.2209699999999999</v>
      </c>
      <c r="V88" s="7">
        <v>14.50672</v>
      </c>
      <c r="W88" s="7">
        <v>4.7969799999999996</v>
      </c>
      <c r="X88" s="7"/>
      <c r="Y88" s="7">
        <v>2.7867199999999999</v>
      </c>
      <c r="Z88" s="7">
        <v>2.0929899999999999</v>
      </c>
      <c r="AA88" s="7">
        <v>1.47299</v>
      </c>
      <c r="AB88" s="7">
        <v>25.091609999999999</v>
      </c>
      <c r="AC88" s="7">
        <v>75.880899999999997</v>
      </c>
      <c r="AD88" s="7">
        <v>48.054920000000003</v>
      </c>
      <c r="AE88" s="7">
        <v>52.917589999999997</v>
      </c>
      <c r="AF88" s="7"/>
      <c r="AG88" s="7">
        <v>4.9622999999999999</v>
      </c>
      <c r="AH88" s="7">
        <v>4.7276999999999996</v>
      </c>
      <c r="AI88" s="7">
        <v>4.6302000000000003</v>
      </c>
      <c r="AJ88" s="7">
        <v>4.4112999999999998</v>
      </c>
      <c r="AK88" s="7">
        <v>23.160399999999999</v>
      </c>
      <c r="AL88" s="7">
        <v>582.13333</v>
      </c>
      <c r="AM88" s="7">
        <v>902</v>
      </c>
      <c r="AN88" s="7">
        <v>568.66666999999995</v>
      </c>
      <c r="AO88" s="7">
        <v>0.15684000000000001</v>
      </c>
      <c r="AP88" s="7" t="e">
        <v>#N/A</v>
      </c>
      <c r="AQ88" s="7">
        <v>0.24876999999999999</v>
      </c>
      <c r="AR88" s="7" t="e">
        <v>#N/A</v>
      </c>
      <c r="AS88" s="7">
        <v>8.6438500000000005</v>
      </c>
      <c r="AT88" s="7">
        <f>IF(AND(NOT('Basic Financial Statements'!FV87=""),NOT('Basic Financial Statements'!AI87="")),'Basic Financial Statements'!FV87/'Basic Financial Statements'!AI87,"")</f>
        <v>22.429145642201835</v>
      </c>
      <c r="AU88" s="7">
        <f>IF(AND(NOT('Basic Financial Statements'!FV87=""),NOT('Basic Financial Statements'!CY87="")),'Basic Financial Statements'!FV87/'Basic Financial Statements'!CY87,"")</f>
        <v>3.6589897572611196</v>
      </c>
    </row>
    <row r="89" spans="1:47">
      <c r="A89" s="7" t="str">
        <f t="shared" ref="A89:B99" si="8">A88</f>
        <v>Intel</v>
      </c>
      <c r="B89" s="7" t="str">
        <f t="shared" si="8"/>
        <v>NasdaqGS:INTC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328515025018139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9733328307718402E-2</v>
      </c>
      <c r="H89" s="7">
        <v>0.14078499999999999</v>
      </c>
      <c r="I89" s="7">
        <v>0.12859000000000001</v>
      </c>
      <c r="J89" s="7"/>
      <c r="K89" s="7">
        <v>0.55456799999999995</v>
      </c>
      <c r="L89" s="7">
        <v>0.14505399999999999</v>
      </c>
      <c r="M89" s="7">
        <v>0.37992799999999999</v>
      </c>
      <c r="N89" s="7">
        <v>0.263928</v>
      </c>
      <c r="O89" s="7">
        <v>0.25711699999999998</v>
      </c>
      <c r="P89" s="7">
        <v>0.14079700000000001</v>
      </c>
      <c r="Q89" s="7">
        <v>0.14079700000000001</v>
      </c>
      <c r="R89" s="7">
        <v>0.14079700000000001</v>
      </c>
      <c r="S89" s="7"/>
      <c r="T89" s="7">
        <v>0.70835000000000004</v>
      </c>
      <c r="U89" s="7">
        <v>2.1793999999999998</v>
      </c>
      <c r="V89" s="7">
        <v>17.53078</v>
      </c>
      <c r="W89" s="7">
        <v>4.7067800000000002</v>
      </c>
      <c r="X89" s="7"/>
      <c r="Y89" s="7">
        <v>2.5417000000000001</v>
      </c>
      <c r="Z89" s="7">
        <v>1.73868</v>
      </c>
      <c r="AA89" s="7">
        <v>1.39754</v>
      </c>
      <c r="AB89" s="7">
        <v>20.763290000000001</v>
      </c>
      <c r="AC89" s="7">
        <v>77.335080000000005</v>
      </c>
      <c r="AD89" s="7">
        <v>50.518830000000001</v>
      </c>
      <c r="AE89" s="7">
        <v>47.579529999999998</v>
      </c>
      <c r="AF89" s="7"/>
      <c r="AG89" s="7">
        <v>3.4744000000000002</v>
      </c>
      <c r="AH89" s="7">
        <v>3.3576999999999999</v>
      </c>
      <c r="AI89" s="7">
        <v>2.9965000000000002</v>
      </c>
      <c r="AJ89" s="7">
        <v>2.8957999999999999</v>
      </c>
      <c r="AK89" s="7">
        <v>21.647600000000001</v>
      </c>
      <c r="AL89" s="7">
        <v>1208</v>
      </c>
      <c r="AM89" s="7">
        <v>1785</v>
      </c>
      <c r="AN89" s="7">
        <v>1135.375</v>
      </c>
      <c r="AO89" s="7">
        <v>9.622E-2</v>
      </c>
      <c r="AP89" s="7" t="e">
        <v>#N/A</v>
      </c>
      <c r="AQ89" s="7">
        <v>0.15126999999999999</v>
      </c>
      <c r="AR89" s="7" t="e">
        <v>#N/A</v>
      </c>
      <c r="AS89" s="7">
        <v>8.6910500000000006</v>
      </c>
      <c r="AT89" s="7">
        <f>IF(AND(NOT('Basic Financial Statements'!FV88=""),NOT('Basic Financial Statements'!AI88="")),'Basic Financial Statements'!FV88/'Basic Financial Statements'!AI88,"")</f>
        <v>14.903469387755102</v>
      </c>
      <c r="AU89" s="7">
        <f>IF(AND(NOT('Basic Financial Statements'!FV88=""),NOT('Basic Financial Statements'!CY88="")),'Basic Financial Statements'!FV88/'Basic Financial Statements'!CY88,"")</f>
        <v>1.9943650432407829</v>
      </c>
    </row>
    <row r="90" spans="1:47">
      <c r="A90" s="7" t="str">
        <f t="shared" si="8"/>
        <v>Intel</v>
      </c>
      <c r="B90" s="7" t="str">
        <f t="shared" si="8"/>
        <v>NasdaqGS:INTC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70073479003929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437050411810712E-2</v>
      </c>
      <c r="H90" s="7">
        <v>0.12707099999999999</v>
      </c>
      <c r="I90" s="7">
        <v>0.107544</v>
      </c>
      <c r="J90" s="7"/>
      <c r="K90" s="7">
        <v>0.55686500000000005</v>
      </c>
      <c r="L90" s="7">
        <v>0.149002</v>
      </c>
      <c r="M90" s="7">
        <v>0.38975700000000002</v>
      </c>
      <c r="N90" s="7">
        <v>0.25470399999999999</v>
      </c>
      <c r="O90" s="7">
        <v>0.24593599999999999</v>
      </c>
      <c r="P90" s="7">
        <v>0.124377</v>
      </c>
      <c r="Q90" s="7">
        <v>0.124377</v>
      </c>
      <c r="R90" s="7">
        <v>0.124377</v>
      </c>
      <c r="S90" s="7"/>
      <c r="T90" s="7">
        <v>0.67834000000000005</v>
      </c>
      <c r="U90" s="7">
        <v>2.01885</v>
      </c>
      <c r="V90" s="7">
        <v>17.62961</v>
      </c>
      <c r="W90" s="7">
        <v>4.6611799999999999</v>
      </c>
      <c r="X90" s="7"/>
      <c r="Y90" s="7">
        <v>2.7871199999999998</v>
      </c>
      <c r="Z90" s="7">
        <v>2.1338400000000002</v>
      </c>
      <c r="AA90" s="7">
        <v>1.4714799999999999</v>
      </c>
      <c r="AB90" s="7">
        <v>20.646809999999999</v>
      </c>
      <c r="AC90" s="7">
        <v>78.091830000000002</v>
      </c>
      <c r="AD90" s="7">
        <v>52.699190000000002</v>
      </c>
      <c r="AE90" s="7">
        <v>46.039450000000002</v>
      </c>
      <c r="AF90" s="7"/>
      <c r="AG90" s="7">
        <v>5.6540999999999997</v>
      </c>
      <c r="AH90" s="7">
        <v>5.3514999999999997</v>
      </c>
      <c r="AI90" s="7">
        <v>4.9347000000000003</v>
      </c>
      <c r="AJ90" s="7">
        <v>4.6706000000000003</v>
      </c>
      <c r="AK90" s="7">
        <v>21.453900000000001</v>
      </c>
      <c r="AL90" s="7">
        <v>8639</v>
      </c>
      <c r="AM90" s="7">
        <v>13691</v>
      </c>
      <c r="AN90" s="7">
        <v>9176</v>
      </c>
      <c r="AO90" s="7">
        <v>0.17222999999999999</v>
      </c>
      <c r="AP90" s="7" t="e">
        <v>#N/A</v>
      </c>
      <c r="AQ90" s="7">
        <v>0.25696999999999998</v>
      </c>
      <c r="AR90" s="7" t="e">
        <v>#N/A</v>
      </c>
      <c r="AS90" s="7">
        <v>7.1943700000000002</v>
      </c>
      <c r="AT90" s="7">
        <f>IF(AND(NOT('Basic Financial Statements'!FV89=""),NOT('Basic Financial Statements'!AI89="")),'Basic Financial Statements'!FV89/'Basic Financial Statements'!AI89,"")</f>
        <v>25.695184252689401</v>
      </c>
      <c r="AU90" s="7">
        <f>IF(AND(NOT('Basic Financial Statements'!FV89=""),NOT('Basic Financial Statements'!CY89="")),'Basic Financial Statements'!FV89/'Basic Financial Statements'!CY89,"")</f>
        <v>2.691882313447151</v>
      </c>
    </row>
    <row r="91" spans="1:47">
      <c r="A91" s="7" t="str">
        <f t="shared" si="8"/>
        <v>Intel</v>
      </c>
      <c r="B91" s="7" t="str">
        <f t="shared" si="8"/>
        <v>NasdaqGS:INTC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701559154118041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717752685305423</v>
      </c>
      <c r="H91" s="7">
        <v>0.20347100000000001</v>
      </c>
      <c r="I91" s="7">
        <v>0.251585</v>
      </c>
      <c r="J91" s="7"/>
      <c r="K91" s="7">
        <v>0.65311799999999998</v>
      </c>
      <c r="L91" s="7">
        <v>0.144625</v>
      </c>
      <c r="M91" s="7">
        <v>0.46365400000000001</v>
      </c>
      <c r="N91" s="7">
        <v>0.36283599999999999</v>
      </c>
      <c r="O91" s="7">
        <v>0.35733399999999998</v>
      </c>
      <c r="P91" s="7">
        <v>0.262797</v>
      </c>
      <c r="Q91" s="7">
        <v>0.262797</v>
      </c>
      <c r="R91" s="7">
        <v>0.262797</v>
      </c>
      <c r="S91" s="7"/>
      <c r="T91" s="7">
        <v>0.75029999999999997</v>
      </c>
      <c r="U91" s="7">
        <v>2.48394</v>
      </c>
      <c r="V91" s="7">
        <v>16.973929999999999</v>
      </c>
      <c r="W91" s="7">
        <v>4.5224099999999998</v>
      </c>
      <c r="X91" s="7"/>
      <c r="Y91" s="7">
        <v>3.3891900000000001</v>
      </c>
      <c r="Z91" s="7">
        <v>2.6608800000000001</v>
      </c>
      <c r="AA91" s="7">
        <v>1.7896399999999999</v>
      </c>
      <c r="AB91" s="7">
        <v>21.444330000000001</v>
      </c>
      <c r="AC91" s="7">
        <v>80.487679999999997</v>
      </c>
      <c r="AD91" s="7">
        <v>47.604649999999999</v>
      </c>
      <c r="AE91" s="7">
        <v>54.327359999999999</v>
      </c>
      <c r="AF91" s="7"/>
      <c r="AG91" s="7">
        <v>4.5942999999999996</v>
      </c>
      <c r="AH91" s="7">
        <v>4.3925000000000001</v>
      </c>
      <c r="AI91" s="7">
        <v>4.2282000000000002</v>
      </c>
      <c r="AJ91" s="7">
        <v>4.0423999999999998</v>
      </c>
      <c r="AK91" s="7">
        <v>21.770600000000002</v>
      </c>
      <c r="AL91" s="7" t="e">
        <v>#N/A</v>
      </c>
      <c r="AM91" s="7" t="e">
        <v>#N/A</v>
      </c>
      <c r="AN91" s="7" t="e">
        <v>#N/A</v>
      </c>
      <c r="AO91" s="7">
        <v>0.11228</v>
      </c>
      <c r="AP91" s="7" t="e">
        <v>#N/A</v>
      </c>
      <c r="AQ91" s="7">
        <v>0.15121000000000001</v>
      </c>
      <c r="AR91" s="7" t="e">
        <v>#N/A</v>
      </c>
      <c r="AS91" s="7">
        <v>7.6854500000000003</v>
      </c>
      <c r="AT91" s="7">
        <f>IF(AND(NOT('Basic Financial Statements'!FV90=""),NOT('Basic Financial Statements'!AI90="")),'Basic Financial Statements'!FV90/'Basic Financial Statements'!AI90,"")</f>
        <v>10.140048848569435</v>
      </c>
      <c r="AU91" s="7">
        <f>IF(AND(NOT('Basic Financial Statements'!FV90=""),NOT('Basic Financial Statements'!CY90="")),'Basic Financial Statements'!FV90/'Basic Financial Statements'!CY90,"")</f>
        <v>2.3517200080922516</v>
      </c>
    </row>
    <row r="92" spans="1:47">
      <c r="A92" s="7" t="str">
        <f t="shared" si="8"/>
        <v>Intel</v>
      </c>
      <c r="B92" s="7" t="str">
        <f t="shared" si="8"/>
        <v>NasdaqGS:INTC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617177320278470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9272551282528572</v>
      </c>
      <c r="H92" s="7">
        <v>0.208006</v>
      </c>
      <c r="I92" s="7">
        <v>0.27148800000000001</v>
      </c>
      <c r="J92" s="7"/>
      <c r="K92" s="7">
        <v>0.62514099999999995</v>
      </c>
      <c r="L92" s="7">
        <v>0.142039</v>
      </c>
      <c r="M92" s="7">
        <v>0.43595200000000001</v>
      </c>
      <c r="N92" s="7">
        <v>0.34074700000000002</v>
      </c>
      <c r="O92" s="7">
        <v>0.323654</v>
      </c>
      <c r="P92" s="7">
        <v>0.239671</v>
      </c>
      <c r="Q92" s="7">
        <v>0.239671</v>
      </c>
      <c r="R92" s="7">
        <v>0.239671</v>
      </c>
      <c r="S92" s="7"/>
      <c r="T92" s="7">
        <v>0.80411999999999995</v>
      </c>
      <c r="U92" s="7">
        <v>2.60073</v>
      </c>
      <c r="V92" s="7">
        <v>16.571739999999998</v>
      </c>
      <c r="W92" s="7">
        <v>5.1552300000000004</v>
      </c>
      <c r="X92" s="7"/>
      <c r="Y92" s="7">
        <v>2.1509800000000001</v>
      </c>
      <c r="Z92" s="7">
        <v>1.55653</v>
      </c>
      <c r="AA92" s="7">
        <v>1.74285</v>
      </c>
      <c r="AB92" s="7">
        <v>22.387250000000002</v>
      </c>
      <c r="AC92" s="7">
        <v>71.965469999999996</v>
      </c>
      <c r="AD92" s="7">
        <v>47.28284</v>
      </c>
      <c r="AE92" s="7">
        <v>47.069879999999998</v>
      </c>
      <c r="AF92" s="7"/>
      <c r="AG92" s="7">
        <v>16.1508</v>
      </c>
      <c r="AH92" s="7">
        <v>13.904999999999999</v>
      </c>
      <c r="AI92" s="7">
        <v>15.451599999999999</v>
      </c>
      <c r="AJ92" s="7">
        <v>13.303000000000001</v>
      </c>
      <c r="AK92" s="7">
        <v>35.444800000000001</v>
      </c>
      <c r="AL92" s="7">
        <v>426.26828999999998</v>
      </c>
      <c r="AM92" s="7">
        <v>574.17073000000005</v>
      </c>
      <c r="AN92" s="7">
        <v>311.63414999999998</v>
      </c>
      <c r="AO92" s="7">
        <v>0.31497999999999998</v>
      </c>
      <c r="AP92" s="7" t="e">
        <v>#N/A</v>
      </c>
      <c r="AQ92" s="7">
        <v>0.58033999999999997</v>
      </c>
      <c r="AR92" s="7" t="e">
        <v>#N/A</v>
      </c>
      <c r="AS92" s="7">
        <v>5.1786099999999999</v>
      </c>
      <c r="AT92" s="7">
        <f>IF(AND(NOT('Basic Financial Statements'!FV91=""),NOT('Basic Financial Statements'!AI91="")),'Basic Financial Statements'!FV91/'Basic Financial Statements'!AI91,"")</f>
        <v>9.541106475042497</v>
      </c>
      <c r="AU92" s="7">
        <f>IF(AND(NOT('Basic Financial Statements'!FV91=""),NOT('Basic Financial Statements'!CY91="")),'Basic Financial Statements'!FV91/'Basic Financial Statements'!CY91,"")</f>
        <v>2.6895733048724706</v>
      </c>
    </row>
    <row r="93" spans="1:47">
      <c r="A93" s="7" t="str">
        <f t="shared" si="8"/>
        <v>Intel</v>
      </c>
      <c r="B93" s="7" t="str">
        <f t="shared" si="8"/>
        <v>NasdaqGS:INTC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895542548401620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157072103942883</v>
      </c>
      <c r="H93" s="7">
        <v>0.15493599999999999</v>
      </c>
      <c r="I93" s="7">
        <v>0.22664000000000001</v>
      </c>
      <c r="J93" s="7"/>
      <c r="K93" s="7">
        <v>0.62149100000000002</v>
      </c>
      <c r="L93" s="7">
        <v>0.15104699999999999</v>
      </c>
      <c r="M93" s="7">
        <v>0.41543999999999998</v>
      </c>
      <c r="N93" s="7">
        <v>0.296263</v>
      </c>
      <c r="O93" s="7">
        <v>0.27442299999999997</v>
      </c>
      <c r="P93" s="7">
        <v>0.206314</v>
      </c>
      <c r="Q93" s="7">
        <v>0.206314</v>
      </c>
      <c r="R93" s="7">
        <v>0.206314</v>
      </c>
      <c r="S93" s="7"/>
      <c r="T93" s="7">
        <v>0.68618999999999997</v>
      </c>
      <c r="U93" s="7">
        <v>2.0670799999999998</v>
      </c>
      <c r="V93" s="7">
        <v>14.25658</v>
      </c>
      <c r="W93" s="7">
        <v>4.5730500000000003</v>
      </c>
      <c r="X93" s="7"/>
      <c r="Y93" s="7">
        <v>2.4312299999999998</v>
      </c>
      <c r="Z93" s="7">
        <v>1.7749999999999999</v>
      </c>
      <c r="AA93" s="7">
        <v>1.4641</v>
      </c>
      <c r="AB93" s="7">
        <v>25.532050000000002</v>
      </c>
      <c r="AC93" s="7">
        <v>79.596609999999998</v>
      </c>
      <c r="AD93" s="7">
        <v>52.245649999999998</v>
      </c>
      <c r="AE93" s="7">
        <v>52.883009999999999</v>
      </c>
      <c r="AF93" s="7"/>
      <c r="AG93" s="7">
        <v>26.4984</v>
      </c>
      <c r="AH93" s="7">
        <v>20.947600000000001</v>
      </c>
      <c r="AI93" s="7">
        <v>25.681999999999999</v>
      </c>
      <c r="AJ93" s="7">
        <v>20.302199999999999</v>
      </c>
      <c r="AK93" s="7">
        <v>39.297600000000003</v>
      </c>
      <c r="AL93" s="7">
        <v>162.64444</v>
      </c>
      <c r="AM93" s="7">
        <v>246.22221999999999</v>
      </c>
      <c r="AN93" s="7">
        <v>123.7</v>
      </c>
      <c r="AO93" s="7">
        <v>0.61226999999999998</v>
      </c>
      <c r="AP93" s="7" t="e">
        <v>#N/A</v>
      </c>
      <c r="AQ93" s="7">
        <v>1.21872</v>
      </c>
      <c r="AR93" s="7" t="e">
        <v>#N/A</v>
      </c>
      <c r="AS93" s="7">
        <v>4.27121</v>
      </c>
      <c r="AT93" s="7">
        <f>IF(AND(NOT('Basic Financial Statements'!FV92=""),NOT('Basic Financial Statements'!AI92="")),'Basic Financial Statements'!FV92/'Basic Financial Statements'!AI92,"")</f>
        <v>9.1232612448886883</v>
      </c>
      <c r="AU93" s="7">
        <f>IF(AND(NOT('Basic Financial Statements'!FV92=""),NOT('Basic Financial Statements'!CY92="")),'Basic Financial Statements'!FV92/'Basic Financial Statements'!CY92,"")</f>
        <v>1.9608517079077399</v>
      </c>
    </row>
    <row r="94" spans="1:47">
      <c r="A94" s="7" t="str">
        <f t="shared" si="8"/>
        <v>Intel</v>
      </c>
      <c r="B94" s="7" t="str">
        <f t="shared" si="8"/>
        <v>NasdaqGS:INTC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3003468980074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0887957036710072</v>
      </c>
      <c r="H94" s="7">
        <v>0.11459</v>
      </c>
      <c r="I94" s="7">
        <v>0.17577300000000001</v>
      </c>
      <c r="J94" s="7"/>
      <c r="K94" s="7">
        <v>0.59802999999999995</v>
      </c>
      <c r="L94" s="7">
        <v>0.153449</v>
      </c>
      <c r="M94" s="7">
        <v>0.39012999999999998</v>
      </c>
      <c r="N94" s="7">
        <v>0.26130700000000001</v>
      </c>
      <c r="O94" s="7">
        <v>0.23774300000000001</v>
      </c>
      <c r="P94" s="7">
        <v>0.18251400000000001</v>
      </c>
      <c r="Q94" s="7">
        <v>0.18251400000000001</v>
      </c>
      <c r="R94" s="7">
        <v>0.18251400000000001</v>
      </c>
      <c r="S94" s="7"/>
      <c r="T94" s="7">
        <v>0.59655000000000002</v>
      </c>
      <c r="U94" s="7">
        <v>1.7743500000000001</v>
      </c>
      <c r="V94" s="7">
        <v>14.21659</v>
      </c>
      <c r="W94" s="7">
        <v>4.7579200000000004</v>
      </c>
      <c r="X94" s="7"/>
      <c r="Y94" s="7">
        <v>2.3646799999999999</v>
      </c>
      <c r="Z94" s="7">
        <v>1.7539800000000001</v>
      </c>
      <c r="AA94" s="7">
        <v>1.53125</v>
      </c>
      <c r="AB94" s="7">
        <v>25.603760000000001</v>
      </c>
      <c r="AC94" s="7">
        <v>76.504059999999996</v>
      </c>
      <c r="AD94" s="7">
        <v>52.874639999999999</v>
      </c>
      <c r="AE94" s="7">
        <v>49.233179999999997</v>
      </c>
      <c r="AF94" s="7"/>
      <c r="AG94" s="7">
        <v>23.458500000000001</v>
      </c>
      <c r="AH94" s="7">
        <v>19.001100000000001</v>
      </c>
      <c r="AI94" s="7">
        <v>22.648299999999999</v>
      </c>
      <c r="AJ94" s="7">
        <v>18.344799999999999</v>
      </c>
      <c r="AK94" s="7">
        <v>36.923699999999997</v>
      </c>
      <c r="AL94" s="7">
        <v>51.356560000000002</v>
      </c>
      <c r="AM94" s="7">
        <v>84.274590000000003</v>
      </c>
      <c r="AN94" s="7">
        <v>40.377049999999997</v>
      </c>
      <c r="AO94" s="7">
        <v>0.66459000000000001</v>
      </c>
      <c r="AP94" s="7" t="e">
        <v>#N/A</v>
      </c>
      <c r="AQ94" s="7">
        <v>1.38713</v>
      </c>
      <c r="AR94" s="7" t="e">
        <v>#N/A</v>
      </c>
      <c r="AS94" s="7">
        <v>3.8098100000000001</v>
      </c>
      <c r="AT94" s="7">
        <f>IF(AND(NOT('Basic Financial Statements'!FV93=""),NOT('Basic Financial Statements'!AI93="")),'Basic Financial Statements'!FV93/'Basic Financial Statements'!AI93,"")</f>
        <v>13.228440748440748</v>
      </c>
      <c r="AU94" s="7">
        <f>IF(AND(NOT('Basic Financial Statements'!FV93=""),NOT('Basic Financial Statements'!CY93="")),'Basic Financial Statements'!FV93/'Basic Financial Statements'!CY93,"")</f>
        <v>2.1844548201043672</v>
      </c>
    </row>
    <row r="95" spans="1:47">
      <c r="A95" s="7" t="str">
        <f t="shared" si="8"/>
        <v>Intel</v>
      </c>
      <c r="B95" s="7" t="str">
        <f t="shared" si="8"/>
        <v>NasdaqGS:INTC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713141356141931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2703926016780817</v>
      </c>
      <c r="H95" s="7">
        <v>0.13821900000000001</v>
      </c>
      <c r="I95" s="7">
        <v>0.20511499999999999</v>
      </c>
      <c r="J95" s="7"/>
      <c r="K95" s="7">
        <v>0.63735399999999998</v>
      </c>
      <c r="L95" s="7">
        <v>0.145623</v>
      </c>
      <c r="M95" s="7">
        <v>0.43298700000000001</v>
      </c>
      <c r="N95" s="7">
        <v>0.30089399999999999</v>
      </c>
      <c r="O95" s="7">
        <v>0.27997100000000003</v>
      </c>
      <c r="P95" s="7">
        <v>0.20948600000000001</v>
      </c>
      <c r="Q95" s="7">
        <v>0.20948600000000001</v>
      </c>
      <c r="R95" s="7">
        <v>0.20948600000000001</v>
      </c>
      <c r="S95" s="7"/>
      <c r="T95" s="7">
        <v>0.60643000000000002</v>
      </c>
      <c r="U95" s="7">
        <v>1.7279599999999999</v>
      </c>
      <c r="V95" s="7">
        <v>13.9518</v>
      </c>
      <c r="W95" s="7">
        <v>4.7983399999999996</v>
      </c>
      <c r="X95" s="7"/>
      <c r="Y95" s="7">
        <v>1.73193</v>
      </c>
      <c r="Z95" s="7">
        <v>1.2036100000000001</v>
      </c>
      <c r="AA95" s="7">
        <v>1.27525</v>
      </c>
      <c r="AB95" s="7">
        <v>26.089700000000001</v>
      </c>
      <c r="AC95" s="7">
        <v>75.85942</v>
      </c>
      <c r="AD95" s="7">
        <v>51.099780000000003</v>
      </c>
      <c r="AE95" s="7">
        <v>50.849339999999998</v>
      </c>
      <c r="AF95" s="7"/>
      <c r="AG95" s="7">
        <v>24.475000000000001</v>
      </c>
      <c r="AH95" s="7">
        <v>19.662600000000001</v>
      </c>
      <c r="AI95" s="7">
        <v>21.585899999999999</v>
      </c>
      <c r="AJ95" s="7">
        <v>17.3415</v>
      </c>
      <c r="AK95" s="7">
        <v>39.210999999999999</v>
      </c>
      <c r="AL95" s="7">
        <v>80.215379999999996</v>
      </c>
      <c r="AM95" s="7">
        <v>124.05641</v>
      </c>
      <c r="AN95" s="7">
        <v>72.235900000000001</v>
      </c>
      <c r="AO95" s="7">
        <v>0.56520999999999999</v>
      </c>
      <c r="AP95" s="7" t="e">
        <v>#N/A</v>
      </c>
      <c r="AQ95" s="7">
        <v>0.97067999999999999</v>
      </c>
      <c r="AR95" s="7" t="e">
        <v>#N/A</v>
      </c>
      <c r="AS95" s="7">
        <v>4.31745</v>
      </c>
      <c r="AT95" s="7">
        <f>IF(AND(NOT('Basic Financial Statements'!FV94=""),NOT('Basic Financial Statements'!AI94="")),'Basic Financial Statements'!FV94/'Basic Financial Statements'!AI94,"")</f>
        <v>15.512153964456596</v>
      </c>
      <c r="AU95" s="7">
        <f>IF(AND(NOT('Basic Financial Statements'!FV94=""),NOT('Basic Financial Statements'!CY94="")),'Basic Financial Statements'!FV94/'Basic Financial Statements'!CY94,"")</f>
        <v>3.2498746979325159</v>
      </c>
    </row>
    <row r="96" spans="1:47">
      <c r="A96" s="7" t="str">
        <f t="shared" si="8"/>
        <v>Intel</v>
      </c>
      <c r="B96" s="7" t="str">
        <f t="shared" si="8"/>
        <v>NasdaqGS:INTC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977321976220398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812224928759457</v>
      </c>
      <c r="H96" s="7">
        <v>0.117063</v>
      </c>
      <c r="I96" s="7">
        <v>0.195297</v>
      </c>
      <c r="J96" s="7"/>
      <c r="K96" s="7">
        <v>0.62648300000000001</v>
      </c>
      <c r="L96" s="7">
        <v>0.143257</v>
      </c>
      <c r="M96" s="7">
        <v>0.41671000000000002</v>
      </c>
      <c r="N96" s="7">
        <v>0.275422</v>
      </c>
      <c r="O96" s="7">
        <v>0.25934400000000002</v>
      </c>
      <c r="P96" s="7">
        <v>0.20630399999999999</v>
      </c>
      <c r="Q96" s="7">
        <v>0.20630399999999999</v>
      </c>
      <c r="R96" s="7">
        <v>0.20630399999999999</v>
      </c>
      <c r="S96" s="7"/>
      <c r="T96" s="7">
        <v>0.57255999999999996</v>
      </c>
      <c r="U96" s="7">
        <v>1.70072</v>
      </c>
      <c r="V96" s="7">
        <v>12.015409999999999</v>
      </c>
      <c r="W96" s="7">
        <v>4.3805100000000001</v>
      </c>
      <c r="X96" s="7"/>
      <c r="Y96" s="7">
        <v>2.4491900000000002</v>
      </c>
      <c r="Z96" s="7">
        <v>1.95373</v>
      </c>
      <c r="AA96" s="7">
        <v>1.2155199999999999</v>
      </c>
      <c r="AB96" s="7">
        <v>30.294260000000001</v>
      </c>
      <c r="AC96" s="7">
        <v>83.095380000000006</v>
      </c>
      <c r="AD96" s="7">
        <v>40.59328</v>
      </c>
      <c r="AE96" s="7">
        <v>72.796360000000007</v>
      </c>
      <c r="AF96" s="7"/>
      <c r="AG96" s="7">
        <v>37.112200000000001</v>
      </c>
      <c r="AH96" s="7">
        <v>27.067</v>
      </c>
      <c r="AI96" s="7">
        <v>32.8001</v>
      </c>
      <c r="AJ96" s="7">
        <v>23.9221</v>
      </c>
      <c r="AK96" s="7">
        <v>39.793399999999998</v>
      </c>
      <c r="AL96" s="7">
        <v>41.61159</v>
      </c>
      <c r="AM96" s="7">
        <v>66.860870000000006</v>
      </c>
      <c r="AN96" s="7">
        <v>45.626089999999998</v>
      </c>
      <c r="AO96" s="7">
        <v>0.98279000000000005</v>
      </c>
      <c r="AP96" s="7" t="e">
        <v>#N/A</v>
      </c>
      <c r="AQ96" s="7">
        <v>1.4401900000000001</v>
      </c>
      <c r="AR96" s="7" t="e">
        <v>#N/A</v>
      </c>
      <c r="AS96" s="7">
        <v>4.07369</v>
      </c>
      <c r="AT96" s="7">
        <f>IF(AND(NOT('Basic Financial Statements'!FV95=""),NOT('Basic Financial Statements'!AI95="")),'Basic Financial Statements'!FV95/'Basic Financial Statements'!AI95,"")</f>
        <v>14.454520140105078</v>
      </c>
      <c r="AU96" s="7">
        <f>IF(AND(NOT('Basic Financial Statements'!FV95=""),NOT('Basic Financial Statements'!CY95="")),'Basic Financial Statements'!FV95/'Basic Financial Statements'!CY95,"")</f>
        <v>2.7023102234591141</v>
      </c>
    </row>
    <row r="97" spans="1:47">
      <c r="A97" s="7" t="str">
        <f t="shared" si="8"/>
        <v>Intel</v>
      </c>
      <c r="B97" s="7" t="str">
        <f t="shared" si="8"/>
        <v>NasdaqGS:INTC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41787639790302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605840231672455E-2</v>
      </c>
      <c r="H97" s="7">
        <v>0.107017</v>
      </c>
      <c r="I97" s="7">
        <v>0.16205900000000001</v>
      </c>
      <c r="J97" s="7"/>
      <c r="K97" s="7">
        <v>0.61663299999999999</v>
      </c>
      <c r="L97" s="7">
        <v>0.14541899999999999</v>
      </c>
      <c r="M97" s="7">
        <v>0.38383800000000001</v>
      </c>
      <c r="N97" s="7">
        <v>0.27832600000000002</v>
      </c>
      <c r="O97" s="7">
        <v>0.252664</v>
      </c>
      <c r="P97" s="7">
        <v>0.173708</v>
      </c>
      <c r="Q97" s="7">
        <v>0.173708</v>
      </c>
      <c r="R97" s="7">
        <v>0.173708</v>
      </c>
      <c r="S97" s="7"/>
      <c r="T97" s="7">
        <v>0.55298999999999998</v>
      </c>
      <c r="U97" s="7">
        <v>1.74593</v>
      </c>
      <c r="V97" s="7">
        <v>12.532870000000001</v>
      </c>
      <c r="W97" s="7">
        <v>4.2475699999999996</v>
      </c>
      <c r="X97" s="7"/>
      <c r="Y97" s="7">
        <v>1.74899</v>
      </c>
      <c r="Z97" s="7">
        <v>1.07748</v>
      </c>
      <c r="AA97" s="7">
        <v>1.0741799999999999</v>
      </c>
      <c r="AB97" s="7">
        <v>29.60209</v>
      </c>
      <c r="AC97" s="7">
        <v>87.343789999999998</v>
      </c>
      <c r="AD97" s="7">
        <v>36.357999999999997</v>
      </c>
      <c r="AE97" s="7">
        <v>80.587879999999998</v>
      </c>
      <c r="AF97" s="7"/>
      <c r="AG97" s="7">
        <v>38.1768</v>
      </c>
      <c r="AH97" s="7">
        <v>27.628900000000002</v>
      </c>
      <c r="AI97" s="7">
        <v>31.179500000000001</v>
      </c>
      <c r="AJ97" s="7">
        <v>22.564900000000002</v>
      </c>
      <c r="AK97" s="7">
        <v>41.561999999999998</v>
      </c>
      <c r="AL97" s="7">
        <v>20.696549999999998</v>
      </c>
      <c r="AM97" s="7">
        <v>31.441379999999999</v>
      </c>
      <c r="AN97" s="7">
        <v>18.165520000000001</v>
      </c>
      <c r="AO97" s="7">
        <v>1.1091500000000001</v>
      </c>
      <c r="AP97" s="7">
        <v>0.35903000000000002</v>
      </c>
      <c r="AQ97" s="7">
        <v>1.91974</v>
      </c>
      <c r="AR97" s="7">
        <v>0.62141000000000002</v>
      </c>
      <c r="AS97" s="7">
        <v>3.63381</v>
      </c>
      <c r="AT97" s="7">
        <f>IF(AND(NOT('Basic Financial Statements'!FV96=""),NOT('Basic Financial Statements'!AI96="")),'Basic Financial Statements'!FV96/'Basic Financial Statements'!AI96,"")</f>
        <v>16.66183889104304</v>
      </c>
      <c r="AU97" s="7">
        <f>IF(AND(NOT('Basic Financial Statements'!FV96=""),NOT('Basic Financial Statements'!CY96="")),'Basic Financial Statements'!FV96/'Basic Financial Statements'!CY96,"")</f>
        <v>2.5954086008516293</v>
      </c>
    </row>
    <row r="98" spans="1:47">
      <c r="A98" s="7" t="str">
        <f t="shared" si="8"/>
        <v>Intel</v>
      </c>
      <c r="B98" s="7" t="str">
        <f t="shared" si="8"/>
        <v>NasdaqGS:INTC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590693899634789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166305965102117E-2</v>
      </c>
      <c r="H98" s="7">
        <v>0.122603</v>
      </c>
      <c r="I98" s="7">
        <v>0.14197899999999999</v>
      </c>
      <c r="J98" s="7"/>
      <c r="K98" s="7">
        <v>0.62384200000000001</v>
      </c>
      <c r="L98" s="7">
        <v>0.12055200000000001</v>
      </c>
      <c r="M98" s="7">
        <v>0.42230000000000001</v>
      </c>
      <c r="N98" s="7">
        <v>0.31471700000000002</v>
      </c>
      <c r="O98" s="7">
        <v>0.29277700000000001</v>
      </c>
      <c r="P98" s="7">
        <v>0.152977</v>
      </c>
      <c r="Q98" s="7">
        <v>0.152977</v>
      </c>
      <c r="R98" s="7">
        <v>0.152977</v>
      </c>
      <c r="S98" s="7"/>
      <c r="T98" s="7">
        <v>0.53058000000000005</v>
      </c>
      <c r="U98" s="7">
        <v>1.62425</v>
      </c>
      <c r="V98" s="7">
        <v>12.190149999999999</v>
      </c>
      <c r="W98" s="7">
        <v>3.7664300000000002</v>
      </c>
      <c r="X98" s="7"/>
      <c r="Y98" s="7">
        <v>1.69336</v>
      </c>
      <c r="Z98" s="7">
        <v>1.12967</v>
      </c>
      <c r="AA98" s="7">
        <v>1.2691600000000001</v>
      </c>
      <c r="AB98" s="7">
        <v>29.860009999999999</v>
      </c>
      <c r="AC98" s="7">
        <v>96.643090000000001</v>
      </c>
      <c r="AD98" s="7">
        <v>39.273780000000002</v>
      </c>
      <c r="AE98" s="7">
        <v>87.229320000000001</v>
      </c>
      <c r="AF98" s="7"/>
      <c r="AG98" s="7">
        <v>38.848700000000001</v>
      </c>
      <c r="AH98" s="7">
        <v>27.979099999999999</v>
      </c>
      <c r="AI98" s="7">
        <v>36.275500000000001</v>
      </c>
      <c r="AJ98" s="7">
        <v>26.125900000000001</v>
      </c>
      <c r="AK98" s="7">
        <v>44.000300000000003</v>
      </c>
      <c r="AL98" s="7">
        <v>28.846150000000002</v>
      </c>
      <c r="AM98" s="7">
        <v>41.60754</v>
      </c>
      <c r="AN98" s="7">
        <v>23.117740000000001</v>
      </c>
      <c r="AO98" s="7">
        <v>1.01166</v>
      </c>
      <c r="AP98" s="7">
        <v>0.48336000000000001</v>
      </c>
      <c r="AQ98" s="7">
        <v>1.8207899999999999</v>
      </c>
      <c r="AR98" s="7">
        <v>0.86995999999999996</v>
      </c>
      <c r="AS98" s="7">
        <v>3.5650400000000002</v>
      </c>
      <c r="AT98" s="7">
        <f>IF(AND(NOT('Basic Financial Statements'!FV97=""),NOT('Basic Financial Statements'!AI97="")),'Basic Financial Statements'!FV97/'Basic Financial Statements'!AI97,"")</f>
        <v>22.500656181647745</v>
      </c>
      <c r="AU98" s="7">
        <f>IF(AND(NOT('Basic Financial Statements'!FV97=""),NOT('Basic Financial Statements'!CY97="")),'Basic Financial Statements'!FV97/'Basic Financial Statements'!CY97,"")</f>
        <v>3.1299902925281442</v>
      </c>
    </row>
    <row r="99" spans="1:47">
      <c r="A99" s="7" t="str">
        <f t="shared" si="8"/>
        <v>Intel</v>
      </c>
      <c r="B99" s="7" t="str">
        <f t="shared" si="8"/>
        <v>NasdaqGS:INTC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8854194863302709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67611419836632</v>
      </c>
      <c r="H99" s="7">
        <v>0.147671</v>
      </c>
      <c r="I99" s="7">
        <v>0.29325400000000001</v>
      </c>
      <c r="J99" s="7"/>
      <c r="K99" s="7">
        <v>0.61733499999999997</v>
      </c>
      <c r="L99" s="7">
        <v>9.5273999999999998E-2</v>
      </c>
      <c r="M99" s="7">
        <v>0.456314</v>
      </c>
      <c r="N99" s="7">
        <v>0.35017199999999998</v>
      </c>
      <c r="O99" s="7">
        <v>0.32808199999999998</v>
      </c>
      <c r="P99" s="7">
        <v>0.297157</v>
      </c>
      <c r="Q99" s="7">
        <v>0.297157</v>
      </c>
      <c r="R99" s="7">
        <v>0.297157</v>
      </c>
      <c r="S99" s="7"/>
      <c r="T99" s="7">
        <v>0.56405000000000005</v>
      </c>
      <c r="U99" s="7">
        <v>1.57291</v>
      </c>
      <c r="V99" s="7">
        <v>11.492900000000001</v>
      </c>
      <c r="W99" s="7">
        <v>3.8087900000000001</v>
      </c>
      <c r="X99" s="7"/>
      <c r="Y99" s="7">
        <v>1.7314400000000001</v>
      </c>
      <c r="Z99" s="7">
        <v>1.11476</v>
      </c>
      <c r="AA99" s="7">
        <v>1.77024</v>
      </c>
      <c r="AB99" s="7">
        <v>31.67164</v>
      </c>
      <c r="AC99" s="7">
        <v>95.568200000000004</v>
      </c>
      <c r="AD99" s="7">
        <v>44.880110000000002</v>
      </c>
      <c r="AE99" s="7">
        <v>82.359729999999999</v>
      </c>
      <c r="AF99" s="7"/>
      <c r="AG99" s="7">
        <v>35.351300000000002</v>
      </c>
      <c r="AH99" s="7">
        <v>26.118099999999998</v>
      </c>
      <c r="AI99" s="7">
        <v>33.6601</v>
      </c>
      <c r="AJ99" s="7">
        <v>24.8687</v>
      </c>
      <c r="AK99" s="7">
        <v>41.730800000000002</v>
      </c>
      <c r="AL99" s="7">
        <v>50.640520000000002</v>
      </c>
      <c r="AM99" s="7">
        <v>70.433549999999997</v>
      </c>
      <c r="AN99" s="7">
        <v>37.359479999999998</v>
      </c>
      <c r="AO99" s="7">
        <v>0.81533999999999995</v>
      </c>
      <c r="AP99" s="7">
        <v>0.45498</v>
      </c>
      <c r="AQ99" s="7">
        <v>1.53715</v>
      </c>
      <c r="AR99" s="7">
        <v>0.85777000000000003</v>
      </c>
      <c r="AS99" s="7">
        <v>4.3721500000000004</v>
      </c>
      <c r="AT99" s="7">
        <f>IF(AND(NOT('Basic Financial Statements'!FV98=""),NOT('Basic Financial Statements'!AI98="")),'Basic Financial Statements'!FV98/'Basic Financial Statements'!AI98,"")</f>
        <v>10.134755141785019</v>
      </c>
      <c r="AU99" s="7">
        <f>IF(AND(NOT('Basic Financial Statements'!FV98=""),NOT('Basic Financial Statements'!CY98="")),'Basic Financial Statements'!FV98/'Basic Financial Statements'!CY98,"")</f>
        <v>2.8615667288065127</v>
      </c>
    </row>
    <row r="100" spans="1:47">
      <c r="A100" s="7" t="str">
        <f>Assumptions!C10</f>
        <v>Disney</v>
      </c>
      <c r="B100" s="7" t="str">
        <f>Assumptions!B10</f>
        <v>NYSE:DIS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0064000000000005E-2</v>
      </c>
      <c r="I100" s="7">
        <v>0.149393</v>
      </c>
      <c r="J100" s="7"/>
      <c r="K100" s="7">
        <v>0.19304399999999999</v>
      </c>
      <c r="L100" s="7" t="e">
        <v>#N/A</v>
      </c>
      <c r="M100" s="7">
        <v>0.23368</v>
      </c>
      <c r="N100" s="7">
        <v>0.191692</v>
      </c>
      <c r="O100" s="7">
        <v>0.191692</v>
      </c>
      <c r="P100" s="7">
        <v>0.13660900000000001</v>
      </c>
      <c r="Q100" s="7">
        <v>0.13199</v>
      </c>
      <c r="R100" s="7">
        <v>0.13162399999999999</v>
      </c>
      <c r="S100" s="7"/>
      <c r="T100" s="7">
        <v>0.58730000000000004</v>
      </c>
      <c r="U100" s="7">
        <v>2.0526</v>
      </c>
      <c r="V100" s="7">
        <v>7.9378599999999997</v>
      </c>
      <c r="W100" s="7">
        <v>24.820270000000001</v>
      </c>
      <c r="X100" s="7"/>
      <c r="Y100" s="7">
        <v>0.99324000000000001</v>
      </c>
      <c r="Z100" s="7">
        <v>0.76393999999999995</v>
      </c>
      <c r="AA100" s="7">
        <v>0.47589999999999999</v>
      </c>
      <c r="AB100" s="7">
        <v>45.855989999999998</v>
      </c>
      <c r="AC100" s="7">
        <v>14.6652</v>
      </c>
      <c r="AD100" s="7">
        <v>57.722389999999997</v>
      </c>
      <c r="AE100" s="7">
        <v>2.7988</v>
      </c>
      <c r="AF100" s="7"/>
      <c r="AG100" s="7">
        <v>48.196399999999997</v>
      </c>
      <c r="AH100" s="7">
        <v>32.521999999999998</v>
      </c>
      <c r="AI100" s="7">
        <v>37.961799999999997</v>
      </c>
      <c r="AJ100" s="7">
        <v>25.6158</v>
      </c>
      <c r="AK100" s="7">
        <v>47.400199999999998</v>
      </c>
      <c r="AL100" s="7">
        <v>9.1246600000000004</v>
      </c>
      <c r="AM100" s="7">
        <v>11.12332</v>
      </c>
      <c r="AN100" s="7">
        <v>9.0241299999999995</v>
      </c>
      <c r="AO100" s="7">
        <v>1.86141</v>
      </c>
      <c r="AP100" s="7">
        <v>1.4191400000000001</v>
      </c>
      <c r="AQ100" s="7">
        <v>2.2944100000000001</v>
      </c>
      <c r="AR100" s="7">
        <v>1.74926</v>
      </c>
      <c r="AS100" s="7">
        <v>2.9535399999999998</v>
      </c>
      <c r="AT100" s="7">
        <f>IF(AND(NOT('Basic Financial Statements'!FV99=""),NOT('Basic Financial Statements'!AI99="")),'Basic Financial Statements'!FV99/'Basic Financial Statements'!AI99,"")</f>
        <v>13.722936383634869</v>
      </c>
      <c r="AU100" s="7">
        <f>IF(AND(NOT('Basic Financial Statements'!FV99=""),NOT('Basic Financial Statements'!CY99="")),'Basic Financial Statements'!FV99/'Basic Financial Statements'!CY99,"")</f>
        <v>2.1704667047117354</v>
      </c>
    </row>
    <row r="101" spans="1:47">
      <c r="A101" s="7" t="str">
        <f t="shared" ref="A101:B111" si="9">A100</f>
        <v>Disney</v>
      </c>
      <c r="B101" s="7" t="str">
        <f t="shared" si="9"/>
        <v>NYSE:DIS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365404091553575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6629532104516909E-2</v>
      </c>
      <c r="H101" s="7">
        <v>9.6872E-2</v>
      </c>
      <c r="I101" s="7">
        <v>0.14036999999999999</v>
      </c>
      <c r="J101" s="7"/>
      <c r="K101" s="7">
        <v>0.19668099999999999</v>
      </c>
      <c r="L101" s="7" t="e">
        <v>#N/A</v>
      </c>
      <c r="M101" s="7">
        <v>0.238485</v>
      </c>
      <c r="N101" s="7">
        <v>0.198134</v>
      </c>
      <c r="O101" s="7">
        <v>0.19668099999999999</v>
      </c>
      <c r="P101" s="7">
        <v>0.124963</v>
      </c>
      <c r="Q101" s="7">
        <v>0.116983</v>
      </c>
      <c r="R101" s="7">
        <v>0.116983</v>
      </c>
      <c r="S101" s="7"/>
      <c r="T101" s="7">
        <v>0.61321000000000003</v>
      </c>
      <c r="U101" s="7">
        <v>2.1646200000000002</v>
      </c>
      <c r="V101" s="7">
        <v>7.9111500000000001</v>
      </c>
      <c r="W101" s="7">
        <v>21.221640000000001</v>
      </c>
      <c r="X101" s="7"/>
      <c r="Y101" s="7">
        <v>1.00647</v>
      </c>
      <c r="Z101" s="7">
        <v>0.72245999999999999</v>
      </c>
      <c r="AA101" s="7">
        <v>0.49185000000000001</v>
      </c>
      <c r="AB101" s="7">
        <v>46.010689999999997</v>
      </c>
      <c r="AC101" s="7">
        <v>17.15204</v>
      </c>
      <c r="AD101" s="7">
        <v>51.796109999999999</v>
      </c>
      <c r="AE101" s="7">
        <v>11.366630000000001</v>
      </c>
      <c r="AF101" s="7"/>
      <c r="AG101" s="7">
        <v>44.197499999999998</v>
      </c>
      <c r="AH101" s="7">
        <v>30.650700000000001</v>
      </c>
      <c r="AI101" s="7">
        <v>33.715499999999999</v>
      </c>
      <c r="AJ101" s="7">
        <v>23.381399999999999</v>
      </c>
      <c r="AK101" s="7">
        <v>46.130200000000002</v>
      </c>
      <c r="AL101" s="7">
        <v>10.45365</v>
      </c>
      <c r="AM101" s="7">
        <v>12.675560000000001</v>
      </c>
      <c r="AN101" s="7">
        <v>10.45927</v>
      </c>
      <c r="AO101" s="7">
        <v>1.6487499999999999</v>
      </c>
      <c r="AP101" s="7">
        <v>1.31623</v>
      </c>
      <c r="AQ101" s="7">
        <v>1.9981199999999999</v>
      </c>
      <c r="AR101" s="7">
        <v>1.59514</v>
      </c>
      <c r="AS101" s="7">
        <v>2.9133300000000002</v>
      </c>
      <c r="AT101" s="7">
        <f>IF(AND(NOT('Basic Financial Statements'!FV100=""),NOT('Basic Financial Statements'!AI100="")),'Basic Financial Statements'!FV100/'Basic Financial Statements'!AI100,"")</f>
        <v>12.994906462254177</v>
      </c>
      <c r="AU101" s="7">
        <f>IF(AND(NOT('Basic Financial Statements'!FV100=""),NOT('Basic Financial Statements'!CY100="")),'Basic Financial Statements'!FV100/'Basic Financial Statements'!CY100,"")</f>
        <v>1.9012131503882685</v>
      </c>
    </row>
    <row r="102" spans="1:47">
      <c r="A102" s="7" t="str">
        <f t="shared" si="9"/>
        <v>Disney</v>
      </c>
      <c r="B102" s="7" t="str">
        <f t="shared" si="9"/>
        <v>NYSE:DIS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264890856114764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7461747894342989E-2</v>
      </c>
      <c r="H102" s="7">
        <v>7.3491000000000001E-2</v>
      </c>
      <c r="I102" s="7">
        <v>0.10012500000000001</v>
      </c>
      <c r="J102" s="7"/>
      <c r="K102" s="7">
        <v>0.15759699999999999</v>
      </c>
      <c r="L102" s="7" t="e">
        <v>#N/A</v>
      </c>
      <c r="M102" s="7">
        <v>0.20271600000000001</v>
      </c>
      <c r="N102" s="7">
        <v>0.15900800000000001</v>
      </c>
      <c r="O102" s="7">
        <v>0.15759699999999999</v>
      </c>
      <c r="P102" s="7">
        <v>9.9835999999999994E-2</v>
      </c>
      <c r="Q102" s="7">
        <v>9.1481999999999994E-2</v>
      </c>
      <c r="R102" s="7">
        <v>9.1481999999999994E-2</v>
      </c>
      <c r="S102" s="7"/>
      <c r="T102" s="7">
        <v>0.57555999999999996</v>
      </c>
      <c r="U102" s="7">
        <v>2.0580699999999998</v>
      </c>
      <c r="V102" s="7">
        <v>7.6773899999999999</v>
      </c>
      <c r="W102" s="7">
        <v>17.074290000000001</v>
      </c>
      <c r="X102" s="7"/>
      <c r="Y102" s="7">
        <v>1.3307599999999999</v>
      </c>
      <c r="Z102" s="7">
        <v>0.92579</v>
      </c>
      <c r="AA102" s="7">
        <v>0.59536999999999995</v>
      </c>
      <c r="AB102" s="7">
        <v>48.32349</v>
      </c>
      <c r="AC102" s="7">
        <v>21.728359999999999</v>
      </c>
      <c r="AD102" s="7">
        <v>50.51388</v>
      </c>
      <c r="AE102" s="7">
        <v>19.537970000000001</v>
      </c>
      <c r="AF102" s="7"/>
      <c r="AG102" s="7">
        <v>36.491100000000003</v>
      </c>
      <c r="AH102" s="7">
        <v>26.735099999999999</v>
      </c>
      <c r="AI102" s="7">
        <v>33.086799999999997</v>
      </c>
      <c r="AJ102" s="7">
        <v>24.2409</v>
      </c>
      <c r="AK102" s="7">
        <v>43.874000000000002</v>
      </c>
      <c r="AL102" s="7">
        <v>9.6887799999999995</v>
      </c>
      <c r="AM102" s="7">
        <v>12.462590000000001</v>
      </c>
      <c r="AN102" s="7">
        <v>9.4812899999999996</v>
      </c>
      <c r="AO102" s="7">
        <v>1.76406</v>
      </c>
      <c r="AP102" s="7">
        <v>1.29776</v>
      </c>
      <c r="AQ102" s="7">
        <v>2.31874</v>
      </c>
      <c r="AR102" s="7">
        <v>1.70583</v>
      </c>
      <c r="AS102" s="7">
        <v>2.5379999999999998</v>
      </c>
      <c r="AT102" s="7">
        <f>IF(AND(NOT('Basic Financial Statements'!FV101=""),NOT('Basic Financial Statements'!AI101="")),'Basic Financial Statements'!FV101/'Basic Financial Statements'!AI101,"")</f>
        <v>14.012558279301745</v>
      </c>
      <c r="AU102" s="7">
        <f>IF(AND(NOT('Basic Financial Statements'!FV101=""),NOT('Basic Financial Statements'!CY101="")),'Basic Financial Statements'!FV101/'Basic Financial Statements'!CY101,"")</f>
        <v>1.4991202593822255</v>
      </c>
    </row>
    <row r="103" spans="1:47">
      <c r="A103" s="7" t="str">
        <f t="shared" si="9"/>
        <v>Disney</v>
      </c>
      <c r="B103" s="7" t="str">
        <f t="shared" si="9"/>
        <v>NYSE:DIS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23707140859865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188969415747824E-2</v>
      </c>
      <c r="H103" s="7">
        <v>8.3740999999999996E-2</v>
      </c>
      <c r="I103" s="7">
        <v>0.111237</v>
      </c>
      <c r="J103" s="7"/>
      <c r="K103" s="7">
        <v>0.176707</v>
      </c>
      <c r="L103" s="7" t="e">
        <v>#N/A</v>
      </c>
      <c r="M103" s="7">
        <v>0.22171099999999999</v>
      </c>
      <c r="N103" s="7">
        <v>0.179623</v>
      </c>
      <c r="O103" s="7">
        <v>0.176707</v>
      </c>
      <c r="P103" s="7">
        <v>0.113312</v>
      </c>
      <c r="Q103" s="7">
        <v>0.104116</v>
      </c>
      <c r="R103" s="7">
        <v>0.104116</v>
      </c>
      <c r="S103" s="7"/>
      <c r="T103" s="7">
        <v>0.57530000000000003</v>
      </c>
      <c r="U103" s="7">
        <v>2.1502699999999999</v>
      </c>
      <c r="V103" s="7">
        <v>7.94137</v>
      </c>
      <c r="W103" s="7">
        <v>15.582789999999999</v>
      </c>
      <c r="X103" s="7"/>
      <c r="Y103" s="7">
        <v>1.1113599999999999</v>
      </c>
      <c r="Z103" s="7">
        <v>0.77327000000000001</v>
      </c>
      <c r="AA103" s="7">
        <v>0.59799999999999998</v>
      </c>
      <c r="AB103" s="7">
        <v>45.835610000000003</v>
      </c>
      <c r="AC103" s="7">
        <v>23.358969999999999</v>
      </c>
      <c r="AD103" s="7">
        <v>48.535029999999999</v>
      </c>
      <c r="AE103" s="7">
        <v>20.659549999999999</v>
      </c>
      <c r="AF103" s="7"/>
      <c r="AG103" s="7">
        <v>32.2911</v>
      </c>
      <c r="AH103" s="7">
        <v>24.409099999999999</v>
      </c>
      <c r="AI103" s="7">
        <v>26.317900000000002</v>
      </c>
      <c r="AJ103" s="7">
        <v>19.893899999999999</v>
      </c>
      <c r="AK103" s="7">
        <v>43.152299999999997</v>
      </c>
      <c r="AL103" s="7">
        <v>14.75</v>
      </c>
      <c r="AM103" s="7">
        <v>18.50658</v>
      </c>
      <c r="AN103" s="7">
        <v>13.879390000000001</v>
      </c>
      <c r="AO103" s="7">
        <v>1.50539</v>
      </c>
      <c r="AP103" s="7">
        <v>1.1828399999999999</v>
      </c>
      <c r="AQ103" s="7">
        <v>2.0072700000000001</v>
      </c>
      <c r="AR103" s="7">
        <v>1.57718</v>
      </c>
      <c r="AS103" s="7">
        <v>2.83866</v>
      </c>
      <c r="AT103" s="7">
        <f>IF(AND(NOT('Basic Financial Statements'!FV102=""),NOT('Basic Financial Statements'!AI102="")),'Basic Financial Statements'!FV102/'Basic Financial Statements'!AI102,"")</f>
        <v>14.784677906329701</v>
      </c>
      <c r="AU103" s="7">
        <f>IF(AND(NOT('Basic Financial Statements'!FV102=""),NOT('Basic Financial Statements'!CY102="")),'Basic Financial Statements'!FV102/'Basic Financial Statements'!CY102,"")</f>
        <v>1.6995739707881341</v>
      </c>
    </row>
    <row r="104" spans="1:47">
      <c r="A104" s="7" t="str">
        <f t="shared" si="9"/>
        <v>Disney</v>
      </c>
      <c r="B104" s="7" t="str">
        <f t="shared" si="9"/>
        <v>NYSE:DIS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1175263567536971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407415269228047E-2</v>
      </c>
      <c r="H104" s="7">
        <v>9.1961000000000001E-2</v>
      </c>
      <c r="I104" s="7">
        <v>0.12834999999999999</v>
      </c>
      <c r="J104" s="7"/>
      <c r="K104" s="7">
        <v>0.190277</v>
      </c>
      <c r="L104" s="7" t="e">
        <v>#N/A</v>
      </c>
      <c r="M104" s="7">
        <v>0.23529600000000001</v>
      </c>
      <c r="N104" s="7">
        <v>0.19472700000000001</v>
      </c>
      <c r="O104" s="7">
        <v>0.190277</v>
      </c>
      <c r="P104" s="7">
        <v>0.128579</v>
      </c>
      <c r="Q104" s="7">
        <v>0.11755</v>
      </c>
      <c r="R104" s="7">
        <v>0.11755</v>
      </c>
      <c r="S104" s="7"/>
      <c r="T104" s="7">
        <v>0.57869000000000004</v>
      </c>
      <c r="U104" s="7">
        <v>2.1808999999999998</v>
      </c>
      <c r="V104" s="7">
        <v>7.56297</v>
      </c>
      <c r="W104" s="7">
        <v>15.08863</v>
      </c>
      <c r="X104" s="7"/>
      <c r="Y104" s="7">
        <v>1.1380699999999999</v>
      </c>
      <c r="Z104" s="7">
        <v>0.77490000000000003</v>
      </c>
      <c r="AA104" s="7">
        <v>0.57859000000000005</v>
      </c>
      <c r="AB104" s="7">
        <v>48.129170000000002</v>
      </c>
      <c r="AC104" s="7">
        <v>24.124099999999999</v>
      </c>
      <c r="AD104" s="7">
        <v>49.02243</v>
      </c>
      <c r="AE104" s="7">
        <v>23.230840000000001</v>
      </c>
      <c r="AF104" s="7"/>
      <c r="AG104" s="7">
        <v>36.1569</v>
      </c>
      <c r="AH104" s="7">
        <v>26.555299999999999</v>
      </c>
      <c r="AI104" s="7">
        <v>28.413499999999999</v>
      </c>
      <c r="AJ104" s="7">
        <v>20.868200000000002</v>
      </c>
      <c r="AK104" s="7">
        <v>45.298299999999998</v>
      </c>
      <c r="AL104" s="7">
        <v>17.887360000000001</v>
      </c>
      <c r="AM104" s="7">
        <v>22.119540000000001</v>
      </c>
      <c r="AN104" s="7">
        <v>13.93793</v>
      </c>
      <c r="AO104" s="7">
        <v>1.48254</v>
      </c>
      <c r="AP104" s="7">
        <v>1.1515299999999999</v>
      </c>
      <c r="AQ104" s="7">
        <v>2.3527999999999998</v>
      </c>
      <c r="AR104" s="7">
        <v>1.82748</v>
      </c>
      <c r="AS104" s="7">
        <v>3.0276000000000001</v>
      </c>
      <c r="AT104" s="7">
        <f>IF(AND(NOT('Basic Financial Statements'!FV103=""),NOT('Basic Financial Statements'!AI103="")),'Basic Financial Statements'!FV103/'Basic Financial Statements'!AI103,"")</f>
        <v>10.646080760745532</v>
      </c>
      <c r="AU104" s="7">
        <f>IF(AND(NOT('Basic Financial Statements'!FV103=""),NOT('Basic Financial Statements'!CY103="")),'Basic Financial Statements'!FV103/'Basic Financial Statements'!CY103,"")</f>
        <v>1.4973142340510901</v>
      </c>
    </row>
    <row r="105" spans="1:47">
      <c r="A105" s="7" t="str">
        <f t="shared" si="9"/>
        <v>Disney</v>
      </c>
      <c r="B105" s="7" t="str">
        <f t="shared" si="9"/>
        <v>NYSE:DIS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36141529839071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973827046292387E-2</v>
      </c>
      <c r="H105" s="7">
        <v>0.10184</v>
      </c>
      <c r="I105" s="7">
        <v>0.14730799999999999</v>
      </c>
      <c r="J105" s="7"/>
      <c r="K105" s="7">
        <v>0.44777400000000001</v>
      </c>
      <c r="L105" s="7">
        <v>0.188277</v>
      </c>
      <c r="M105" s="7">
        <v>0.259496</v>
      </c>
      <c r="N105" s="7">
        <v>0.21729899999999999</v>
      </c>
      <c r="O105" s="7">
        <v>0.21249799999999999</v>
      </c>
      <c r="P105" s="7">
        <v>0.146009</v>
      </c>
      <c r="Q105" s="7">
        <v>0.13439599999999999</v>
      </c>
      <c r="R105" s="7">
        <v>0.13439599999999999</v>
      </c>
      <c r="S105" s="7"/>
      <c r="T105" s="7">
        <v>0.57511999999999996</v>
      </c>
      <c r="U105" s="7">
        <v>2.0519799999999999</v>
      </c>
      <c r="V105" s="7">
        <v>7.14276</v>
      </c>
      <c r="W105" s="7">
        <v>10.41812</v>
      </c>
      <c r="X105" s="7"/>
      <c r="Y105" s="7">
        <v>1.06993</v>
      </c>
      <c r="Z105" s="7">
        <v>0.77476</v>
      </c>
      <c r="AA105" s="7">
        <v>0.62170999999999998</v>
      </c>
      <c r="AB105" s="7">
        <v>50.960360000000001</v>
      </c>
      <c r="AC105" s="7">
        <v>34.938899999999997</v>
      </c>
      <c r="AD105" s="7">
        <v>71.616640000000004</v>
      </c>
      <c r="AE105" s="7">
        <v>14.282629999999999</v>
      </c>
      <c r="AF105" s="7"/>
      <c r="AG105" s="7">
        <v>34.784700000000001</v>
      </c>
      <c r="AH105" s="7">
        <v>25.807600000000001</v>
      </c>
      <c r="AI105" s="7">
        <v>26.171399999999998</v>
      </c>
      <c r="AJ105" s="7">
        <v>19.417100000000001</v>
      </c>
      <c r="AK105" s="7">
        <v>43.979799999999997</v>
      </c>
      <c r="AL105" s="7">
        <v>19.033899999999999</v>
      </c>
      <c r="AM105" s="7">
        <v>23.243639999999999</v>
      </c>
      <c r="AN105" s="7">
        <v>15.22669</v>
      </c>
      <c r="AO105" s="7">
        <v>1.33033</v>
      </c>
      <c r="AP105" s="7">
        <v>1.0216000000000001</v>
      </c>
      <c r="AQ105" s="7">
        <v>2.0307499999999998</v>
      </c>
      <c r="AR105" s="7">
        <v>1.55948</v>
      </c>
      <c r="AS105" s="7">
        <v>3.17455</v>
      </c>
      <c r="AT105" s="7">
        <f>IF(AND(NOT('Basic Financial Statements'!FV104=""),NOT('Basic Financial Statements'!AI104="")),'Basic Financial Statements'!FV104/'Basic Financial Statements'!AI104,"")</f>
        <v>15.195963549327718</v>
      </c>
      <c r="AU105" s="7">
        <f>IF(AND(NOT('Basic Financial Statements'!FV104=""),NOT('Basic Financial Statements'!CY104="")),'Basic Financial Statements'!FV104/'Basic Financial Statements'!CY104,"")</f>
        <v>2.359332050353379</v>
      </c>
    </row>
    <row r="106" spans="1:47">
      <c r="A106" s="7" t="str">
        <f t="shared" si="9"/>
        <v>Disney</v>
      </c>
      <c r="B106" s="7" t="str">
        <f t="shared" si="9"/>
        <v>NYSE:DIS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24678011259198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5001184841711555E-2</v>
      </c>
      <c r="H106" s="7">
        <v>9.9193000000000003E-2</v>
      </c>
      <c r="I106" s="7">
        <v>0.14405699999999999</v>
      </c>
      <c r="J106" s="7"/>
      <c r="K106" s="7">
        <v>0.44419500000000001</v>
      </c>
      <c r="L106" s="7">
        <v>0.185719</v>
      </c>
      <c r="M106" s="7">
        <v>0.25847500000000001</v>
      </c>
      <c r="N106" s="7">
        <v>0.21502599999999999</v>
      </c>
      <c r="O106" s="7">
        <v>0.20980799999999999</v>
      </c>
      <c r="P106" s="7">
        <v>0.14733199999999999</v>
      </c>
      <c r="Q106" s="7">
        <v>0.13623099999999999</v>
      </c>
      <c r="R106" s="7">
        <v>0.13623099999999999</v>
      </c>
      <c r="S106" s="7"/>
      <c r="T106" s="7">
        <v>0.57693000000000005</v>
      </c>
      <c r="U106" s="7">
        <v>2.0523600000000002</v>
      </c>
      <c r="V106" s="7">
        <v>7.0980999999999996</v>
      </c>
      <c r="W106" s="7">
        <v>11.552379999999999</v>
      </c>
      <c r="X106" s="7"/>
      <c r="Y106" s="7">
        <v>1.20549</v>
      </c>
      <c r="Z106" s="7">
        <v>0.93113000000000001</v>
      </c>
      <c r="AA106" s="7">
        <v>0.80759000000000003</v>
      </c>
      <c r="AB106" s="7">
        <v>51.28105</v>
      </c>
      <c r="AC106" s="7">
        <v>31.508569999999999</v>
      </c>
      <c r="AD106" s="7">
        <v>69.451930000000004</v>
      </c>
      <c r="AE106" s="7">
        <v>13.33769</v>
      </c>
      <c r="AF106" s="7"/>
      <c r="AG106" s="7">
        <v>29.8691</v>
      </c>
      <c r="AH106" s="7">
        <v>22.999400000000001</v>
      </c>
      <c r="AI106" s="7">
        <v>26.5337</v>
      </c>
      <c r="AJ106" s="7">
        <v>20.431100000000001</v>
      </c>
      <c r="AK106" s="7">
        <v>40.7318</v>
      </c>
      <c r="AL106" s="7">
        <v>27.077359999999999</v>
      </c>
      <c r="AM106" s="7">
        <v>33.358170000000001</v>
      </c>
      <c r="AN106" s="7">
        <v>25.346699999999998</v>
      </c>
      <c r="AO106" s="7">
        <v>1.2353499999999999</v>
      </c>
      <c r="AP106" s="7">
        <v>0.89770000000000005</v>
      </c>
      <c r="AQ106" s="7">
        <v>1.62582</v>
      </c>
      <c r="AR106" s="7">
        <v>1.18144</v>
      </c>
      <c r="AS106" s="7">
        <v>3.6848800000000002</v>
      </c>
      <c r="AT106" s="7">
        <f>IF(AND(NOT('Basic Financial Statements'!FV105=""),NOT('Basic Financial Statements'!AI105="")),'Basic Financial Statements'!FV105/'Basic Financial Statements'!AI105,"")</f>
        <v>17.549455245629897</v>
      </c>
      <c r="AU106" s="7">
        <f>IF(AND(NOT('Basic Financial Statements'!FV105=""),NOT('Basic Financial Statements'!CY105="")),'Basic Financial Statements'!FV105/'Basic Financial Statements'!CY105,"")</f>
        <v>2.5635207688921176</v>
      </c>
    </row>
    <row r="107" spans="1:47">
      <c r="A107" s="7" t="str">
        <f t="shared" si="9"/>
        <v>Disney</v>
      </c>
      <c r="B107" s="7" t="str">
        <f t="shared" si="9"/>
        <v>NYSE:DIS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9101353230702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6794088836753694E-2</v>
      </c>
      <c r="H107" s="7">
        <v>0.114935</v>
      </c>
      <c r="I107" s="7">
        <v>0.16597500000000001</v>
      </c>
      <c r="J107" s="7"/>
      <c r="K107" s="7">
        <v>0.45874999999999999</v>
      </c>
      <c r="L107" s="7">
        <v>0.17546500000000001</v>
      </c>
      <c r="M107" s="7">
        <v>0.28328500000000001</v>
      </c>
      <c r="N107" s="7">
        <v>0.24100099999999999</v>
      </c>
      <c r="O107" s="7">
        <v>0.23641200000000001</v>
      </c>
      <c r="P107" s="7">
        <v>0.16397200000000001</v>
      </c>
      <c r="Q107" s="7">
        <v>0.153668</v>
      </c>
      <c r="R107" s="7">
        <v>0.153668</v>
      </c>
      <c r="S107" s="7"/>
      <c r="T107" s="7">
        <v>0.59031</v>
      </c>
      <c r="U107" s="7">
        <v>2.1356799999999998</v>
      </c>
      <c r="V107" s="7">
        <v>7.0676899999999998</v>
      </c>
      <c r="W107" s="7">
        <v>11.11018</v>
      </c>
      <c r="X107" s="7"/>
      <c r="Y107" s="7">
        <v>1.1412100000000001</v>
      </c>
      <c r="Z107" s="7">
        <v>0.84584999999999999</v>
      </c>
      <c r="AA107" s="7">
        <v>0.73577999999999999</v>
      </c>
      <c r="AB107" s="7">
        <v>51.501629999999999</v>
      </c>
      <c r="AC107" s="7">
        <v>32.762549999999997</v>
      </c>
      <c r="AD107" s="7">
        <v>69.396960000000007</v>
      </c>
      <c r="AE107" s="7">
        <v>14.86722</v>
      </c>
      <c r="AF107" s="7"/>
      <c r="AG107" s="7">
        <v>30.709</v>
      </c>
      <c r="AH107" s="7">
        <v>23.4941</v>
      </c>
      <c r="AI107" s="7">
        <v>26.217300000000002</v>
      </c>
      <c r="AJ107" s="7">
        <v>20.0578</v>
      </c>
      <c r="AK107" s="7">
        <v>42.741300000000003</v>
      </c>
      <c r="AL107" s="7">
        <v>39.2517</v>
      </c>
      <c r="AM107" s="7">
        <v>47.034010000000002</v>
      </c>
      <c r="AN107" s="7">
        <v>35.772109999999998</v>
      </c>
      <c r="AO107" s="7">
        <v>1.06993</v>
      </c>
      <c r="AP107" s="7">
        <v>0.82252999999999998</v>
      </c>
      <c r="AQ107" s="7">
        <v>1.4067700000000001</v>
      </c>
      <c r="AR107" s="7">
        <v>1.0814900000000001</v>
      </c>
      <c r="AS107" s="7">
        <v>4.2560200000000004</v>
      </c>
      <c r="AT107" s="7">
        <f>IF(AND(NOT('Basic Financial Statements'!FV106=""),NOT('Basic Financial Statements'!AI106="")),'Basic Financial Statements'!FV106/'Basic Financial Statements'!AI106,"")</f>
        <v>19.031254748875561</v>
      </c>
      <c r="AU107" s="7">
        <f>IF(AND(NOT('Basic Financial Statements'!FV106=""),NOT('Basic Financial Statements'!CY106="")),'Basic Financial Statements'!FV106/'Basic Financial Statements'!CY106,"")</f>
        <v>3.3881881536100358</v>
      </c>
    </row>
    <row r="108" spans="1:47">
      <c r="A108" s="7" t="str">
        <f t="shared" si="9"/>
        <v>Disney</v>
      </c>
      <c r="B108" s="7" t="str">
        <f t="shared" si="9"/>
        <v>NYSE:DIS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48719555718041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273730146295039</v>
      </c>
      <c r="H108" s="7">
        <v>0.12817500000000001</v>
      </c>
      <c r="I108" s="7">
        <v>0.18734200000000001</v>
      </c>
      <c r="J108" s="7"/>
      <c r="K108" s="7">
        <v>0.459372</v>
      </c>
      <c r="L108" s="7">
        <v>0.16245100000000001</v>
      </c>
      <c r="M108" s="7">
        <v>0.29692099999999999</v>
      </c>
      <c r="N108" s="7">
        <v>0.25628499999999999</v>
      </c>
      <c r="O108" s="7">
        <v>0.25205300000000003</v>
      </c>
      <c r="P108" s="7">
        <v>0.16872200000000001</v>
      </c>
      <c r="Q108" s="7">
        <v>0.15976299999999999</v>
      </c>
      <c r="R108" s="7">
        <v>0.15976299999999999</v>
      </c>
      <c r="S108" s="7"/>
      <c r="T108" s="7">
        <v>0.60890999999999995</v>
      </c>
      <c r="U108" s="7">
        <v>2.1630099999999999</v>
      </c>
      <c r="V108" s="7">
        <v>7.1235600000000003</v>
      </c>
      <c r="W108" s="7">
        <v>10.55208</v>
      </c>
      <c r="X108" s="7"/>
      <c r="Y108" s="7">
        <v>1.02596</v>
      </c>
      <c r="Z108" s="7">
        <v>0.75229999999999997</v>
      </c>
      <c r="AA108" s="7">
        <v>0.69701000000000002</v>
      </c>
      <c r="AB108" s="7">
        <v>52.08061</v>
      </c>
      <c r="AC108" s="7">
        <v>35.158929999999998</v>
      </c>
      <c r="AD108" s="7">
        <v>70.857290000000006</v>
      </c>
      <c r="AE108" s="7">
        <v>16.382249999999999</v>
      </c>
      <c r="AF108" s="7"/>
      <c r="AG108" s="7">
        <v>35.630400000000002</v>
      </c>
      <c r="AH108" s="7">
        <v>26.270199999999999</v>
      </c>
      <c r="AI108" s="7">
        <v>26.252099999999999</v>
      </c>
      <c r="AJ108" s="7">
        <v>19.355599999999999</v>
      </c>
      <c r="AK108" s="7">
        <v>44.824300000000001</v>
      </c>
      <c r="AL108" s="7">
        <v>49.901890000000002</v>
      </c>
      <c r="AM108" s="7">
        <v>58.784910000000004</v>
      </c>
      <c r="AN108" s="7">
        <v>42.690570000000001</v>
      </c>
      <c r="AO108" s="7">
        <v>1.1128499999999999</v>
      </c>
      <c r="AP108" s="7">
        <v>0.83880999999999994</v>
      </c>
      <c r="AQ108" s="7">
        <v>1.5324</v>
      </c>
      <c r="AR108" s="7">
        <v>1.1550400000000001</v>
      </c>
      <c r="AS108" s="7">
        <v>4.6696799999999996</v>
      </c>
      <c r="AT108" s="7">
        <f>IF(AND(NOT('Basic Financial Statements'!FV107=""),NOT('Basic Financial Statements'!AI107="")),'Basic Financial Statements'!FV107/'Basic Financial Statements'!AI107,"")</f>
        <v>19.639557964301854</v>
      </c>
      <c r="AU108" s="7">
        <f>IF(AND(NOT('Basic Financial Statements'!FV107=""),NOT('Basic Financial Statements'!CY107="")),'Basic Financial Statements'!FV107/'Basic Financial Statements'!CY107,"")</f>
        <v>3.9045337922515442</v>
      </c>
    </row>
    <row r="109" spans="1:47">
      <c r="A109" s="7" t="str">
        <f t="shared" si="9"/>
        <v>Disney</v>
      </c>
      <c r="B109" s="7" t="str">
        <f t="shared" si="9"/>
        <v>NYSE:DIS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618178287046028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864800377327082</v>
      </c>
      <c r="H109" s="7">
        <v>0.135662</v>
      </c>
      <c r="I109" s="7">
        <v>0.21394199999999999</v>
      </c>
      <c r="J109" s="7"/>
      <c r="K109" s="7">
        <v>0.46318599999999999</v>
      </c>
      <c r="L109" s="7">
        <v>0.15735499999999999</v>
      </c>
      <c r="M109" s="7">
        <v>0.30583100000000002</v>
      </c>
      <c r="N109" s="7">
        <v>0.26412799999999997</v>
      </c>
      <c r="O109" s="7">
        <v>0.260407</v>
      </c>
      <c r="P109" s="7">
        <v>0.17597699999999999</v>
      </c>
      <c r="Q109" s="7">
        <v>0.16880500000000001</v>
      </c>
      <c r="R109" s="7">
        <v>0.16880500000000001</v>
      </c>
      <c r="S109" s="7"/>
      <c r="T109" s="7">
        <v>0.61739999999999995</v>
      </c>
      <c r="U109" s="7">
        <v>2.1181800000000002</v>
      </c>
      <c r="V109" s="7">
        <v>7.05945</v>
      </c>
      <c r="W109" s="7">
        <v>11.187110000000001</v>
      </c>
      <c r="X109" s="7"/>
      <c r="Y109" s="7">
        <v>1.00736</v>
      </c>
      <c r="Z109" s="7">
        <v>0.81196000000000002</v>
      </c>
      <c r="AA109" s="7">
        <v>0.77995000000000003</v>
      </c>
      <c r="AB109" s="7">
        <v>51.562060000000002</v>
      </c>
      <c r="AC109" s="7">
        <v>32.537230000000001</v>
      </c>
      <c r="AD109" s="7">
        <v>75.712360000000004</v>
      </c>
      <c r="AE109" s="7">
        <v>8.3869199999999999</v>
      </c>
      <c r="AF109" s="7"/>
      <c r="AG109" s="7">
        <v>42.621899999999997</v>
      </c>
      <c r="AH109" s="7">
        <v>29.884499999999999</v>
      </c>
      <c r="AI109" s="7">
        <v>34.830800000000004</v>
      </c>
      <c r="AJ109" s="7">
        <v>24.421700000000001</v>
      </c>
      <c r="AK109" s="7">
        <v>48.580399999999997</v>
      </c>
      <c r="AL109" s="7">
        <v>40.923729999999999</v>
      </c>
      <c r="AM109" s="7">
        <v>48.062150000000003</v>
      </c>
      <c r="AN109" s="7">
        <v>34.579099999999997</v>
      </c>
      <c r="AO109" s="7">
        <v>1.1854899999999999</v>
      </c>
      <c r="AP109" s="7">
        <v>0.91454000000000002</v>
      </c>
      <c r="AQ109" s="7">
        <v>1.64774</v>
      </c>
      <c r="AR109" s="7">
        <v>1.2711399999999999</v>
      </c>
      <c r="AS109" s="7">
        <v>4.3516399999999997</v>
      </c>
      <c r="AT109" s="7">
        <f>IF(AND(NOT('Basic Financial Statements'!FV108=""),NOT('Basic Financial Statements'!AI108="")),'Basic Financial Statements'!FV108/'Basic Financial Statements'!AI108,"")</f>
        <v>15.243647191011236</v>
      </c>
      <c r="AU109" s="7">
        <f>IF(AND(NOT('Basic Financial Statements'!FV108=""),NOT('Basic Financial Statements'!CY108="")),'Basic Financial Statements'!FV108/'Basic Financial Statements'!CY108,"")</f>
        <v>3.4493310065873111</v>
      </c>
    </row>
    <row r="110" spans="1:47">
      <c r="A110" s="7" t="str">
        <f t="shared" si="9"/>
        <v>Disney</v>
      </c>
      <c r="B110" s="7" t="str">
        <f t="shared" si="9"/>
        <v>NYSE:DIS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99611334135511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9732725665789945E-2</v>
      </c>
      <c r="H110" s="7">
        <v>0.12584899999999999</v>
      </c>
      <c r="I110" s="7">
        <v>0.212343</v>
      </c>
      <c r="J110" s="7"/>
      <c r="K110" s="7">
        <v>0.452436</v>
      </c>
      <c r="L110" s="7">
        <v>0.148285</v>
      </c>
      <c r="M110" s="7">
        <v>0.304151</v>
      </c>
      <c r="N110" s="7">
        <v>0.25724999999999998</v>
      </c>
      <c r="O110" s="7">
        <v>0.253695</v>
      </c>
      <c r="P110" s="7">
        <v>0.16986699999999999</v>
      </c>
      <c r="Q110" s="7">
        <v>0.16286700000000001</v>
      </c>
      <c r="R110" s="7">
        <v>0.16286700000000001</v>
      </c>
      <c r="S110" s="7"/>
      <c r="T110" s="7">
        <v>0.58711999999999998</v>
      </c>
      <c r="U110" s="7">
        <v>1.97783</v>
      </c>
      <c r="V110" s="7">
        <v>7.0108699999999997</v>
      </c>
      <c r="W110" s="7">
        <v>11.50352</v>
      </c>
      <c r="X110" s="7"/>
      <c r="Y110" s="7">
        <v>0.81086999999999998</v>
      </c>
      <c r="Z110" s="7">
        <v>0.64556999999999998</v>
      </c>
      <c r="AA110" s="7">
        <v>0.62990999999999997</v>
      </c>
      <c r="AB110" s="7">
        <v>51.919139999999999</v>
      </c>
      <c r="AC110" s="7">
        <v>31.642160000000001</v>
      </c>
      <c r="AD110" s="7">
        <v>79.223140000000001</v>
      </c>
      <c r="AE110" s="7">
        <v>4.3381499999999997</v>
      </c>
      <c r="AF110" s="7"/>
      <c r="AG110" s="7">
        <v>54.799300000000002</v>
      </c>
      <c r="AH110" s="7">
        <v>35.400199999999998</v>
      </c>
      <c r="AI110" s="7">
        <v>41.426099999999998</v>
      </c>
      <c r="AJ110" s="7">
        <v>26.761099999999999</v>
      </c>
      <c r="AK110" s="7">
        <v>51.819099999999999</v>
      </c>
      <c r="AL110" s="7">
        <v>27.589739999999999</v>
      </c>
      <c r="AM110" s="7">
        <v>33.076920000000001</v>
      </c>
      <c r="AN110" s="7">
        <v>25.930969999999999</v>
      </c>
      <c r="AO110" s="7">
        <v>1.5081100000000001</v>
      </c>
      <c r="AP110" s="7">
        <v>1.26857</v>
      </c>
      <c r="AQ110" s="7">
        <v>1.92371</v>
      </c>
      <c r="AR110" s="7">
        <v>1.61816</v>
      </c>
      <c r="AS110" s="7">
        <v>4.0718100000000002</v>
      </c>
      <c r="AT110" s="7">
        <f>IF(AND(NOT('Basic Financial Statements'!FV109=""),NOT('Basic Financial Statements'!AI109="")),'Basic Financial Statements'!FV109/'Basic Financial Statements'!AI109,"")</f>
        <v>16.243958822336108</v>
      </c>
      <c r="AU110" s="7">
        <f>IF(AND(NOT('Basic Financial Statements'!FV109=""),NOT('Basic Financial Statements'!CY109="")),'Basic Financial Statements'!FV109/'Basic Financial Statements'!CY109,"")</f>
        <v>3.682462019363427</v>
      </c>
    </row>
    <row r="111" spans="1:47">
      <c r="A111" s="7" t="str">
        <f t="shared" si="9"/>
        <v>Disney</v>
      </c>
      <c r="B111" s="7" t="str">
        <f t="shared" si="9"/>
        <v>NYSE:DIS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5376542670034518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3443285816438341</v>
      </c>
      <c r="H111" s="7">
        <v>0.12679199999999999</v>
      </c>
      <c r="I111" s="7">
        <v>0.27968199999999999</v>
      </c>
      <c r="J111" s="7"/>
      <c r="K111" s="7">
        <v>0.44937199999999999</v>
      </c>
      <c r="L111" s="7">
        <v>0.14907200000000001</v>
      </c>
      <c r="M111" s="7">
        <v>0.30029899999999998</v>
      </c>
      <c r="N111" s="7">
        <v>0.25389499999999998</v>
      </c>
      <c r="O111" s="7">
        <v>0.249638</v>
      </c>
      <c r="P111" s="7">
        <v>0.21984000000000001</v>
      </c>
      <c r="Q111" s="7">
        <v>0.21196599999999999</v>
      </c>
      <c r="R111" s="7">
        <v>0.21196599999999999</v>
      </c>
      <c r="S111" s="7"/>
      <c r="T111" s="7">
        <v>0.61150000000000004</v>
      </c>
      <c r="U111" s="7">
        <v>2.0513599999999999</v>
      </c>
      <c r="V111" s="7">
        <v>7.6688999999999998</v>
      </c>
      <c r="W111" s="7">
        <v>12.218030000000001</v>
      </c>
      <c r="X111" s="7"/>
      <c r="Y111" s="7">
        <v>0.94205000000000005</v>
      </c>
      <c r="Z111" s="7">
        <v>0.75497999999999998</v>
      </c>
      <c r="AA111" s="7">
        <v>0.80039000000000005</v>
      </c>
      <c r="AB111" s="7">
        <v>47.46414</v>
      </c>
      <c r="AC111" s="7">
        <v>29.79194</v>
      </c>
      <c r="AD111" s="7">
        <v>71.109949999999998</v>
      </c>
      <c r="AE111" s="7">
        <v>6.1461399999999999</v>
      </c>
      <c r="AF111" s="7"/>
      <c r="AG111" s="7">
        <v>38.6877</v>
      </c>
      <c r="AH111" s="7">
        <v>27.895600000000002</v>
      </c>
      <c r="AI111" s="7">
        <v>31.663399999999999</v>
      </c>
      <c r="AJ111" s="7">
        <v>22.8307</v>
      </c>
      <c r="AK111" s="7">
        <v>45.277700000000003</v>
      </c>
      <c r="AL111" s="7">
        <v>21.755130000000001</v>
      </c>
      <c r="AM111" s="7">
        <v>26.170089999999998</v>
      </c>
      <c r="AN111" s="7">
        <v>19.623169999999998</v>
      </c>
      <c r="AO111" s="7">
        <v>1.16954</v>
      </c>
      <c r="AP111" s="7">
        <v>0.93701999999999996</v>
      </c>
      <c r="AQ111" s="7">
        <v>1.5597399999999999</v>
      </c>
      <c r="AR111" s="7">
        <v>1.2496499999999999</v>
      </c>
      <c r="AS111" s="7">
        <v>4.3952499999999999</v>
      </c>
      <c r="AT111" s="7">
        <f>IF(AND(NOT('Basic Financial Statements'!FV110=""),NOT('Basic Financial Statements'!AI110="")),'Basic Financial Statements'!FV110/'Basic Financial Statements'!AI110,"")</f>
        <v>13.310741556712077</v>
      </c>
      <c r="AU111" s="7">
        <f>IF(AND(NOT('Basic Financial Statements'!FV110=""),NOT('Basic Financial Statements'!CY110="")),'Basic Financial Statements'!FV110/'Basic Financial Statements'!CY110,"")</f>
        <v>3.5658694191458391</v>
      </c>
    </row>
    <row r="112" spans="1:47">
      <c r="A112" s="7" t="str">
        <f>Assumptions!C11</f>
        <v>Apple</v>
      </c>
      <c r="B112" s="7" t="str">
        <f>Assumptions!B11</f>
        <v>NasdaqGS:AAPL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2470000000000001</v>
      </c>
      <c r="I112" s="7">
        <v>0.28511900000000001</v>
      </c>
      <c r="J112" s="7"/>
      <c r="K112" s="7">
        <v>0.33167799999999997</v>
      </c>
      <c r="L112" s="7">
        <v>0.12055399999999999</v>
      </c>
      <c r="M112" s="7">
        <v>0.192082</v>
      </c>
      <c r="N112" s="7">
        <v>0.18073</v>
      </c>
      <c r="O112" s="7">
        <v>0.17930599999999999</v>
      </c>
      <c r="P112" s="7">
        <v>0.14219999999999999</v>
      </c>
      <c r="Q112" s="7">
        <v>0.14219999999999999</v>
      </c>
      <c r="R112" s="7">
        <v>0.14219999999999999</v>
      </c>
      <c r="S112" s="7"/>
      <c r="T112" s="7">
        <v>1.1552</v>
      </c>
      <c r="U112" s="7">
        <v>15.790559999999999</v>
      </c>
      <c r="V112" s="7">
        <v>17.014880000000002</v>
      </c>
      <c r="W112" s="7">
        <v>53.33117</v>
      </c>
      <c r="X112" s="7"/>
      <c r="Y112" s="7">
        <v>2.3659500000000002</v>
      </c>
      <c r="Z112" s="7">
        <v>2.09213</v>
      </c>
      <c r="AA112" s="7">
        <v>0.58943999999999996</v>
      </c>
      <c r="AB112" s="7">
        <v>21.39301</v>
      </c>
      <c r="AC112" s="7">
        <v>6.8250000000000002</v>
      </c>
      <c r="AD112" s="7">
        <v>92.201930000000004</v>
      </c>
      <c r="AE112" s="7">
        <v>-63.983919999999998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42.667700000000004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7.6211900000000004</v>
      </c>
      <c r="AT112" s="7">
        <f>IF(AND(NOT('Basic Financial Statements'!FV111=""),NOT('Basic Financial Statements'!AI111="")),'Basic Financial Statements'!FV111/'Basic Financial Statements'!AI111,"")</f>
        <v>38.187065241773965</v>
      </c>
      <c r="AU112" s="7">
        <f>IF(AND(NOT('Basic Financial Statements'!FV111=""),NOT('Basic Financial Statements'!CY111="")),'Basic Financial Statements'!FV111/'Basic Financial Statements'!CY111,"")</f>
        <v>9.1841310913845309</v>
      </c>
    </row>
    <row r="113" spans="1:47">
      <c r="A113" s="7" t="str">
        <f t="shared" ref="A113:B123" si="10">A112</f>
        <v>Apple</v>
      </c>
      <c r="B113" s="7" t="str">
        <f t="shared" si="10"/>
        <v>NasdaqGS:AAPL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919470724015735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9893364543710784</v>
      </c>
      <c r="H113" s="7">
        <v>0.28262300000000001</v>
      </c>
      <c r="I113" s="7">
        <v>0.33229199999999998</v>
      </c>
      <c r="J113" s="7"/>
      <c r="K113" s="7">
        <v>0.35200399999999998</v>
      </c>
      <c r="L113" s="7">
        <v>0.100317</v>
      </c>
      <c r="M113" s="7">
        <v>0.23461599999999999</v>
      </c>
      <c r="N113" s="7">
        <v>0.223333</v>
      </c>
      <c r="O113" s="7">
        <v>0.222106</v>
      </c>
      <c r="P113" s="7">
        <v>0.163212</v>
      </c>
      <c r="Q113" s="7">
        <v>0.163212</v>
      </c>
      <c r="R113" s="7">
        <v>0.163212</v>
      </c>
      <c r="S113" s="7"/>
      <c r="T113" s="7">
        <v>1.2188600000000001</v>
      </c>
      <c r="U113" s="7">
        <v>17.490549999999999</v>
      </c>
      <c r="V113" s="7">
        <v>18.473020000000002</v>
      </c>
      <c r="W113" s="7">
        <v>56.828069999999997</v>
      </c>
      <c r="X113" s="7"/>
      <c r="Y113" s="7">
        <v>2.64114</v>
      </c>
      <c r="Z113" s="7">
        <v>2.3602699999999999</v>
      </c>
      <c r="AA113" s="7">
        <v>0.84463999999999995</v>
      </c>
      <c r="AB113" s="7">
        <v>19.704049999999999</v>
      </c>
      <c r="AC113" s="7">
        <v>6.4049399999999999</v>
      </c>
      <c r="AD113" s="7">
        <v>78.062709999999996</v>
      </c>
      <c r="AE113" s="7">
        <v>-51.953719999999997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>
        <v>38.3566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9.2194900000000004</v>
      </c>
      <c r="AT113" s="7">
        <f>IF(AND(NOT('Basic Financial Statements'!FV112=""),NOT('Basic Financial Statements'!AI112="")),'Basic Financial Statements'!FV112/'Basic Financial Statements'!AI112,"")</f>
        <v>18.565893208040531</v>
      </c>
      <c r="AU113" s="7">
        <f>IF(AND(NOT('Basic Financial Statements'!FV112=""),NOT('Basic Financial Statements'!CY112="")),'Basic Financial Statements'!FV112/'Basic Financial Statements'!CY112,"")</f>
        <v>5.0950666251065169</v>
      </c>
    </row>
    <row r="114" spans="1:47">
      <c r="A114" s="7" t="str">
        <f t="shared" si="10"/>
        <v>Apple</v>
      </c>
      <c r="B114" s="7" t="str">
        <f t="shared" si="10"/>
        <v>NasdaqGS:AAPL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903480256238646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9684004206903147</v>
      </c>
      <c r="H114" s="7">
        <v>0.27207599999999998</v>
      </c>
      <c r="I114" s="7">
        <v>0.30535600000000002</v>
      </c>
      <c r="J114" s="7"/>
      <c r="K114" s="7">
        <v>0.40139799999999998</v>
      </c>
      <c r="L114" s="7">
        <v>9.6701999999999996E-2</v>
      </c>
      <c r="M114" s="7">
        <v>0.29015200000000002</v>
      </c>
      <c r="N114" s="7">
        <v>0.27486300000000002</v>
      </c>
      <c r="O114" s="7">
        <v>0.27362700000000001</v>
      </c>
      <c r="P114" s="7">
        <v>0.19193499999999999</v>
      </c>
      <c r="Q114" s="7">
        <v>0.19193499999999999</v>
      </c>
      <c r="R114" s="7">
        <v>0.19193499999999999</v>
      </c>
      <c r="S114" s="7"/>
      <c r="T114" s="7">
        <v>1.02555</v>
      </c>
      <c r="U114" s="7">
        <v>15.8643</v>
      </c>
      <c r="V114" s="7">
        <v>14.83832</v>
      </c>
      <c r="W114" s="7">
        <v>53.284230000000001</v>
      </c>
      <c r="X114" s="7"/>
      <c r="Y114" s="7">
        <v>2.74248</v>
      </c>
      <c r="Z114" s="7">
        <v>2.47879</v>
      </c>
      <c r="AA114" s="7">
        <v>0.88292999999999999</v>
      </c>
      <c r="AB114" s="7">
        <v>24.53105</v>
      </c>
      <c r="AC114" s="7">
        <v>6.8311900000000003</v>
      </c>
      <c r="AD114" s="7">
        <v>78.973799999999997</v>
      </c>
      <c r="AE114" s="7">
        <v>-47.611559999999997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>
        <v>33.390799999999999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>
        <v>6.9604499999999998</v>
      </c>
      <c r="AT114" s="7">
        <f>IF(AND(NOT('Basic Financial Statements'!FV113=""),NOT('Basic Financial Statements'!AI113="")),'Basic Financial Statements'!FV113/'Basic Financial Statements'!AI113,"")</f>
        <v>19.83850652823315</v>
      </c>
      <c r="AU114" s="7">
        <f>IF(AND(NOT('Basic Financial Statements'!FV113=""),NOT('Basic Financial Statements'!CY113="")),'Basic Financial Statements'!FV113/'Basic Financial Statements'!CY113,"")</f>
        <v>5.1634039589127685</v>
      </c>
    </row>
    <row r="115" spans="1:47">
      <c r="A115" s="7" t="str">
        <f t="shared" si="10"/>
        <v>Apple</v>
      </c>
      <c r="B115" s="7" t="str">
        <f t="shared" si="10"/>
        <v>NasdaqGS:AAPL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047830197906817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2844054644452413</v>
      </c>
      <c r="H115" s="7">
        <v>0.289323</v>
      </c>
      <c r="I115" s="7">
        <v>0.35283399999999998</v>
      </c>
      <c r="J115" s="7"/>
      <c r="K115" s="7">
        <v>0.39377499999999999</v>
      </c>
      <c r="L115" s="7">
        <v>8.4584000000000006E-2</v>
      </c>
      <c r="M115" s="7">
        <v>0.29761500000000002</v>
      </c>
      <c r="N115" s="7">
        <v>0.28292800000000001</v>
      </c>
      <c r="O115" s="7">
        <v>0.28187000000000001</v>
      </c>
      <c r="P115" s="7">
        <v>0.21484</v>
      </c>
      <c r="Q115" s="7">
        <v>0.21484</v>
      </c>
      <c r="R115" s="7">
        <v>0.21484</v>
      </c>
      <c r="S115" s="7"/>
      <c r="T115" s="7">
        <v>1.0632999999999999</v>
      </c>
      <c r="U115" s="7">
        <v>16.89329</v>
      </c>
      <c r="V115" s="7">
        <v>14.705220000000001</v>
      </c>
      <c r="W115" s="7">
        <v>52.511290000000002</v>
      </c>
      <c r="X115" s="7"/>
      <c r="Y115" s="7">
        <v>2.0112899999999998</v>
      </c>
      <c r="Z115" s="7">
        <v>1.7152799999999999</v>
      </c>
      <c r="AA115" s="7">
        <v>0.89736000000000005</v>
      </c>
      <c r="AB115" s="7">
        <v>24.75309</v>
      </c>
      <c r="AC115" s="7">
        <v>6.9316500000000003</v>
      </c>
      <c r="AD115" s="7">
        <v>79.879069999999999</v>
      </c>
      <c r="AE115" s="7">
        <v>-48.194330000000001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>
        <v>36.433700000000002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>
        <v>7.26126</v>
      </c>
      <c r="AT115" s="7">
        <f>IF(AND(NOT('Basic Financial Statements'!FV114=""),NOT('Basic Financial Statements'!AI114="")),'Basic Financial Statements'!FV114/'Basic Financial Statements'!AI114,"")</f>
        <v>19.057496687361738</v>
      </c>
      <c r="AU115" s="7">
        <f>IF(AND(NOT('Basic Financial Statements'!FV114=""),NOT('Basic Financial Statements'!CY114="")),'Basic Financial Statements'!FV114/'Basic Financial Statements'!CY114,"")</f>
        <v>5.5879287121006049</v>
      </c>
    </row>
    <row r="116" spans="1:47">
      <c r="A116" s="7" t="str">
        <f t="shared" si="10"/>
        <v>Apple</v>
      </c>
      <c r="B116" s="7" t="str">
        <f t="shared" si="10"/>
        <v>NasdaqGS:AAPL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582175261284024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7064952963655159</v>
      </c>
      <c r="H116" s="7">
        <v>0.33951300000000001</v>
      </c>
      <c r="I116" s="7">
        <v>0.41673199999999999</v>
      </c>
      <c r="J116" s="7"/>
      <c r="K116" s="7">
        <v>0.40478799999999998</v>
      </c>
      <c r="L116" s="7">
        <v>7.0198999999999998E-2</v>
      </c>
      <c r="M116" s="7">
        <v>0.32890799999999998</v>
      </c>
      <c r="N116" s="7">
        <v>0.31392399999999998</v>
      </c>
      <c r="O116" s="7">
        <v>0.31214999999999998</v>
      </c>
      <c r="P116" s="7">
        <v>0.23946600000000001</v>
      </c>
      <c r="Q116" s="7">
        <v>0.23946600000000001</v>
      </c>
      <c r="R116" s="7">
        <v>0.23946600000000001</v>
      </c>
      <c r="S116" s="7"/>
      <c r="T116" s="7">
        <v>1.13022</v>
      </c>
      <c r="U116" s="7">
        <v>17.257709999999999</v>
      </c>
      <c r="V116" s="7">
        <v>19.900539999999999</v>
      </c>
      <c r="W116" s="7">
        <v>70.532020000000003</v>
      </c>
      <c r="X116" s="7"/>
      <c r="Y116" s="7">
        <v>1.6084400000000001</v>
      </c>
      <c r="Z116" s="7">
        <v>1.34676</v>
      </c>
      <c r="AA116" s="7">
        <v>1.3417600000000001</v>
      </c>
      <c r="AB116" s="7">
        <v>18.29064</v>
      </c>
      <c r="AC116" s="7">
        <v>5.1604299999999999</v>
      </c>
      <c r="AD116" s="7">
        <v>75.592969999999994</v>
      </c>
      <c r="AE116" s="7">
        <v>-52.141910000000003</v>
      </c>
      <c r="AF116" s="7"/>
      <c r="AG116" s="7" t="e">
        <v>#N/A</v>
      </c>
      <c r="AH116" s="7" t="e">
        <v>#N/A</v>
      </c>
      <c r="AI116" s="7" t="e">
        <v>#N/A</v>
      </c>
      <c r="AJ116" s="7" t="e">
        <v>#N/A</v>
      </c>
      <c r="AK116" s="7">
        <v>34.1631</v>
      </c>
      <c r="AL116" s="7" t="e">
        <v>#N/A</v>
      </c>
      <c r="AM116" s="7" t="e">
        <v>#N/A</v>
      </c>
      <c r="AN116" s="7" t="e">
        <v>#N/A</v>
      </c>
      <c r="AO116" s="7" t="e">
        <v>#N/A</v>
      </c>
      <c r="AP116" s="7" t="e">
        <v>#N/A</v>
      </c>
      <c r="AQ116" s="7" t="e">
        <v>#N/A</v>
      </c>
      <c r="AR116" s="7" t="e">
        <v>#N/A</v>
      </c>
      <c r="AS116" s="7">
        <v>7.5784200000000004</v>
      </c>
      <c r="AT116" s="7">
        <f>IF(AND(NOT('Basic Financial Statements'!FV115=""),NOT('Basic Financial Statements'!AI115="")),'Basic Financial Statements'!FV115/'Basic Financial Statements'!AI115,"")</f>
        <v>14.459641989429826</v>
      </c>
      <c r="AU116" s="7">
        <f>IF(AND(NOT('Basic Financial Statements'!FV115=""),NOT('Basic Financial Statements'!CY115="")),'Basic Financial Statements'!FV115/'Basic Financial Statements'!CY115,"")</f>
        <v>4.8922905390589309</v>
      </c>
    </row>
    <row r="117" spans="1:47">
      <c r="A117" s="7" t="str">
        <f t="shared" si="10"/>
        <v>Apple</v>
      </c>
      <c r="B117" s="7" t="str">
        <f t="shared" si="10"/>
        <v>NasdaqGS:AAPL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38524116470326741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28541727221433821</v>
      </c>
      <c r="H117" s="7">
        <v>0.35442699999999999</v>
      </c>
      <c r="I117" s="7">
        <v>0.42841499999999999</v>
      </c>
      <c r="J117" s="7"/>
      <c r="K117" s="7">
        <v>0.43871199999999999</v>
      </c>
      <c r="L117" s="7">
        <v>6.4149999999999999E-2</v>
      </c>
      <c r="M117" s="7">
        <v>0.37389699999999998</v>
      </c>
      <c r="N117" s="7">
        <v>0.356825</v>
      </c>
      <c r="O117" s="7">
        <v>0.35295900000000002</v>
      </c>
      <c r="P117" s="7">
        <v>0.26665</v>
      </c>
      <c r="Q117" s="7">
        <v>0.26665</v>
      </c>
      <c r="R117" s="7">
        <v>0.26665</v>
      </c>
      <c r="S117" s="7"/>
      <c r="T117" s="7">
        <v>1.0703800000000001</v>
      </c>
      <c r="U117" s="7">
        <v>13.47522</v>
      </c>
      <c r="V117" s="7">
        <v>19.204609999999999</v>
      </c>
      <c r="W117" s="7">
        <v>112.11997</v>
      </c>
      <c r="X117" s="7"/>
      <c r="Y117" s="7">
        <v>1.4958499999999999</v>
      </c>
      <c r="Z117" s="7">
        <v>1.24075</v>
      </c>
      <c r="AA117" s="7">
        <v>1.3194999999999999</v>
      </c>
      <c r="AB117" s="7">
        <v>19.317969999999999</v>
      </c>
      <c r="AC117" s="7">
        <v>3.3089499999999998</v>
      </c>
      <c r="AD117" s="7">
        <v>75.598669999999998</v>
      </c>
      <c r="AE117" s="7">
        <v>-52.97175</v>
      </c>
      <c r="AF117" s="7"/>
      <c r="AG117" s="7" t="e">
        <v>#N/A</v>
      </c>
      <c r="AH117" s="7" t="e">
        <v>#N/A</v>
      </c>
      <c r="AI117" s="7" t="e">
        <v>#N/A</v>
      </c>
      <c r="AJ117" s="7" t="e">
        <v>#N/A</v>
      </c>
      <c r="AK117" s="7">
        <v>32.8596</v>
      </c>
      <c r="AL117" s="7" t="e">
        <v>#N/A</v>
      </c>
      <c r="AM117" s="7" t="e">
        <v>#N/A</v>
      </c>
      <c r="AN117" s="7" t="e">
        <v>#N/A</v>
      </c>
      <c r="AO117" s="7" t="e">
        <v>#N/A</v>
      </c>
      <c r="AP117" s="7" t="e">
        <v>#N/A</v>
      </c>
      <c r="AQ117" s="7" t="e">
        <v>#N/A</v>
      </c>
      <c r="AR117" s="7" t="e">
        <v>#N/A</v>
      </c>
      <c r="AS117" s="7">
        <v>7.95932</v>
      </c>
      <c r="AT117" s="7">
        <f>IF(AND(NOT('Basic Financial Statements'!FV116=""),NOT('Basic Financial Statements'!AI116="")),'Basic Financial Statements'!FV116/'Basic Financial Statements'!AI116,"")</f>
        <v>14.984502138834976</v>
      </c>
      <c r="AU117" s="7">
        <f>IF(AND(NOT('Basic Financial Statements'!FV116=""),NOT('Basic Financial Statements'!CY116="")),'Basic Financial Statements'!FV116/'Basic Financial Statements'!CY116,"")</f>
        <v>5.2901465845529145</v>
      </c>
    </row>
    <row r="118" spans="1:47">
      <c r="A118" s="7" t="str">
        <f t="shared" si="10"/>
        <v>Apple</v>
      </c>
      <c r="B118" s="7" t="str">
        <f t="shared" si="10"/>
        <v>NasdaqGS:AAPL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64263935008249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9337238685963704</v>
      </c>
      <c r="H118" s="7">
        <v>0.236738</v>
      </c>
      <c r="I118" s="7">
        <v>0.306396</v>
      </c>
      <c r="J118" s="7"/>
      <c r="K118" s="7">
        <v>0.37624400000000002</v>
      </c>
      <c r="L118" s="7">
        <v>6.3366000000000006E-2</v>
      </c>
      <c r="M118" s="7">
        <v>0.32623000000000002</v>
      </c>
      <c r="N118" s="7">
        <v>0.29231099999999999</v>
      </c>
      <c r="O118" s="7">
        <v>0.286694</v>
      </c>
      <c r="P118" s="7">
        <v>0.21670400000000001</v>
      </c>
      <c r="Q118" s="7">
        <v>0.21670400000000001</v>
      </c>
      <c r="R118" s="7">
        <v>0.21670400000000001</v>
      </c>
      <c r="S118" s="7"/>
      <c r="T118" s="7">
        <v>0.89232999999999996</v>
      </c>
      <c r="U118" s="7">
        <v>10.66554</v>
      </c>
      <c r="V118" s="7">
        <v>14.22354</v>
      </c>
      <c r="W118" s="7">
        <v>83.448920000000001</v>
      </c>
      <c r="X118" s="7"/>
      <c r="Y118" s="7">
        <v>1.6786399999999999</v>
      </c>
      <c r="Z118" s="7">
        <v>1.40252</v>
      </c>
      <c r="AA118" s="7">
        <v>1.2292400000000001</v>
      </c>
      <c r="AB118" s="7">
        <v>25.591380000000001</v>
      </c>
      <c r="AC118" s="7">
        <v>4.3618100000000002</v>
      </c>
      <c r="AD118" s="7">
        <v>73.663409999999999</v>
      </c>
      <c r="AE118" s="7">
        <v>-43.710209999999996</v>
      </c>
      <c r="AF118" s="7"/>
      <c r="AG118" s="7">
        <v>13.7273</v>
      </c>
      <c r="AH118" s="7">
        <v>12.070399999999999</v>
      </c>
      <c r="AI118" s="7">
        <v>13.7273</v>
      </c>
      <c r="AJ118" s="7">
        <v>12.070399999999999</v>
      </c>
      <c r="AK118" s="7">
        <v>40.314399999999999</v>
      </c>
      <c r="AL118" s="7">
        <v>360.28676000000002</v>
      </c>
      <c r="AM118" s="7">
        <v>409.97059000000002</v>
      </c>
      <c r="AN118" s="7">
        <v>349.93382000000003</v>
      </c>
      <c r="AO118" s="7">
        <v>0.30418000000000001</v>
      </c>
      <c r="AP118" s="7" t="e">
        <v>#N/A</v>
      </c>
      <c r="AQ118" s="7">
        <v>0.35637000000000002</v>
      </c>
      <c r="AR118" s="7" t="e">
        <v>#N/A</v>
      </c>
      <c r="AS118" s="7">
        <v>5.73698</v>
      </c>
      <c r="AT118" s="7">
        <f>IF(AND(NOT('Basic Financial Statements'!FV117=""),NOT('Basic Financial Statements'!AI117="")),'Basic Financial Statements'!FV117/'Basic Financial Statements'!AI117,"")</f>
        <v>11.841588741258741</v>
      </c>
      <c r="AU118" s="7">
        <f>IF(AND(NOT('Basic Financial Statements'!FV117=""),NOT('Basic Financial Statements'!CY117="")),'Basic Financial Statements'!FV117/'Basic Financial Statements'!CY117,"")</f>
        <v>3.5498217080672445</v>
      </c>
    </row>
    <row r="119" spans="1:47">
      <c r="A119" s="7" t="str">
        <f t="shared" si="10"/>
        <v>Apple</v>
      </c>
      <c r="B119" s="7" t="str">
        <f t="shared" si="10"/>
        <v>NasdaqGS:AAPL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4746205328149959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8006603788633188</v>
      </c>
      <c r="H119" s="7">
        <v>0.22839200000000001</v>
      </c>
      <c r="I119" s="7">
        <v>0.33611799999999997</v>
      </c>
      <c r="J119" s="7"/>
      <c r="K119" s="7">
        <v>0.38588</v>
      </c>
      <c r="L119" s="7">
        <v>6.5609000000000001E-2</v>
      </c>
      <c r="M119" s="7">
        <v>0.33069199999999999</v>
      </c>
      <c r="N119" s="7">
        <v>0.29324099999999997</v>
      </c>
      <c r="O119" s="7">
        <v>0.28722300000000001</v>
      </c>
      <c r="P119" s="7">
        <v>0.216143</v>
      </c>
      <c r="Q119" s="7">
        <v>0.216143</v>
      </c>
      <c r="R119" s="7">
        <v>0.216143</v>
      </c>
      <c r="S119" s="7"/>
      <c r="T119" s="7">
        <v>0.83308000000000004</v>
      </c>
      <c r="U119" s="7">
        <v>9.8221399999999992</v>
      </c>
      <c r="V119" s="7">
        <v>11.96224</v>
      </c>
      <c r="W119" s="7">
        <v>57.939610000000002</v>
      </c>
      <c r="X119" s="7"/>
      <c r="Y119" s="7">
        <v>1.0801099999999999</v>
      </c>
      <c r="Z119" s="7">
        <v>0.82550999999999997</v>
      </c>
      <c r="AA119" s="7">
        <v>0.94113000000000002</v>
      </c>
      <c r="AB119" s="7">
        <v>30.428940000000001</v>
      </c>
      <c r="AC119" s="7">
        <v>6.2822800000000001</v>
      </c>
      <c r="AD119" s="7">
        <v>84.955780000000004</v>
      </c>
      <c r="AE119" s="7">
        <v>-48.24456</v>
      </c>
      <c r="AF119" s="7"/>
      <c r="AG119" s="7">
        <v>31.641300000000001</v>
      </c>
      <c r="AH119" s="7">
        <v>24.036000000000001</v>
      </c>
      <c r="AI119" s="7">
        <v>25.9863</v>
      </c>
      <c r="AJ119" s="7">
        <v>19.740200000000002</v>
      </c>
      <c r="AK119" s="7">
        <v>51.886000000000003</v>
      </c>
      <c r="AL119" s="7">
        <v>136.72656000000001</v>
      </c>
      <c r="AM119" s="7">
        <v>157.41927000000001</v>
      </c>
      <c r="AN119" s="7">
        <v>132.49478999999999</v>
      </c>
      <c r="AO119" s="7">
        <v>0.58387999999999995</v>
      </c>
      <c r="AP119" s="7">
        <v>0.16769999999999999</v>
      </c>
      <c r="AQ119" s="7">
        <v>0.69372</v>
      </c>
      <c r="AR119" s="7">
        <v>0.19924</v>
      </c>
      <c r="AS119" s="7">
        <v>4.6529999999999996</v>
      </c>
      <c r="AT119" s="7">
        <f>IF(AND(NOT('Basic Financial Statements'!FV118=""),NOT('Basic Financial Statements'!AI118="")),'Basic Financial Statements'!FV118/'Basic Financial Statements'!AI118,"")</f>
        <v>15.26898507339914</v>
      </c>
      <c r="AU119" s="7">
        <f>IF(AND(NOT('Basic Financial Statements'!FV118=""),NOT('Basic Financial Statements'!CY118="")),'Basic Financial Statements'!FV118/'Basic Financial Statements'!CY118,"")</f>
        <v>5.4082817130895497</v>
      </c>
    </row>
    <row r="120" spans="1:47">
      <c r="A120" s="7" t="str">
        <f t="shared" si="10"/>
        <v>Apple</v>
      </c>
      <c r="B120" s="7" t="str">
        <f t="shared" si="10"/>
        <v>NasdaqGS:AAPL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840033398189144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20450262742634781</v>
      </c>
      <c r="H120" s="7">
        <v>0.26937100000000003</v>
      </c>
      <c r="I120" s="7">
        <v>0.46248099999999998</v>
      </c>
      <c r="J120" s="7"/>
      <c r="K120" s="7">
        <v>0.40059899999999998</v>
      </c>
      <c r="L120" s="7">
        <v>6.1309000000000002E-2</v>
      </c>
      <c r="M120" s="7">
        <v>0.35293799999999997</v>
      </c>
      <c r="N120" s="7">
        <v>0.31033500000000003</v>
      </c>
      <c r="O120" s="7">
        <v>0.30477199999999999</v>
      </c>
      <c r="P120" s="7">
        <v>0.22845699999999999</v>
      </c>
      <c r="Q120" s="7">
        <v>0.22845699999999999</v>
      </c>
      <c r="R120" s="7">
        <v>0.22845699999999999</v>
      </c>
      <c r="S120" s="7"/>
      <c r="T120" s="7">
        <v>0.89514000000000005</v>
      </c>
      <c r="U120" s="7">
        <v>10.846500000000001</v>
      </c>
      <c r="V120" s="7">
        <v>13.62412</v>
      </c>
      <c r="W120" s="7">
        <v>62.820180000000001</v>
      </c>
      <c r="X120" s="7"/>
      <c r="Y120" s="7">
        <v>1.10877</v>
      </c>
      <c r="Z120" s="7">
        <v>0.89737999999999996</v>
      </c>
      <c r="AA120" s="7">
        <v>1.00814</v>
      </c>
      <c r="AB120" s="7">
        <v>26.71724</v>
      </c>
      <c r="AC120" s="7">
        <v>5.7941500000000001</v>
      </c>
      <c r="AD120" s="7">
        <v>85.192740000000001</v>
      </c>
      <c r="AE120" s="7">
        <v>-52.681359999999998</v>
      </c>
      <c r="AF120" s="7"/>
      <c r="AG120" s="7">
        <v>53.907200000000003</v>
      </c>
      <c r="AH120" s="7">
        <v>35.025799999999997</v>
      </c>
      <c r="AI120" s="7">
        <v>44.680900000000001</v>
      </c>
      <c r="AJ120" s="7">
        <v>29.031099999999999</v>
      </c>
      <c r="AK120" s="7">
        <v>58.892000000000003</v>
      </c>
      <c r="AL120" s="7">
        <v>97.175989999999999</v>
      </c>
      <c r="AM120" s="7">
        <v>112.53342000000001</v>
      </c>
      <c r="AN120" s="7">
        <v>97.189629999999994</v>
      </c>
      <c r="AO120" s="7">
        <v>0.78000999999999998</v>
      </c>
      <c r="AP120" s="7">
        <v>0.27089999999999997</v>
      </c>
      <c r="AQ120" s="7">
        <v>0.90315999999999996</v>
      </c>
      <c r="AR120" s="7">
        <v>0.31367</v>
      </c>
      <c r="AS120" s="7">
        <v>4.5110299999999999</v>
      </c>
      <c r="AT120" s="7">
        <f>IF(AND(NOT('Basic Financial Statements'!FV119=""),NOT('Basic Financial Statements'!AI119="")),'Basic Financial Statements'!FV119/'Basic Financial Statements'!AI119,"")</f>
        <v>12.251549623927783</v>
      </c>
      <c r="AU120" s="7">
        <f>IF(AND(NOT('Basic Financial Statements'!FV119=""),NOT('Basic Financial Statements'!CY119="")),'Basic Financial Statements'!FV119/'Basic Financial Statements'!CY119,"")</f>
        <v>5.480786231159148</v>
      </c>
    </row>
    <row r="121" spans="1:47">
      <c r="A121" s="7" t="str">
        <f t="shared" si="10"/>
        <v>Apple</v>
      </c>
      <c r="B121" s="7" t="str">
        <f t="shared" si="10"/>
        <v>NasdaqGS:AAPL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20921489270968299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4929635917134917</v>
      </c>
      <c r="H121" s="7">
        <v>0.188055</v>
      </c>
      <c r="I121" s="7">
        <v>0.36903200000000003</v>
      </c>
      <c r="J121" s="7"/>
      <c r="K121" s="7">
        <v>0.39075900000000002</v>
      </c>
      <c r="L121" s="7">
        <v>6.5822000000000006E-2</v>
      </c>
      <c r="M121" s="7">
        <v>0.327069</v>
      </c>
      <c r="N121" s="7">
        <v>0.27835399999999999</v>
      </c>
      <c r="O121" s="7">
        <v>0.27835399999999999</v>
      </c>
      <c r="P121" s="7">
        <v>0.211867</v>
      </c>
      <c r="Q121" s="7">
        <v>0.211867</v>
      </c>
      <c r="R121" s="7">
        <v>0.211867</v>
      </c>
      <c r="S121" s="7"/>
      <c r="T121" s="7">
        <v>0.70467000000000002</v>
      </c>
      <c r="U121" s="7">
        <v>8.7160299999999999</v>
      </c>
      <c r="V121" s="7">
        <v>13.22817</v>
      </c>
      <c r="W121" s="7">
        <v>58.63691</v>
      </c>
      <c r="X121" s="7"/>
      <c r="Y121" s="7">
        <v>1.35267</v>
      </c>
      <c r="Z121" s="7">
        <v>1.2208399999999999</v>
      </c>
      <c r="AA121" s="7">
        <v>0.83830000000000005</v>
      </c>
      <c r="AB121" s="7">
        <v>27.516940000000002</v>
      </c>
      <c r="AC121" s="7">
        <v>6.2076599999999997</v>
      </c>
      <c r="AD121" s="7">
        <v>100.9969</v>
      </c>
      <c r="AE121" s="7">
        <v>-67.272300000000001</v>
      </c>
      <c r="AF121" s="7"/>
      <c r="AG121" s="7">
        <v>67.861699999999999</v>
      </c>
      <c r="AH121" s="7">
        <v>40.427100000000003</v>
      </c>
      <c r="AI121" s="7">
        <v>58.812899999999999</v>
      </c>
      <c r="AJ121" s="7">
        <v>35.036499999999997</v>
      </c>
      <c r="AK121" s="7">
        <v>60.132199999999997</v>
      </c>
      <c r="AL121" s="7">
        <v>41.225270000000002</v>
      </c>
      <c r="AM121" s="7">
        <v>48.440249999999999</v>
      </c>
      <c r="AN121" s="7">
        <v>39.694369999999999</v>
      </c>
      <c r="AO121" s="7">
        <v>1.2339899999999999</v>
      </c>
      <c r="AP121" s="7">
        <v>0.28183000000000002</v>
      </c>
      <c r="AQ121" s="7">
        <v>1.50587</v>
      </c>
      <c r="AR121" s="7">
        <v>0.34392</v>
      </c>
      <c r="AS121" s="7">
        <v>3.60399</v>
      </c>
      <c r="AT121" s="7">
        <f>IF(AND(NOT('Basic Financial Statements'!FV120=""),NOT('Basic Financial Statements'!AI120="")),'Basic Financial Statements'!FV120/'Basic Financial Statements'!AI120,"")</f>
        <v>13.293301648171251</v>
      </c>
      <c r="AU121" s="7">
        <f>IF(AND(NOT('Basic Financial Statements'!FV120=""),NOT('Basic Financial Statements'!CY120="")),'Basic Financial Statements'!FV120/'Basic Financial Statements'!CY120,"")</f>
        <v>4.7355618554530636</v>
      </c>
    </row>
    <row r="122" spans="1:47">
      <c r="A122" s="7" t="str">
        <f t="shared" si="10"/>
        <v>Apple</v>
      </c>
      <c r="B122" s="7" t="str">
        <f t="shared" si="10"/>
        <v>NasdaqGS:AAPL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909455455843215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387393203779026</v>
      </c>
      <c r="H122" s="7">
        <v>0.16489999999999999</v>
      </c>
      <c r="I122" s="7">
        <v>0.36867499999999997</v>
      </c>
      <c r="J122" s="7"/>
      <c r="K122" s="7">
        <v>0.38469799999999998</v>
      </c>
      <c r="L122" s="7">
        <v>6.6572999999999993E-2</v>
      </c>
      <c r="M122" s="7">
        <v>0.31191200000000002</v>
      </c>
      <c r="N122" s="7">
        <v>0.26760400000000001</v>
      </c>
      <c r="O122" s="7">
        <v>0.26760400000000001</v>
      </c>
      <c r="P122" s="7">
        <v>0.210924</v>
      </c>
      <c r="Q122" s="7">
        <v>0.210924</v>
      </c>
      <c r="R122" s="7">
        <v>0.210924</v>
      </c>
      <c r="S122" s="7"/>
      <c r="T122" s="7">
        <v>0.65776999999999997</v>
      </c>
      <c r="U122" s="7">
        <v>7.5414599999999998</v>
      </c>
      <c r="V122" s="7">
        <v>13.633520000000001</v>
      </c>
      <c r="W122" s="7">
        <v>40.374409999999997</v>
      </c>
      <c r="X122" s="7"/>
      <c r="Y122" s="7">
        <v>1.27606</v>
      </c>
      <c r="Z122" s="7">
        <v>1.0896699999999999</v>
      </c>
      <c r="AA122" s="7">
        <v>0.63705999999999996</v>
      </c>
      <c r="AB122" s="7">
        <v>27.212109999999999</v>
      </c>
      <c r="AC122" s="7">
        <v>9.1889299999999992</v>
      </c>
      <c r="AD122" s="7">
        <v>105.2015</v>
      </c>
      <c r="AE122" s="7">
        <v>-68.800470000000004</v>
      </c>
      <c r="AF122" s="7"/>
      <c r="AG122" s="7">
        <v>86.298000000000002</v>
      </c>
      <c r="AH122" s="7">
        <v>46.322499999999998</v>
      </c>
      <c r="AI122" s="7">
        <v>72.517099999999999</v>
      </c>
      <c r="AJ122" s="7">
        <v>38.9253</v>
      </c>
      <c r="AK122" s="7">
        <v>64.284499999999994</v>
      </c>
      <c r="AL122" s="7">
        <v>26.407229999999998</v>
      </c>
      <c r="AM122" s="7">
        <v>30.779599999999999</v>
      </c>
      <c r="AN122" s="7">
        <v>25.419720000000002</v>
      </c>
      <c r="AO122" s="7">
        <v>1.61788</v>
      </c>
      <c r="AP122" s="7">
        <v>0.58040000000000003</v>
      </c>
      <c r="AQ122" s="7">
        <v>1.95902</v>
      </c>
      <c r="AR122" s="7">
        <v>0.70277999999999996</v>
      </c>
      <c r="AS122" s="7">
        <v>3.3879199999999998</v>
      </c>
      <c r="AT122" s="7">
        <f>IF(AND(NOT('Basic Financial Statements'!FV121=""),NOT('Basic Financial Statements'!AI121="")),'Basic Financial Statements'!FV121/'Basic Financial Statements'!AI121,"")</f>
        <v>16.464291107939857</v>
      </c>
      <c r="AU122" s="7">
        <f>IF(AND(NOT('Basic Financial Statements'!FV121=""),NOT('Basic Financial Statements'!CY121="")),'Basic Financial Statements'!FV121/'Basic Financial Statements'!CY121,"")</f>
        <v>5.9387001526330314</v>
      </c>
    </row>
    <row r="123" spans="1:47">
      <c r="A123" s="7" t="str">
        <f t="shared" si="10"/>
        <v>Apple</v>
      </c>
      <c r="B123" s="7" t="str">
        <f t="shared" si="10"/>
        <v>NasdaqGS:AAPL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66921802214173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60667922552507</v>
      </c>
      <c r="H123" s="7">
        <v>0.18801499999999999</v>
      </c>
      <c r="I123" s="7">
        <v>0.49363499999999999</v>
      </c>
      <c r="J123" s="7"/>
      <c r="K123" s="7">
        <v>0.38343699999999997</v>
      </c>
      <c r="L123" s="7">
        <v>6.2895999999999994E-2</v>
      </c>
      <c r="M123" s="7">
        <v>0.30799100000000001</v>
      </c>
      <c r="N123" s="7">
        <v>0.26694000000000001</v>
      </c>
      <c r="O123" s="7">
        <v>0.26694000000000001</v>
      </c>
      <c r="P123" s="7">
        <v>0.22414200000000001</v>
      </c>
      <c r="Q123" s="7">
        <v>0.22414200000000001</v>
      </c>
      <c r="R123" s="7">
        <v>0.22414200000000001</v>
      </c>
      <c r="S123" s="7"/>
      <c r="T123" s="7">
        <v>0.71680999999999995</v>
      </c>
      <c r="U123" s="7">
        <v>7.0743299999999998</v>
      </c>
      <c r="V123" s="7">
        <v>12.936920000000001</v>
      </c>
      <c r="W123" s="7">
        <v>37.170810000000003</v>
      </c>
      <c r="X123" s="7"/>
      <c r="Y123" s="7">
        <v>1.12384</v>
      </c>
      <c r="Z123" s="7">
        <v>0.98656999999999995</v>
      </c>
      <c r="AA123" s="7">
        <v>0.66259000000000001</v>
      </c>
      <c r="AB123" s="7">
        <v>28.136469999999999</v>
      </c>
      <c r="AC123" s="7">
        <v>9.7923299999999998</v>
      </c>
      <c r="AD123" s="7">
        <v>111.89942000000001</v>
      </c>
      <c r="AE123" s="7">
        <v>-73.970619999999997</v>
      </c>
      <c r="AF123" s="7"/>
      <c r="AG123" s="7">
        <v>106.8466</v>
      </c>
      <c r="AH123" s="7">
        <v>51.655000000000001</v>
      </c>
      <c r="AI123" s="7">
        <v>87.482600000000005</v>
      </c>
      <c r="AJ123" s="7">
        <v>42.293399999999998</v>
      </c>
      <c r="AK123" s="7">
        <v>70.702799999999996</v>
      </c>
      <c r="AL123" s="7">
        <v>21.882100000000001</v>
      </c>
      <c r="AM123" s="7">
        <v>25.247219999999999</v>
      </c>
      <c r="AN123" s="7">
        <v>21.138269999999999</v>
      </c>
      <c r="AO123" s="7">
        <v>1.3995299999999999</v>
      </c>
      <c r="AP123" s="7">
        <v>0.58901000000000003</v>
      </c>
      <c r="AQ123" s="7">
        <v>1.6715800000000001</v>
      </c>
      <c r="AR123" s="7">
        <v>0.70350999999999997</v>
      </c>
      <c r="AS123" s="7">
        <v>3.7984499999999999</v>
      </c>
      <c r="AT123" s="7">
        <f>IF(AND(NOT('Basic Financial Statements'!FV122=""),NOT('Basic Financial Statements'!AI122="")),'Basic Financial Statements'!FV122/'Basic Financial Statements'!AI122,"")</f>
        <v>18.314968641548099</v>
      </c>
      <c r="AU123" s="7">
        <f>IF(AND(NOT('Basic Financial Statements'!FV122=""),NOT('Basic Financial Statements'!CY122="")),'Basic Financial Statements'!FV122/'Basic Financial Statements'!CY122,"")</f>
        <v>10.175818251560939</v>
      </c>
    </row>
    <row r="124" spans="1:47">
      <c r="A124" s="7" t="str">
        <f>Assumptions!C12</f>
        <v>Microsoft</v>
      </c>
      <c r="B124" s="7" t="str">
        <f>Assumptions!B12</f>
        <v>NasdaqGS:MSFT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413659</v>
      </c>
      <c r="I124" s="7">
        <v>0.52479100000000001</v>
      </c>
      <c r="J124" s="7"/>
      <c r="K124" s="7">
        <v>0.80804299999999996</v>
      </c>
      <c r="L124" s="7">
        <v>0.27452799999999999</v>
      </c>
      <c r="M124" s="7">
        <v>0.42937700000000001</v>
      </c>
      <c r="N124" s="7">
        <v>0.40620600000000001</v>
      </c>
      <c r="O124" s="7">
        <v>0.39839400000000003</v>
      </c>
      <c r="P124" s="7">
        <v>0.29263400000000001</v>
      </c>
      <c r="Q124" s="7">
        <v>0.29263400000000001</v>
      </c>
      <c r="R124" s="7">
        <v>0.29263400000000001</v>
      </c>
      <c r="S124" s="7"/>
      <c r="T124" s="7">
        <v>0.88875999999999999</v>
      </c>
      <c r="U124" s="7">
        <v>11.408609999999999</v>
      </c>
      <c r="V124" s="7">
        <v>4.8477600000000001</v>
      </c>
      <c r="W124" s="7">
        <v>10.982950000000001</v>
      </c>
      <c r="X124" s="7"/>
      <c r="Y124" s="7">
        <v>1.4469000000000001</v>
      </c>
      <c r="Z124" s="7">
        <v>1.16309</v>
      </c>
      <c r="AA124" s="7">
        <v>0.72314999999999996</v>
      </c>
      <c r="AB124" s="7">
        <v>75.498850000000004</v>
      </c>
      <c r="AC124" s="7">
        <v>33.324300000000001</v>
      </c>
      <c r="AD124" s="7">
        <v>116.30785</v>
      </c>
      <c r="AE124" s="7">
        <v>-7.4847000000000001</v>
      </c>
      <c r="AF124" s="7"/>
      <c r="AG124" s="7">
        <v>7.2038000000000002</v>
      </c>
      <c r="AH124" s="7">
        <v>6.7196999999999996</v>
      </c>
      <c r="AI124" s="7" t="e">
        <v>#N/A</v>
      </c>
      <c r="AJ124" s="7" t="e">
        <v>#N/A</v>
      </c>
      <c r="AK124" s="7">
        <v>50.151800000000001</v>
      </c>
      <c r="AL124" s="7">
        <v>227.08491000000001</v>
      </c>
      <c r="AM124" s="7">
        <v>244.74528000000001</v>
      </c>
      <c r="AN124" s="7">
        <v>214.72641999999999</v>
      </c>
      <c r="AO124" s="7">
        <v>0.10076</v>
      </c>
      <c r="AP124" s="7" t="e">
        <v>#N/A</v>
      </c>
      <c r="AQ124" s="7">
        <v>0.11484999999999999</v>
      </c>
      <c r="AR124" s="7" t="e">
        <v>#N/A</v>
      </c>
      <c r="AS124" s="7">
        <v>6.28843</v>
      </c>
      <c r="AT124" s="7">
        <f>IF(AND(NOT('Basic Financial Statements'!FV123=""),NOT('Basic Financial Statements'!AI123="")),'Basic Financial Statements'!FV123/'Basic Financial Statements'!AI123,"")</f>
        <v>14.490622161076862</v>
      </c>
      <c r="AU124" s="7">
        <f>IF(AND(NOT('Basic Financial Statements'!FV123=""),NOT('Basic Financial Statements'!CY123="")),'Basic Financial Statements'!FV123/'Basic Financial Statements'!CY123,"")</f>
        <v>7.0608138243399656</v>
      </c>
    </row>
    <row r="125" spans="1:47">
      <c r="A125" s="7" t="str">
        <f t="shared" ref="A125:B135" si="11">A124</f>
        <v>Microsoft</v>
      </c>
      <c r="B125" s="7" t="str">
        <f t="shared" si="11"/>
        <v>NasdaqGS:MSFT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8453487831909796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337540897657965</v>
      </c>
      <c r="H125" s="7">
        <v>0.30109200000000003</v>
      </c>
      <c r="I125" s="7">
        <v>0.384183</v>
      </c>
      <c r="J125" s="7"/>
      <c r="K125" s="7">
        <v>0.79199799999999998</v>
      </c>
      <c r="L125" s="7">
        <v>0.28370699999999999</v>
      </c>
      <c r="M125" s="7">
        <v>0.39331199999999999</v>
      </c>
      <c r="N125" s="7">
        <v>0.36422100000000002</v>
      </c>
      <c r="O125" s="7">
        <v>0.35410700000000001</v>
      </c>
      <c r="P125" s="7">
        <v>0.249311</v>
      </c>
      <c r="Q125" s="7">
        <v>0.249311</v>
      </c>
      <c r="R125" s="7">
        <v>0.249311</v>
      </c>
      <c r="S125" s="7"/>
      <c r="T125" s="7">
        <v>0.77564</v>
      </c>
      <c r="U125" s="7">
        <v>8.4832699999999992</v>
      </c>
      <c r="V125" s="7">
        <v>4.7162699999999997</v>
      </c>
      <c r="W125" s="7">
        <v>14.283200000000001</v>
      </c>
      <c r="X125" s="7"/>
      <c r="Y125" s="7">
        <v>1.8228899999999999</v>
      </c>
      <c r="Z125" s="7">
        <v>1.51576</v>
      </c>
      <c r="AA125" s="7">
        <v>0.70418999999999998</v>
      </c>
      <c r="AB125" s="7">
        <v>77.391319999999993</v>
      </c>
      <c r="AC125" s="7">
        <v>25.554379999999998</v>
      </c>
      <c r="AD125" s="7">
        <v>112.96641</v>
      </c>
      <c r="AE125" s="7">
        <v>-10.020709999999999</v>
      </c>
      <c r="AF125" s="7"/>
      <c r="AG125" s="7">
        <v>18.833100000000002</v>
      </c>
      <c r="AH125" s="7">
        <v>15.8483</v>
      </c>
      <c r="AI125" s="7">
        <v>9.4695999999999998</v>
      </c>
      <c r="AJ125" s="7">
        <v>7.9687999999999999</v>
      </c>
      <c r="AK125" s="7">
        <v>49.211599999999997</v>
      </c>
      <c r="AL125" s="7">
        <v>544.55263000000002</v>
      </c>
      <c r="AM125" s="7">
        <v>604.84211000000005</v>
      </c>
      <c r="AN125" s="7">
        <v>522.76315999999997</v>
      </c>
      <c r="AO125" s="7">
        <v>0.32413999999999998</v>
      </c>
      <c r="AP125" s="7" t="e">
        <v>#N/A</v>
      </c>
      <c r="AQ125" s="7">
        <v>0.37502999999999997</v>
      </c>
      <c r="AR125" s="7" t="e">
        <v>#N/A</v>
      </c>
      <c r="AS125" s="7">
        <v>4.5935300000000003</v>
      </c>
      <c r="AT125" s="7">
        <f>IF(AND(NOT('Basic Financial Statements'!FV124=""),NOT('Basic Financial Statements'!AI124="")),'Basic Financial Statements'!FV124/'Basic Financial Statements'!AI124,"")</f>
        <v>14.520306431464068</v>
      </c>
      <c r="AU125" s="7">
        <f>IF(AND(NOT('Basic Financial Statements'!FV124=""),NOT('Basic Financial Statements'!CY124="")),'Basic Financial Statements'!FV124/'Basic Financial Statements'!CY124,"")</f>
        <v>5.3477512614388996</v>
      </c>
    </row>
    <row r="126" spans="1:47">
      <c r="A126" s="7" t="str">
        <f t="shared" si="11"/>
        <v>Microsoft</v>
      </c>
      <c r="B126" s="7" t="str">
        <f t="shared" si="11"/>
        <v>NasdaqGS:MSFT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0415668197145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287790928104097</v>
      </c>
      <c r="H126" s="7">
        <v>0.30323499999999998</v>
      </c>
      <c r="I126" s="7">
        <v>0.437637</v>
      </c>
      <c r="J126" s="7"/>
      <c r="K126" s="7">
        <v>0.80162900000000004</v>
      </c>
      <c r="L126" s="7">
        <v>0.27650200000000003</v>
      </c>
      <c r="M126" s="7">
        <v>0.42578899999999997</v>
      </c>
      <c r="N126" s="7">
        <v>0.39698099999999997</v>
      </c>
      <c r="O126" s="7">
        <v>0.38566600000000001</v>
      </c>
      <c r="P126" s="7">
        <v>0.300236</v>
      </c>
      <c r="Q126" s="7">
        <v>0.300236</v>
      </c>
      <c r="R126" s="7">
        <v>0.300236</v>
      </c>
      <c r="S126" s="7"/>
      <c r="T126" s="7">
        <v>0.76200000000000001</v>
      </c>
      <c r="U126" s="7">
        <v>8.2405500000000007</v>
      </c>
      <c r="V126" s="7">
        <v>5.1626899999999996</v>
      </c>
      <c r="W126" s="7">
        <v>17.014410000000002</v>
      </c>
      <c r="X126" s="7"/>
      <c r="Y126" s="7">
        <v>2.1293500000000001</v>
      </c>
      <c r="Z126" s="7">
        <v>1.8959299999999999</v>
      </c>
      <c r="AA126" s="7">
        <v>0.92068000000000005</v>
      </c>
      <c r="AB126" s="7">
        <v>70.69941</v>
      </c>
      <c r="AC126" s="7">
        <v>21.45215</v>
      </c>
      <c r="AD126" s="7">
        <v>108.00387000000001</v>
      </c>
      <c r="AE126" s="7">
        <v>-15.852320000000001</v>
      </c>
      <c r="AF126" s="7"/>
      <c r="AG126" s="7">
        <v>13.327500000000001</v>
      </c>
      <c r="AH126" s="7">
        <v>11.760199999999999</v>
      </c>
      <c r="AI126" s="7">
        <v>10.696199999999999</v>
      </c>
      <c r="AJ126" s="7">
        <v>9.4382999999999999</v>
      </c>
      <c r="AK126" s="7">
        <v>46.378500000000003</v>
      </c>
      <c r="AL126" s="7">
        <v>159.58940000000001</v>
      </c>
      <c r="AM126" s="7">
        <v>176.19204999999999</v>
      </c>
      <c r="AN126" s="7">
        <v>163.09934000000001</v>
      </c>
      <c r="AO126" s="7">
        <v>0.23130999999999999</v>
      </c>
      <c r="AP126" s="7" t="e">
        <v>#N/A</v>
      </c>
      <c r="AQ126" s="7">
        <v>0.24987999999999999</v>
      </c>
      <c r="AR126" s="7" t="e">
        <v>#N/A</v>
      </c>
      <c r="AS126" s="7">
        <v>5.4239100000000002</v>
      </c>
      <c r="AT126" s="7">
        <f>IF(AND(NOT('Basic Financial Statements'!FV125=""),NOT('Basic Financial Statements'!AI125="")),'Basic Financial Statements'!FV125/'Basic Financial Statements'!AI125,"")</f>
        <v>10.749250287313433</v>
      </c>
      <c r="AU126" s="7">
        <f>IF(AND(NOT('Basic Financial Statements'!FV125=""),NOT('Basic Financial Statements'!CY125="")),'Basic Financial Statements'!FV125/'Basic Financial Statements'!CY125,"")</f>
        <v>4.3672102953979426</v>
      </c>
    </row>
    <row r="127" spans="1:47">
      <c r="A127" s="7" t="str">
        <f t="shared" si="11"/>
        <v>Microsoft</v>
      </c>
      <c r="B127" s="7" t="str">
        <f t="shared" si="11"/>
        <v>NasdaqGS:MSFT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8807547595949018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3765893120210249</v>
      </c>
      <c r="H127" s="7">
        <v>0.27703899999999998</v>
      </c>
      <c r="I127" s="7">
        <v>0.44839099999999998</v>
      </c>
      <c r="J127" s="7"/>
      <c r="K127" s="7">
        <v>0.77729000000000004</v>
      </c>
      <c r="L127" s="7">
        <v>0.25966800000000001</v>
      </c>
      <c r="M127" s="7">
        <v>0.42460199999999998</v>
      </c>
      <c r="N127" s="7">
        <v>0.39600800000000003</v>
      </c>
      <c r="O127" s="7">
        <v>0.38833000000000001</v>
      </c>
      <c r="P127" s="7">
        <v>0.33098300000000003</v>
      </c>
      <c r="Q127" s="7">
        <v>0.33098300000000003</v>
      </c>
      <c r="R127" s="7">
        <v>0.33098300000000003</v>
      </c>
      <c r="S127" s="7"/>
      <c r="T127" s="7">
        <v>0.71804000000000001</v>
      </c>
      <c r="U127" s="7">
        <v>8.8580299999999994</v>
      </c>
      <c r="V127" s="7">
        <v>4.9957500000000001</v>
      </c>
      <c r="W127" s="7">
        <v>14.75095</v>
      </c>
      <c r="X127" s="7"/>
      <c r="Y127" s="7">
        <v>2.6036700000000002</v>
      </c>
      <c r="Z127" s="7">
        <v>2.3061799999999999</v>
      </c>
      <c r="AA127" s="7">
        <v>0.93813999999999997</v>
      </c>
      <c r="AB127" s="7">
        <v>73.062049999999999</v>
      </c>
      <c r="AC127" s="7">
        <v>24.74408</v>
      </c>
      <c r="AD127" s="7">
        <v>92.572760000000002</v>
      </c>
      <c r="AE127" s="7">
        <v>5.2333699999999999</v>
      </c>
      <c r="AF127" s="7"/>
      <c r="AG127" s="7">
        <v>23.015599999999999</v>
      </c>
      <c r="AH127" s="7">
        <v>18.709499999999998</v>
      </c>
      <c r="AI127" s="7">
        <v>20.883600000000001</v>
      </c>
      <c r="AJ127" s="7">
        <v>16.976400000000002</v>
      </c>
      <c r="AK127" s="7">
        <v>47.4876</v>
      </c>
      <c r="AL127" s="7">
        <v>92.071190000000001</v>
      </c>
      <c r="AM127" s="7">
        <v>100.67119</v>
      </c>
      <c r="AN127" s="7">
        <v>92.688140000000004</v>
      </c>
      <c r="AO127" s="7">
        <v>0.44239000000000001</v>
      </c>
      <c r="AP127" s="7" t="e">
        <v>#N/A</v>
      </c>
      <c r="AQ127" s="7">
        <v>0.48048999999999997</v>
      </c>
      <c r="AR127" s="7" t="e">
        <v>#N/A</v>
      </c>
      <c r="AS127" s="7">
        <v>4.4286899999999996</v>
      </c>
      <c r="AT127" s="7">
        <f>IF(AND(NOT('Basic Financial Statements'!FV126=""),NOT('Basic Financial Statements'!AI126="")),'Basic Financial Statements'!FV126/'Basic Financial Statements'!AI126,"")</f>
        <v>9.4709262203023759</v>
      </c>
      <c r="AU127" s="7">
        <f>IF(AND(NOT('Basic Financial Statements'!FV126=""),NOT('Basic Financial Statements'!CY126="")),'Basic Financial Statements'!FV126/'Basic Financial Statements'!CY126,"")</f>
        <v>3.8409323616488273</v>
      </c>
    </row>
    <row r="128" spans="1:47">
      <c r="A128" s="7" t="str">
        <f t="shared" si="11"/>
        <v>Microsoft</v>
      </c>
      <c r="B128" s="7" t="str">
        <f t="shared" si="11"/>
        <v>NasdaqGS:MSFT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500793564517882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4765083161213174</v>
      </c>
      <c r="H128" s="7">
        <v>0.23396600000000001</v>
      </c>
      <c r="I128" s="7">
        <v>0.27506700000000001</v>
      </c>
      <c r="J128" s="7"/>
      <c r="K128" s="7">
        <v>0.76221799999999995</v>
      </c>
      <c r="L128" s="7">
        <v>0.24993499999999999</v>
      </c>
      <c r="M128" s="7">
        <v>0.41661300000000001</v>
      </c>
      <c r="N128" s="7">
        <v>0.386772</v>
      </c>
      <c r="O128" s="7">
        <v>0.37920300000000001</v>
      </c>
      <c r="P128" s="7">
        <v>0.230294</v>
      </c>
      <c r="Q128" s="7">
        <v>0.230294</v>
      </c>
      <c r="R128" s="7">
        <v>0.230294</v>
      </c>
      <c r="S128" s="7"/>
      <c r="T128" s="7">
        <v>0.64114000000000004</v>
      </c>
      <c r="U128" s="7">
        <v>8.9736499999999992</v>
      </c>
      <c r="V128" s="7">
        <v>4.7923400000000003</v>
      </c>
      <c r="W128" s="7">
        <v>13.97369</v>
      </c>
      <c r="X128" s="7"/>
      <c r="Y128" s="7">
        <v>2.6029100000000001</v>
      </c>
      <c r="Z128" s="7">
        <v>2.3808099999999999</v>
      </c>
      <c r="AA128" s="7">
        <v>0.96750999999999998</v>
      </c>
      <c r="AB128" s="7">
        <v>76.371759999999995</v>
      </c>
      <c r="AC128" s="7">
        <v>26.192060000000001</v>
      </c>
      <c r="AD128" s="7">
        <v>88.584810000000004</v>
      </c>
      <c r="AE128" s="7">
        <v>13.978999999999999</v>
      </c>
      <c r="AF128" s="7"/>
      <c r="AG128" s="7">
        <v>19.2501</v>
      </c>
      <c r="AH128" s="7">
        <v>16.142600000000002</v>
      </c>
      <c r="AI128" s="7">
        <v>16.143000000000001</v>
      </c>
      <c r="AJ128" s="7">
        <v>13.537100000000001</v>
      </c>
      <c r="AK128" s="7">
        <v>45.277099999999997</v>
      </c>
      <c r="AL128" s="7">
        <v>73.568420000000003</v>
      </c>
      <c r="AM128" s="7">
        <v>80.826319999999996</v>
      </c>
      <c r="AN128" s="7">
        <v>74.760530000000003</v>
      </c>
      <c r="AO128" s="7">
        <v>0.41593000000000002</v>
      </c>
      <c r="AP128" s="7" t="e">
        <v>#N/A</v>
      </c>
      <c r="AQ128" s="7">
        <v>0.44968000000000002</v>
      </c>
      <c r="AR128" s="7" t="e">
        <v>#N/A</v>
      </c>
      <c r="AS128" s="7">
        <v>4.47255</v>
      </c>
      <c r="AT128" s="7">
        <f>IF(AND(NOT('Basic Financial Statements'!FV127=""),NOT('Basic Financial Statements'!AI127="")),'Basic Financial Statements'!FV127/'Basic Financial Statements'!AI127,"")</f>
        <v>15.136205144304393</v>
      </c>
      <c r="AU128" s="7">
        <f>IF(AND(NOT('Basic Financial Statements'!FV127=""),NOT('Basic Financial Statements'!CY127="")),'Basic Financial Statements'!FV127/'Basic Financial Statements'!CY127,"")</f>
        <v>3.8723760369482991</v>
      </c>
    </row>
    <row r="129" spans="1:47">
      <c r="A129" s="7" t="str">
        <f t="shared" si="11"/>
        <v>Microsoft</v>
      </c>
      <c r="B129" s="7" t="str">
        <f t="shared" si="11"/>
        <v>NasdaqGS:MSFT</v>
      </c>
      <c r="C129" s="7" t="str">
        <f>'Basic Financial Statements'!C128</f>
        <v>FY2013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1368059400383765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6581595892333012</v>
      </c>
      <c r="H129" s="7">
        <v>0.19711400000000001</v>
      </c>
      <c r="I129" s="7">
        <v>0.30092099999999999</v>
      </c>
      <c r="J129" s="7"/>
      <c r="K129" s="7">
        <v>0.73814599999999997</v>
      </c>
      <c r="L129" s="7">
        <v>0.25120399999999998</v>
      </c>
      <c r="M129" s="7">
        <v>0.39610000000000001</v>
      </c>
      <c r="N129" s="7">
        <v>0.36270200000000002</v>
      </c>
      <c r="O129" s="7">
        <v>0.353209</v>
      </c>
      <c r="P129" s="7">
        <v>0.28083799999999998</v>
      </c>
      <c r="Q129" s="7">
        <v>0.28083799999999998</v>
      </c>
      <c r="R129" s="7">
        <v>0.28083799999999998</v>
      </c>
      <c r="S129" s="7"/>
      <c r="T129" s="7">
        <v>0.59043000000000001</v>
      </c>
      <c r="U129" s="7">
        <v>8.5267300000000006</v>
      </c>
      <c r="V129" s="7">
        <v>4.6803900000000001</v>
      </c>
      <c r="W129" s="7">
        <v>13.25854</v>
      </c>
      <c r="X129" s="7"/>
      <c r="Y129" s="7">
        <v>2.7117599999999999</v>
      </c>
      <c r="Z129" s="7">
        <v>2.5094500000000002</v>
      </c>
      <c r="AA129" s="7">
        <v>0.77059</v>
      </c>
      <c r="AB129" s="7">
        <v>77.984809999999996</v>
      </c>
      <c r="AC129" s="7">
        <v>27.529399999999999</v>
      </c>
      <c r="AD129" s="7">
        <v>77.553380000000004</v>
      </c>
      <c r="AE129" s="7">
        <v>27.960830000000001</v>
      </c>
      <c r="AF129" s="7"/>
      <c r="AG129" s="7">
        <v>20.634799999999998</v>
      </c>
      <c r="AH129" s="7">
        <v>17.1052</v>
      </c>
      <c r="AI129" s="7">
        <v>15.9619</v>
      </c>
      <c r="AJ129" s="7">
        <v>13.2316</v>
      </c>
      <c r="AK129" s="7">
        <v>44.573799999999999</v>
      </c>
      <c r="AL129" s="7">
        <v>64.095569999999995</v>
      </c>
      <c r="AM129" s="7">
        <v>71.878789999999995</v>
      </c>
      <c r="AN129" s="7">
        <v>61.955710000000003</v>
      </c>
      <c r="AO129" s="7">
        <v>0.52827999999999997</v>
      </c>
      <c r="AP129" s="7" t="e">
        <v>#N/A</v>
      </c>
      <c r="AQ129" s="7">
        <v>0.61289000000000005</v>
      </c>
      <c r="AR129" s="7" t="e">
        <v>#N/A</v>
      </c>
      <c r="AS129" s="7">
        <v>4.1751899999999997</v>
      </c>
      <c r="AT129" s="7">
        <f>IF(AND(NOT('Basic Financial Statements'!FV128=""),NOT('Basic Financial Statements'!AI128="")),'Basic Financial Statements'!FV128/'Basic Financial Statements'!AI128,"")</f>
        <v>13.195306742898961</v>
      </c>
      <c r="AU129" s="7">
        <f>IF(AND(NOT('Basic Financial Statements'!FV128=""),NOT('Basic Financial Statements'!CY128="")),'Basic Financial Statements'!FV128/'Basic Financial Statements'!CY128,"")</f>
        <v>3.654349808978516</v>
      </c>
    </row>
    <row r="130" spans="1:47">
      <c r="A130" s="7" t="str">
        <f t="shared" si="11"/>
        <v>Microsoft</v>
      </c>
      <c r="B130" s="7" t="str">
        <f t="shared" si="11"/>
        <v>NasdaqGS:MSFT</v>
      </c>
      <c r="C130" s="7" t="str">
        <f>'Basic Financial Statements'!C129</f>
        <v>FY2014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827676571954957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4023474103838762</v>
      </c>
      <c r="H130" s="7">
        <v>0.167406</v>
      </c>
      <c r="I130" s="7">
        <v>0.26165100000000002</v>
      </c>
      <c r="J130" s="7"/>
      <c r="K130" s="7">
        <v>0.68815999999999999</v>
      </c>
      <c r="L130" s="7">
        <v>0.23594699999999999</v>
      </c>
      <c r="M130" s="7">
        <v>0.37003200000000003</v>
      </c>
      <c r="N130" s="7">
        <v>0.330876</v>
      </c>
      <c r="O130" s="7">
        <v>0.32114500000000001</v>
      </c>
      <c r="P130" s="7">
        <v>0.25421199999999999</v>
      </c>
      <c r="Q130" s="7">
        <v>0.25421199999999999</v>
      </c>
      <c r="R130" s="7">
        <v>0.25421199999999999</v>
      </c>
      <c r="S130" s="7"/>
      <c r="T130" s="7">
        <v>0.55164000000000002</v>
      </c>
      <c r="U130" s="7">
        <v>7.5500400000000001</v>
      </c>
      <c r="V130" s="7">
        <v>4.68987</v>
      </c>
      <c r="W130" s="7">
        <v>11.77816</v>
      </c>
      <c r="X130" s="7"/>
      <c r="Y130" s="7">
        <v>2.5040200000000001</v>
      </c>
      <c r="Z130" s="7">
        <v>2.2945799999999998</v>
      </c>
      <c r="AA130" s="7">
        <v>0.71236999999999995</v>
      </c>
      <c r="AB130" s="7">
        <v>77.827129999999997</v>
      </c>
      <c r="AC130" s="7">
        <v>30.989229999999999</v>
      </c>
      <c r="AD130" s="7">
        <v>80.483599999999996</v>
      </c>
      <c r="AE130" s="7">
        <v>28.33276</v>
      </c>
      <c r="AF130" s="7"/>
      <c r="AG130" s="7">
        <v>25.8431</v>
      </c>
      <c r="AH130" s="7">
        <v>20.535900000000002</v>
      </c>
      <c r="AI130" s="7">
        <v>22.994</v>
      </c>
      <c r="AJ130" s="7">
        <v>18.271999999999998</v>
      </c>
      <c r="AK130" s="7">
        <v>47.916200000000003</v>
      </c>
      <c r="AL130" s="7">
        <v>46.71022</v>
      </c>
      <c r="AM130" s="7">
        <v>53.820770000000003</v>
      </c>
      <c r="AN130" s="7">
        <v>44.63317</v>
      </c>
      <c r="AO130" s="7">
        <v>0.72214</v>
      </c>
      <c r="AP130" s="7" t="e">
        <v>#N/A</v>
      </c>
      <c r="AQ130" s="7">
        <v>0.87078999999999995</v>
      </c>
      <c r="AR130" s="7" t="e">
        <v>#N/A</v>
      </c>
      <c r="AS130" s="7">
        <v>3.8807399999999999</v>
      </c>
      <c r="AT130" s="7">
        <f>IF(AND(NOT('Basic Financial Statements'!FV129=""),NOT('Basic Financial Statements'!AI129="")),'Basic Financial Statements'!FV129/'Basic Financial Statements'!AI129,"")</f>
        <v>15.604746779016038</v>
      </c>
      <c r="AU130" s="7">
        <f>IF(AND(NOT('Basic Financial Statements'!FV129=""),NOT('Basic Financial Statements'!CY129="")),'Basic Financial Statements'!FV129/'Basic Financial Statements'!CY129,"")</f>
        <v>3.8365319032344294</v>
      </c>
    </row>
    <row r="131" spans="1:47">
      <c r="A131" s="7" t="str">
        <f t="shared" si="11"/>
        <v>Microsoft</v>
      </c>
      <c r="B131" s="7" t="str">
        <f t="shared" si="11"/>
        <v>NasdaqGS:MSFT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6685886938671957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0305832968148171E-2</v>
      </c>
      <c r="H131" s="7">
        <v>0.154144</v>
      </c>
      <c r="I131" s="7">
        <v>0.14355899999999999</v>
      </c>
      <c r="J131" s="7"/>
      <c r="K131" s="7">
        <v>0.64695400000000003</v>
      </c>
      <c r="L131" s="7">
        <v>0.21718299999999999</v>
      </c>
      <c r="M131" s="7">
        <v>0.35875099999999999</v>
      </c>
      <c r="N131" s="7">
        <v>0.31493900000000002</v>
      </c>
      <c r="O131" s="7">
        <v>0.30104700000000001</v>
      </c>
      <c r="P131" s="7">
        <v>0.13029399999999999</v>
      </c>
      <c r="Q131" s="7">
        <v>0.13029399999999999</v>
      </c>
      <c r="R131" s="7">
        <v>0.13029399999999999</v>
      </c>
      <c r="S131" s="7"/>
      <c r="T131" s="7">
        <v>0.53959000000000001</v>
      </c>
      <c r="U131" s="7">
        <v>6.7464500000000003</v>
      </c>
      <c r="V131" s="7">
        <v>4.9973299999999998</v>
      </c>
      <c r="W131" s="7">
        <v>11.879899999999999</v>
      </c>
      <c r="X131" s="7"/>
      <c r="Y131" s="7">
        <v>2.4733999999999998</v>
      </c>
      <c r="Z131" s="7">
        <v>2.3022300000000002</v>
      </c>
      <c r="AA131" s="7">
        <v>0.59758</v>
      </c>
      <c r="AB131" s="7">
        <v>73.038690000000003</v>
      </c>
      <c r="AC131" s="7">
        <v>30.723880000000001</v>
      </c>
      <c r="AD131" s="7">
        <v>76.898929999999993</v>
      </c>
      <c r="AE131" s="7">
        <v>26.86364</v>
      </c>
      <c r="AF131" s="7"/>
      <c r="AG131" s="7">
        <v>44.184100000000001</v>
      </c>
      <c r="AH131" s="7">
        <v>30.644200000000001</v>
      </c>
      <c r="AI131" s="7">
        <v>34.7239</v>
      </c>
      <c r="AJ131" s="7">
        <v>24.082999999999998</v>
      </c>
      <c r="AK131" s="7">
        <v>54.099699999999999</v>
      </c>
      <c r="AL131" s="7">
        <v>36.0717</v>
      </c>
      <c r="AM131" s="7">
        <v>42.98592</v>
      </c>
      <c r="AN131" s="7">
        <v>35.375160000000001</v>
      </c>
      <c r="AO131" s="7">
        <v>1.0539700000000001</v>
      </c>
      <c r="AP131" s="7" t="e">
        <v>#N/A</v>
      </c>
      <c r="AQ131" s="7">
        <v>1.2807299999999999</v>
      </c>
      <c r="AR131" s="7" t="e">
        <v>#N/A</v>
      </c>
      <c r="AS131" s="7">
        <v>4.0035400000000001</v>
      </c>
      <c r="AT131" s="7">
        <f>IF(AND(NOT('Basic Financial Statements'!FV130=""),NOT('Basic Financial Statements'!AI130="")),'Basic Financial Statements'!FV130/'Basic Financial Statements'!AI130,"")</f>
        <v>29.376605429344707</v>
      </c>
      <c r="AU131" s="7">
        <f>IF(AND(NOT('Basic Financial Statements'!FV130=""),NOT('Basic Financial Statements'!CY130="")),'Basic Financial Statements'!FV130/'Basic Financial Statements'!CY130,"")</f>
        <v>4.4727214265199855</v>
      </c>
    </row>
    <row r="132" spans="1:47">
      <c r="A132" s="7" t="str">
        <f t="shared" si="11"/>
        <v>Microsoft</v>
      </c>
      <c r="B132" s="7" t="str">
        <f t="shared" si="11"/>
        <v>NasdaqGS:MSFT</v>
      </c>
      <c r="C132" s="7" t="str">
        <f>'Basic Financial Statements'!C131</f>
        <v>FY2016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526933739196608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164320269609175</v>
      </c>
      <c r="H132" s="7">
        <v>0.14043</v>
      </c>
      <c r="I132" s="7">
        <v>0.27010699999999999</v>
      </c>
      <c r="J132" s="7"/>
      <c r="K132" s="7">
        <v>0.64038799999999996</v>
      </c>
      <c r="L132" s="7">
        <v>0.21060999999999999</v>
      </c>
      <c r="M132" s="7">
        <v>0.36274800000000001</v>
      </c>
      <c r="N132" s="7">
        <v>0.30899300000000002</v>
      </c>
      <c r="O132" s="7">
        <v>0.29826399999999997</v>
      </c>
      <c r="P132" s="7">
        <v>0.22532099999999999</v>
      </c>
      <c r="Q132" s="7">
        <v>0.22532099999999999</v>
      </c>
      <c r="R132" s="7">
        <v>0.22532099999999999</v>
      </c>
      <c r="S132" s="7"/>
      <c r="T132" s="7">
        <v>0.49547999999999998</v>
      </c>
      <c r="U132" s="7">
        <v>5.5099600000000004</v>
      </c>
      <c r="V132" s="7">
        <v>5.0382199999999999</v>
      </c>
      <c r="W132" s="7">
        <v>12.72269</v>
      </c>
      <c r="X132" s="7"/>
      <c r="Y132" s="7">
        <v>2.3528799999999999</v>
      </c>
      <c r="Z132" s="7">
        <v>2.2123400000000002</v>
      </c>
      <c r="AA132" s="7">
        <v>0.56142999999999998</v>
      </c>
      <c r="AB132" s="7">
        <v>72.644409999999993</v>
      </c>
      <c r="AC132" s="7">
        <v>28.767230000000001</v>
      </c>
      <c r="AD132" s="7">
        <v>76.830349999999996</v>
      </c>
      <c r="AE132" s="7">
        <v>24.581289999999999</v>
      </c>
      <c r="AF132" s="7"/>
      <c r="AG132" s="7">
        <v>75.754499999999993</v>
      </c>
      <c r="AH132" s="7">
        <v>43.102400000000003</v>
      </c>
      <c r="AI132" s="7">
        <v>57.388500000000001</v>
      </c>
      <c r="AJ132" s="7">
        <v>32.6526</v>
      </c>
      <c r="AK132" s="7">
        <v>62.786000000000001</v>
      </c>
      <c r="AL132" s="7">
        <v>21.872890000000002</v>
      </c>
      <c r="AM132" s="7">
        <v>26.601769999999998</v>
      </c>
      <c r="AN132" s="7">
        <v>19.889779999999998</v>
      </c>
      <c r="AO132" s="7">
        <v>1.6494599999999999</v>
      </c>
      <c r="AP132" s="7" t="e">
        <v>#N/A</v>
      </c>
      <c r="AQ132" s="7">
        <v>2.20608</v>
      </c>
      <c r="AR132" s="7" t="e">
        <v>#N/A</v>
      </c>
      <c r="AS132" s="7">
        <v>3.43147</v>
      </c>
      <c r="AT132" s="7">
        <f>IF(AND(NOT('Basic Financial Statements'!FV131=""),NOT('Basic Financial Statements'!AI131="")),'Basic Financial Statements'!FV131/'Basic Financial Statements'!AI131,"")</f>
        <v>19.583236234480744</v>
      </c>
      <c r="AU132" s="7">
        <f>IF(AND(NOT('Basic Financial Statements'!FV131=""),NOT('Basic Financial Statements'!CY131="")),'Basic Financial Statements'!FV131/'Basic Financial Statements'!CY131,"")</f>
        <v>5.5866229012319959</v>
      </c>
    </row>
    <row r="133" spans="1:47">
      <c r="A133" s="7" t="str">
        <f t="shared" si="11"/>
        <v>Microsoft</v>
      </c>
      <c r="B133" s="7" t="str">
        <f t="shared" si="11"/>
        <v>NasdaqGS:MSFT</v>
      </c>
      <c r="C133" s="7" t="str">
        <f>'Basic Financial Statements'!C132</f>
        <v>FY2017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3843796475731218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1487223398981478</v>
      </c>
      <c r="H133" s="7">
        <v>0.118355</v>
      </c>
      <c r="I133" s="7">
        <v>0.31919500000000001</v>
      </c>
      <c r="J133" s="7"/>
      <c r="K133" s="7">
        <v>0.64522400000000002</v>
      </c>
      <c r="L133" s="7">
        <v>0.20649999999999999</v>
      </c>
      <c r="M133" s="7">
        <v>0.384494</v>
      </c>
      <c r="N133" s="7">
        <v>0.321328</v>
      </c>
      <c r="O133" s="7">
        <v>0.30372399999999999</v>
      </c>
      <c r="P133" s="7">
        <v>0.26394000000000001</v>
      </c>
      <c r="Q133" s="7">
        <v>0.26394000000000001</v>
      </c>
      <c r="R133" s="7">
        <v>0.26394000000000001</v>
      </c>
      <c r="S133" s="7"/>
      <c r="T133" s="7">
        <v>0.43522</v>
      </c>
      <c r="U133" s="7">
        <v>3.97044</v>
      </c>
      <c r="V133" s="7">
        <v>4.7445700000000004</v>
      </c>
      <c r="W133" s="7">
        <v>15.460739999999999</v>
      </c>
      <c r="X133" s="7"/>
      <c r="Y133" s="7">
        <v>2.91858</v>
      </c>
      <c r="Z133" s="7">
        <v>2.78647</v>
      </c>
      <c r="AA133" s="7">
        <v>0.70870999999999995</v>
      </c>
      <c r="AB133" s="7">
        <v>76.929959999999994</v>
      </c>
      <c r="AC133" s="7">
        <v>23.607839999999999</v>
      </c>
      <c r="AD133" s="7">
        <v>76.264200000000002</v>
      </c>
      <c r="AE133" s="7">
        <v>24.273599999999998</v>
      </c>
      <c r="AF133" s="7"/>
      <c r="AG133" s="7">
        <v>108.911</v>
      </c>
      <c r="AH133" s="7">
        <v>52.1327</v>
      </c>
      <c r="AI133" s="7">
        <v>95.620800000000003</v>
      </c>
      <c r="AJ133" s="7">
        <v>45.771000000000001</v>
      </c>
      <c r="AK133" s="7">
        <v>64.959299999999999</v>
      </c>
      <c r="AL133" s="7">
        <v>13.20027</v>
      </c>
      <c r="AM133" s="7">
        <v>16.710619999999999</v>
      </c>
      <c r="AN133" s="7">
        <v>13.052210000000001</v>
      </c>
      <c r="AO133" s="7">
        <v>2.5727000000000002</v>
      </c>
      <c r="AP133" s="7" t="e">
        <v>#N/A</v>
      </c>
      <c r="AQ133" s="7">
        <v>3.2938100000000001</v>
      </c>
      <c r="AR133" s="7" t="e">
        <v>#N/A</v>
      </c>
      <c r="AS133" s="7">
        <v>3.1684299999999999</v>
      </c>
      <c r="AT133" s="7">
        <f>IF(AND(NOT('Basic Financial Statements'!FV132=""),NOT('Basic Financial Statements'!AI132="")),'Basic Financial Statements'!FV132/'Basic Financial Statements'!AI132,"")</f>
        <v>20.878617458903843</v>
      </c>
      <c r="AU133" s="7">
        <f>IF(AND(NOT('Basic Financial Statements'!FV132=""),NOT('Basic Financial Statements'!CY132="")),'Basic Financial Statements'!FV132/'Basic Financial Statements'!CY132,"")</f>
        <v>6.0673698898655815</v>
      </c>
    </row>
    <row r="134" spans="1:47">
      <c r="A134" s="7" t="str">
        <f t="shared" si="11"/>
        <v>Microsoft</v>
      </c>
      <c r="B134" s="7" t="str">
        <f t="shared" si="11"/>
        <v>NasdaqGS:MSFT</v>
      </c>
      <c r="C134" s="7" t="str">
        <f>'Basic Financial Statements'!C133</f>
        <v>FY2018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464058449210464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5091523293267339E-2</v>
      </c>
      <c r="H134" s="7">
        <v>0.12398000000000001</v>
      </c>
      <c r="I134" s="7">
        <v>0.194462</v>
      </c>
      <c r="J134" s="7"/>
      <c r="K134" s="7">
        <v>0.65247299999999997</v>
      </c>
      <c r="L134" s="7">
        <v>0.20136799999999999</v>
      </c>
      <c r="M134" s="7">
        <v>0.40737499999999999</v>
      </c>
      <c r="N134" s="7">
        <v>0.33760400000000002</v>
      </c>
      <c r="O134" s="7">
        <v>0.31766899999999998</v>
      </c>
      <c r="P134" s="7">
        <v>0.15015400000000001</v>
      </c>
      <c r="Q134" s="7">
        <v>0.15015400000000001</v>
      </c>
      <c r="R134" s="7">
        <v>0.15015400000000001</v>
      </c>
      <c r="S134" s="7"/>
      <c r="T134" s="7">
        <v>0.4335</v>
      </c>
      <c r="U134" s="7">
        <v>3.3223500000000001</v>
      </c>
      <c r="V134" s="7">
        <v>4.5125900000000003</v>
      </c>
      <c r="W134" s="7">
        <v>15.83853</v>
      </c>
      <c r="X134" s="7"/>
      <c r="Y134" s="7">
        <v>2.9007999999999998</v>
      </c>
      <c r="Z134" s="7">
        <v>2.7380800000000001</v>
      </c>
      <c r="AA134" s="7">
        <v>0.75031000000000003</v>
      </c>
      <c r="AB134" s="7">
        <v>80.884730000000005</v>
      </c>
      <c r="AC134" s="7">
        <v>23.045010000000001</v>
      </c>
      <c r="AD134" s="7">
        <v>75.224680000000006</v>
      </c>
      <c r="AE134" s="7">
        <v>28.70506</v>
      </c>
      <c r="AF134" s="7"/>
      <c r="AG134" s="7">
        <v>105.7907</v>
      </c>
      <c r="AH134" s="7">
        <v>51.4069</v>
      </c>
      <c r="AI134" s="7">
        <v>99.053399999999996</v>
      </c>
      <c r="AJ134" s="7">
        <v>48.133000000000003</v>
      </c>
      <c r="AK134" s="7">
        <v>68.043700000000001</v>
      </c>
      <c r="AL134" s="7">
        <v>12.82766</v>
      </c>
      <c r="AM134" s="7">
        <v>16.450050000000001</v>
      </c>
      <c r="AN134" s="7">
        <v>12.19393</v>
      </c>
      <c r="AO134" s="7">
        <v>1.9464399999999999</v>
      </c>
      <c r="AP134" s="7" t="e">
        <v>#N/A</v>
      </c>
      <c r="AQ134" s="7">
        <v>2.62582</v>
      </c>
      <c r="AR134" s="7" t="e">
        <v>#N/A</v>
      </c>
      <c r="AS134" s="7">
        <v>3.71549</v>
      </c>
      <c r="AT134" s="7">
        <f>IF(AND(NOT('Basic Financial Statements'!FV133=""),NOT('Basic Financial Statements'!AI133="")),'Basic Financial Statements'!FV133/'Basic Financial Statements'!AI133,"")</f>
        <v>45.720843990706655</v>
      </c>
      <c r="AU134" s="7">
        <f>IF(AND(NOT('Basic Financial Statements'!FV133=""),NOT('Basic Financial Statements'!CY133="")),'Basic Financial Statements'!FV133/'Basic Financial Statements'!CY133,"")</f>
        <v>9.1593136411663725</v>
      </c>
    </row>
    <row r="135" spans="1:47">
      <c r="A135" s="7" t="str">
        <f t="shared" si="11"/>
        <v>Microsoft</v>
      </c>
      <c r="B135" s="7" t="str">
        <f t="shared" si="11"/>
        <v>NasdaqGS:MSFT</v>
      </c>
      <c r="C135" s="7" t="str">
        <f>'Basic Financial Statements'!C134</f>
        <v>FY2019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6765920308615265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4389333411562805</v>
      </c>
      <c r="H135" s="7">
        <v>0.14957400000000001</v>
      </c>
      <c r="I135" s="7">
        <v>0.42410599999999998</v>
      </c>
      <c r="J135" s="7"/>
      <c r="K135" s="7">
        <v>0.65901900000000002</v>
      </c>
      <c r="L135" s="7">
        <v>0.18354599999999999</v>
      </c>
      <c r="M135" s="7">
        <v>0.43354799999999999</v>
      </c>
      <c r="N135" s="7">
        <v>0.35646699999999998</v>
      </c>
      <c r="O135" s="7">
        <v>0.34136899999999998</v>
      </c>
      <c r="P135" s="7">
        <v>0.31181700000000001</v>
      </c>
      <c r="Q135" s="7">
        <v>0.31181700000000001</v>
      </c>
      <c r="R135" s="7">
        <v>0.31181700000000001</v>
      </c>
      <c r="S135" s="7"/>
      <c r="T135" s="7">
        <v>0.46146999999999999</v>
      </c>
      <c r="U135" s="7">
        <v>3.1459999999999999</v>
      </c>
      <c r="V135" s="7">
        <v>4.4939900000000002</v>
      </c>
      <c r="W135" s="7">
        <v>18.162960000000002</v>
      </c>
      <c r="X135" s="7"/>
      <c r="Y135" s="7">
        <v>2.5288400000000002</v>
      </c>
      <c r="Z135" s="7">
        <v>2.3531499999999999</v>
      </c>
      <c r="AA135" s="7">
        <v>0.75173000000000001</v>
      </c>
      <c r="AB135" s="7">
        <v>81.219440000000006</v>
      </c>
      <c r="AC135" s="7">
        <v>20.09581</v>
      </c>
      <c r="AD135" s="7">
        <v>77.634770000000003</v>
      </c>
      <c r="AE135" s="7">
        <v>23.68047</v>
      </c>
      <c r="AF135" s="7"/>
      <c r="AG135" s="7">
        <v>84.486400000000003</v>
      </c>
      <c r="AH135" s="7">
        <v>45.795400000000001</v>
      </c>
      <c r="AI135" s="7">
        <v>77.305700000000002</v>
      </c>
      <c r="AJ135" s="7">
        <v>41.903199999999998</v>
      </c>
      <c r="AK135" s="7">
        <v>64.289699999999996</v>
      </c>
      <c r="AL135" s="7">
        <v>15.99367</v>
      </c>
      <c r="AM135" s="7">
        <v>20.312360000000002</v>
      </c>
      <c r="AN135" s="7">
        <v>15.128069999999999</v>
      </c>
      <c r="AO135" s="7">
        <v>1.5846100000000001</v>
      </c>
      <c r="AP135" s="7" t="e">
        <v>#N/A</v>
      </c>
      <c r="AQ135" s="7">
        <v>2.12765</v>
      </c>
      <c r="AR135" s="7" t="e">
        <v>#N/A</v>
      </c>
      <c r="AS135" s="7">
        <v>4.3177199999999996</v>
      </c>
      <c r="AT135" s="7">
        <f>IF(AND(NOT('Basic Financial Statements'!FV134=""),NOT('Basic Financial Statements'!AI134="")),'Basic Financial Statements'!FV134/'Basic Financial Statements'!AI134,"")</f>
        <v>26.15981367380224</v>
      </c>
      <c r="AU135" s="7">
        <f>IF(AND(NOT('Basic Financial Statements'!FV134=""),NOT('Basic Financial Statements'!CY134="")),'Basic Financial Statements'!FV134/'Basic Financial Statements'!CY134,"")</f>
        <v>10.031379737711326</v>
      </c>
    </row>
    <row r="136" spans="1:47">
      <c r="A136" s="7" t="str">
        <f>Assumptions!C13</f>
        <v>Google</v>
      </c>
      <c r="B136" s="7" t="str">
        <f>Assumptions!B13</f>
        <v>NasdaqGS:GOOG.L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59969</v>
      </c>
      <c r="I136" s="7">
        <v>0.211616</v>
      </c>
      <c r="J136" s="7"/>
      <c r="K136" s="7">
        <v>0.59930700000000003</v>
      </c>
      <c r="L136" s="7">
        <v>0.16515099999999999</v>
      </c>
      <c r="M136" s="7">
        <v>0.36471300000000001</v>
      </c>
      <c r="N136" s="7">
        <v>0.31603700000000001</v>
      </c>
      <c r="O136" s="7">
        <v>0.30640000000000001</v>
      </c>
      <c r="P136" s="7">
        <v>0.25332700000000002</v>
      </c>
      <c r="Q136" s="7">
        <v>0.25332700000000002</v>
      </c>
      <c r="R136" s="7">
        <v>0.25332700000000002</v>
      </c>
      <c r="S136" s="7"/>
      <c r="T136" s="7">
        <v>0.75756000000000001</v>
      </c>
      <c r="U136" s="7">
        <v>5.1578200000000001</v>
      </c>
      <c r="V136" s="7">
        <v>9.5234699999999997</v>
      </c>
      <c r="W136" s="7" t="e">
        <v>#N/A</v>
      </c>
      <c r="X136" s="7"/>
      <c r="Y136" s="7">
        <v>8.4933800000000002</v>
      </c>
      <c r="Z136" s="7">
        <v>8.1186699999999998</v>
      </c>
      <c r="AA136" s="7">
        <v>2.8372000000000002</v>
      </c>
      <c r="AB136" s="7">
        <v>38.326099999999997</v>
      </c>
      <c r="AC136" s="7" t="e">
        <v>#N/A</v>
      </c>
      <c r="AD136" s="7">
        <v>13.53895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10.4442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40.52064</v>
      </c>
      <c r="AT136" s="7">
        <f>IF(AND(NOT('Basic Financial Statements'!FV135=""),NOT('Basic Financial Statements'!AI135="")),'Basic Financial Statements'!FV135/'Basic Financial Statements'!AI135,"")</f>
        <v>51.459882810938879</v>
      </c>
      <c r="AU136" s="7">
        <f>IF(AND(NOT('Basic Financial Statements'!FV135=""),NOT('Basic Financial Statements'!CY135="")),'Basic Financial Statements'!FV135/'Basic Financial Statements'!CY135,"")</f>
        <v>9.5339796816869899</v>
      </c>
    </row>
    <row r="137" spans="1:47">
      <c r="A137" s="7" t="str">
        <f t="shared" ref="A137:B147" si="12">A136</f>
        <v>Google</v>
      </c>
      <c r="B137" s="7" t="str">
        <f t="shared" si="12"/>
        <v>NasdaqGS:GOOG.L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4593990327823145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4804727586970726</v>
      </c>
      <c r="H137" s="7">
        <v>0.16277700000000001</v>
      </c>
      <c r="I137" s="7">
        <v>0.16599700000000001</v>
      </c>
      <c r="J137" s="7"/>
      <c r="K137" s="7">
        <v>0.60442200000000001</v>
      </c>
      <c r="L137" s="7">
        <v>0.17200399999999999</v>
      </c>
      <c r="M137" s="7">
        <v>0.37309500000000001</v>
      </c>
      <c r="N137" s="7">
        <v>0.31748900000000002</v>
      </c>
      <c r="O137" s="7">
        <v>0.30427599999999999</v>
      </c>
      <c r="P137" s="7">
        <v>0.193934</v>
      </c>
      <c r="Q137" s="7">
        <v>0.193934</v>
      </c>
      <c r="R137" s="7">
        <v>0.193934</v>
      </c>
      <c r="S137" s="7"/>
      <c r="T137" s="7">
        <v>0.76339000000000001</v>
      </c>
      <c r="U137" s="7">
        <v>4.7009100000000004</v>
      </c>
      <c r="V137" s="7">
        <v>9.0727600000000006</v>
      </c>
      <c r="W137" s="7" t="e">
        <v>#N/A</v>
      </c>
      <c r="X137" s="7"/>
      <c r="Y137" s="7">
        <v>8.7651599999999998</v>
      </c>
      <c r="Z137" s="7">
        <v>8.0309500000000007</v>
      </c>
      <c r="AA137" s="7">
        <v>3.4112499999999999</v>
      </c>
      <c r="AB137" s="7">
        <v>40.340519999999998</v>
      </c>
      <c r="AC137" s="7" t="e">
        <v>#N/A</v>
      </c>
      <c r="AD137" s="7">
        <v>9.7656100000000006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11.107900000000001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27.45637</v>
      </c>
      <c r="AT137" s="7">
        <f>IF(AND(NOT('Basic Financial Statements'!FV136=""),NOT('Basic Financial Statements'!AI136="")),'Basic Financial Statements'!FV136/'Basic Financial Statements'!AI136,"")</f>
        <v>22.908470040217647</v>
      </c>
      <c r="AU137" s="7">
        <f>IF(AND(NOT('Basic Financial Statements'!FV136=""),NOT('Basic Financial Statements'!CY136="")),'Basic Financial Statements'!FV136/'Basic Financial Statements'!CY136,"")</f>
        <v>3.4291078323198718</v>
      </c>
    </row>
    <row r="138" spans="1:47">
      <c r="A138" s="7" t="str">
        <f t="shared" si="12"/>
        <v>Google</v>
      </c>
      <c r="B138" s="7" t="str">
        <f t="shared" si="12"/>
        <v>NasdaqGS:GOOG.L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364090565813194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8044802726647186</v>
      </c>
      <c r="H138" s="7">
        <v>0.16173000000000001</v>
      </c>
      <c r="I138" s="7">
        <v>0.20297899999999999</v>
      </c>
      <c r="J138" s="7"/>
      <c r="K138" s="7">
        <v>0.62606200000000001</v>
      </c>
      <c r="L138" s="7">
        <v>0.15441199999999999</v>
      </c>
      <c r="M138" s="7">
        <v>0.41588000000000003</v>
      </c>
      <c r="N138" s="7">
        <v>0.36345100000000002</v>
      </c>
      <c r="O138" s="7">
        <v>0.35144300000000001</v>
      </c>
      <c r="P138" s="7">
        <v>0.275675</v>
      </c>
      <c r="Q138" s="7">
        <v>0.275675</v>
      </c>
      <c r="R138" s="7">
        <v>0.275675</v>
      </c>
      <c r="S138" s="7"/>
      <c r="T138" s="7">
        <v>0.65456999999999999</v>
      </c>
      <c r="U138" s="7">
        <v>4.6932</v>
      </c>
      <c r="V138" s="7">
        <v>8.1272199999999994</v>
      </c>
      <c r="W138" s="7" t="e">
        <v>#N/A</v>
      </c>
      <c r="X138" s="7"/>
      <c r="Y138" s="7">
        <v>10.617760000000001</v>
      </c>
      <c r="Z138" s="7">
        <v>10.07863</v>
      </c>
      <c r="AA138" s="7">
        <v>3.39134</v>
      </c>
      <c r="AB138" s="7">
        <v>44.910699999999999</v>
      </c>
      <c r="AC138" s="7" t="e">
        <v>#N/A</v>
      </c>
      <c r="AD138" s="7">
        <v>8.1303800000000006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>
        <v>11.0946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>
        <v>21.3064</v>
      </c>
      <c r="AT138" s="7">
        <f>IF(AND(NOT('Basic Financial Statements'!FV137=""),NOT('Basic Financial Statements'!AI137="")),'Basic Financial Statements'!FV137/'Basic Financial Statements'!AI137,"")</f>
        <v>30.168907161042945</v>
      </c>
      <c r="AU138" s="7">
        <f>IF(AND(NOT('Basic Financial Statements'!FV137=""),NOT('Basic Financial Statements'!CY137="")),'Basic Financial Statements'!FV137/'Basic Financial Statements'!CY137,"")</f>
        <v>5.4633172616931454</v>
      </c>
    </row>
    <row r="139" spans="1:47">
      <c r="A139" s="7" t="str">
        <f t="shared" si="12"/>
        <v>Google</v>
      </c>
      <c r="B139" s="7" t="str">
        <f t="shared" si="12"/>
        <v>NasdaqGS:GOOG.L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28820108187253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7295725383332655</v>
      </c>
      <c r="H139" s="7">
        <v>0.147338</v>
      </c>
      <c r="I139" s="7">
        <v>0.206821</v>
      </c>
      <c r="J139" s="7"/>
      <c r="K139" s="7">
        <v>0.64472499999999999</v>
      </c>
      <c r="L139" s="7">
        <v>0.16237499999999999</v>
      </c>
      <c r="M139" s="7">
        <v>0.40165699999999999</v>
      </c>
      <c r="N139" s="7">
        <v>0.36526700000000001</v>
      </c>
      <c r="O139" s="7">
        <v>0.35404600000000003</v>
      </c>
      <c r="P139" s="7">
        <v>0.29006500000000002</v>
      </c>
      <c r="Q139" s="7">
        <v>0.29006500000000002</v>
      </c>
      <c r="R139" s="7">
        <v>0.29006500000000002</v>
      </c>
      <c r="S139" s="7"/>
      <c r="T139" s="7">
        <v>0.59626999999999997</v>
      </c>
      <c r="U139" s="7">
        <v>4.6526500000000004</v>
      </c>
      <c r="V139" s="7">
        <v>7.8925999999999998</v>
      </c>
      <c r="W139" s="7" t="e">
        <v>#N/A</v>
      </c>
      <c r="X139" s="7"/>
      <c r="Y139" s="7">
        <v>4.1578600000000003</v>
      </c>
      <c r="Z139" s="7">
        <v>3.7631100000000002</v>
      </c>
      <c r="AA139" s="7">
        <v>1.1085400000000001</v>
      </c>
      <c r="AB139" s="7">
        <v>46.2455</v>
      </c>
      <c r="AC139" s="7" t="e">
        <v>#N/A</v>
      </c>
      <c r="AD139" s="7">
        <v>12.245749999999999</v>
      </c>
      <c r="AE139" s="7" t="e">
        <v>#N/A</v>
      </c>
      <c r="AF139" s="7"/>
      <c r="AG139" s="7">
        <v>12.5992</v>
      </c>
      <c r="AH139" s="7">
        <v>11.189399999999999</v>
      </c>
      <c r="AI139" s="7" t="e">
        <v>#N/A</v>
      </c>
      <c r="AJ139" s="7" t="e">
        <v>#N/A</v>
      </c>
      <c r="AK139" s="7">
        <v>20.0687</v>
      </c>
      <c r="AL139" s="7">
        <v>2076.1999999999998</v>
      </c>
      <c r="AM139" s="7">
        <v>2355.4</v>
      </c>
      <c r="AN139" s="7">
        <v>1551.8</v>
      </c>
      <c r="AO139" s="7">
        <v>0.49469000000000002</v>
      </c>
      <c r="AP139" s="7" t="e">
        <v>#N/A</v>
      </c>
      <c r="AQ139" s="7">
        <v>0.75087000000000004</v>
      </c>
      <c r="AR139" s="7" t="e">
        <v>#N/A</v>
      </c>
      <c r="AS139" s="7">
        <v>11.24785</v>
      </c>
      <c r="AT139" s="7">
        <f>IF(AND(NOT('Basic Financial Statements'!FV138=""),NOT('Basic Financial Statements'!AI138="")),'Basic Financial Statements'!FV138/'Basic Financial Statements'!AI138,"")</f>
        <v>22.332372070546736</v>
      </c>
      <c r="AU139" s="7">
        <f>IF(AND(NOT('Basic Financial Statements'!FV138=""),NOT('Basic Financial Statements'!CY138="")),'Basic Financial Statements'!FV138/'Basic Financial Statements'!CY138,"")</f>
        <v>4.1075414558508685</v>
      </c>
    </row>
    <row r="140" spans="1:47">
      <c r="A140" s="7" t="str">
        <f t="shared" si="12"/>
        <v>Google</v>
      </c>
      <c r="B140" s="7" t="str">
        <f t="shared" si="12"/>
        <v>NasdaqGS:GOOG.L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001763465593252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4931186505654589</v>
      </c>
      <c r="H140" s="7">
        <v>0.131438</v>
      </c>
      <c r="I140" s="7">
        <v>0.186557</v>
      </c>
      <c r="J140" s="7"/>
      <c r="K140" s="7">
        <v>0.65207700000000002</v>
      </c>
      <c r="L140" s="7">
        <v>0.19292899999999999</v>
      </c>
      <c r="M140" s="7">
        <v>0.37179699999999999</v>
      </c>
      <c r="N140" s="7">
        <v>0.33496900000000002</v>
      </c>
      <c r="O140" s="7">
        <v>0.322965</v>
      </c>
      <c r="P140" s="7">
        <v>0.25687900000000002</v>
      </c>
      <c r="Q140" s="7">
        <v>0.25687900000000002</v>
      </c>
      <c r="R140" s="7">
        <v>0.25687900000000002</v>
      </c>
      <c r="S140" s="7"/>
      <c r="T140" s="7">
        <v>0.58125000000000004</v>
      </c>
      <c r="U140" s="7">
        <v>4.3664300000000003</v>
      </c>
      <c r="V140" s="7">
        <v>7.8324199999999999</v>
      </c>
      <c r="W140" s="7" t="e">
        <v>#N/A</v>
      </c>
      <c r="X140" s="7"/>
      <c r="Y140" s="7">
        <v>5.9192200000000001</v>
      </c>
      <c r="Z140" s="7">
        <v>5.4743599999999999</v>
      </c>
      <c r="AA140" s="7">
        <v>1.6341300000000001</v>
      </c>
      <c r="AB140" s="7">
        <v>46.601010000000002</v>
      </c>
      <c r="AC140" s="7" t="e">
        <v>#N/A</v>
      </c>
      <c r="AD140" s="7" t="e">
        <v>#N/A</v>
      </c>
      <c r="AE140" s="7" t="e">
        <v>#N/A</v>
      </c>
      <c r="AF140" s="7"/>
      <c r="AG140" s="7">
        <v>10.681900000000001</v>
      </c>
      <c r="AH140" s="7">
        <v>9.6509999999999998</v>
      </c>
      <c r="AI140" s="7">
        <v>5.1353999999999997</v>
      </c>
      <c r="AJ140" s="7">
        <v>4.6398000000000001</v>
      </c>
      <c r="AK140" s="7">
        <v>19.881699999999999</v>
      </c>
      <c r="AL140" s="7">
        <v>211.06897000000001</v>
      </c>
      <c r="AM140" s="7">
        <v>242.98276000000001</v>
      </c>
      <c r="AN140" s="7">
        <v>183.70689999999999</v>
      </c>
      <c r="AO140" s="7">
        <v>0.44072</v>
      </c>
      <c r="AP140" s="7" t="e">
        <v>#N/A</v>
      </c>
      <c r="AQ140" s="7">
        <v>0.58291999999999999</v>
      </c>
      <c r="AR140" s="7" t="e">
        <v>#N/A</v>
      </c>
      <c r="AS140" s="7">
        <v>10.15443</v>
      </c>
      <c r="AT140" s="7">
        <f>IF(AND(NOT('Basic Financial Statements'!FV139=""),NOT('Basic Financial Statements'!AI139="")),'Basic Financial Statements'!FV139/'Basic Financial Statements'!AI139,"")</f>
        <v>21.484947154154256</v>
      </c>
      <c r="AU140" s="7">
        <f>IF(AND(NOT('Basic Financial Statements'!FV139=""),NOT('Basic Financial Statements'!CY139="")),'Basic Financial Statements'!FV139/'Basic Financial Statements'!CY139,"")</f>
        <v>3.5978834025281623</v>
      </c>
    </row>
    <row r="141" spans="1:47">
      <c r="A141" s="7" t="str">
        <f t="shared" si="12"/>
        <v>Google</v>
      </c>
      <c r="B141" s="7" t="str">
        <f t="shared" si="12"/>
        <v>NasdaqGS:GOOG.L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747168994782775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290721996489794</v>
      </c>
      <c r="H141" s="7">
        <v>0.120689</v>
      </c>
      <c r="I141" s="7">
        <v>0.17793</v>
      </c>
      <c r="J141" s="7"/>
      <c r="K141" s="7">
        <v>0.62692400000000004</v>
      </c>
      <c r="L141" s="7">
        <v>0.19431300000000001</v>
      </c>
      <c r="M141" s="7">
        <v>0.36482100000000001</v>
      </c>
      <c r="N141" s="7">
        <v>0.32163999999999998</v>
      </c>
      <c r="O141" s="7">
        <v>0.30048399999999997</v>
      </c>
      <c r="P141" s="7">
        <v>0.25093900000000002</v>
      </c>
      <c r="Q141" s="7">
        <v>0.23321500000000001</v>
      </c>
      <c r="R141" s="7">
        <v>0.25093900000000002</v>
      </c>
      <c r="S141" s="7"/>
      <c r="T141" s="7">
        <v>0.55345</v>
      </c>
      <c r="U141" s="7">
        <v>4.2912800000000004</v>
      </c>
      <c r="V141" s="7">
        <v>6.9169200000000002</v>
      </c>
      <c r="W141" s="7">
        <v>63.614809999999999</v>
      </c>
      <c r="X141" s="7"/>
      <c r="Y141" s="7">
        <v>4.2166399999999999</v>
      </c>
      <c r="Z141" s="7">
        <v>3.8393000000000002</v>
      </c>
      <c r="AA141" s="7">
        <v>1.15917</v>
      </c>
      <c r="AB141" s="7">
        <v>52.913719999999998</v>
      </c>
      <c r="AC141" s="7">
        <v>5.7531499999999998</v>
      </c>
      <c r="AD141" s="7">
        <v>26.96359</v>
      </c>
      <c r="AE141" s="7">
        <v>31.703289999999999</v>
      </c>
      <c r="AF141" s="7"/>
      <c r="AG141" s="7">
        <v>10.053599999999999</v>
      </c>
      <c r="AH141" s="7">
        <v>9.1351999999999993</v>
      </c>
      <c r="AI141" s="7">
        <v>4.1664000000000003</v>
      </c>
      <c r="AJ141" s="7">
        <v>3.7858000000000001</v>
      </c>
      <c r="AK141" s="7">
        <v>23.543099999999999</v>
      </c>
      <c r="AL141" s="7">
        <v>162.75294</v>
      </c>
      <c r="AM141" s="7">
        <v>197.6</v>
      </c>
      <c r="AN141" s="7">
        <v>159.09412</v>
      </c>
      <c r="AO141" s="7">
        <v>0.42926999999999998</v>
      </c>
      <c r="AP141" s="7" t="e">
        <v>#N/A</v>
      </c>
      <c r="AQ141" s="7">
        <v>0.53317000000000003</v>
      </c>
      <c r="AR141" s="7" t="e">
        <v>#N/A</v>
      </c>
      <c r="AS141" s="7">
        <v>7.9905999999999997</v>
      </c>
      <c r="AT141" s="7">
        <f>IF(AND(NOT('Basic Financial Statements'!FV140=""),NOT('Basic Financial Statements'!AI140="")),'Basic Financial Statements'!FV140/'Basic Financial Statements'!AI140,"")</f>
        <v>21.648594536648972</v>
      </c>
      <c r="AU141" s="7">
        <f>IF(AND(NOT('Basic Financial Statements'!FV140=""),NOT('Basic Financial Statements'!CY140="")),'Basic Financial Statements'!FV140/'Basic Financial Statements'!CY140,"")</f>
        <v>3.2411763165307121</v>
      </c>
    </row>
    <row r="142" spans="1:47">
      <c r="A142" s="7" t="str">
        <f t="shared" si="12"/>
        <v>Google</v>
      </c>
      <c r="B142" s="7" t="str">
        <f t="shared" si="12"/>
        <v>NasdaqGS:GOOG.L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5796363778465988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439550992096444</v>
      </c>
      <c r="H142" s="7">
        <v>0.111388</v>
      </c>
      <c r="I142" s="7">
        <v>0.16550899999999999</v>
      </c>
      <c r="J142" s="7"/>
      <c r="K142" s="7">
        <v>0.60386499999999999</v>
      </c>
      <c r="L142" s="7">
        <v>0.197878</v>
      </c>
      <c r="M142" s="7">
        <v>0.348385</v>
      </c>
      <c r="N142" s="7">
        <v>0.298294</v>
      </c>
      <c r="O142" s="7">
        <v>0.27743600000000002</v>
      </c>
      <c r="P142" s="7">
        <v>0.237035</v>
      </c>
      <c r="Q142" s="7">
        <v>0.22934399999999999</v>
      </c>
      <c r="R142" s="7">
        <v>0.237035</v>
      </c>
      <c r="S142" s="7"/>
      <c r="T142" s="7">
        <v>0.54239000000000004</v>
      </c>
      <c r="U142" s="7">
        <v>3.91282</v>
      </c>
      <c r="V142" s="7">
        <v>6.6224100000000004</v>
      </c>
      <c r="W142" s="7" t="e">
        <v>#N/A</v>
      </c>
      <c r="X142" s="7"/>
      <c r="Y142" s="7">
        <v>4.5817199999999998</v>
      </c>
      <c r="Z142" s="7">
        <v>4.1951799999999997</v>
      </c>
      <c r="AA142" s="7">
        <v>1.17293</v>
      </c>
      <c r="AB142" s="7">
        <v>55.115729999999999</v>
      </c>
      <c r="AC142" s="7" t="e">
        <v>#N/A</v>
      </c>
      <c r="AD142" s="7" t="e">
        <v>#N/A</v>
      </c>
      <c r="AE142" s="7" t="e">
        <v>#N/A</v>
      </c>
      <c r="AF142" s="7"/>
      <c r="AG142" s="7">
        <v>7.5811000000000002</v>
      </c>
      <c r="AH142" s="7">
        <v>7.0468000000000002</v>
      </c>
      <c r="AI142" s="7">
        <v>2.5609999999999999</v>
      </c>
      <c r="AJ142" s="7">
        <v>2.3805000000000001</v>
      </c>
      <c r="AK142" s="7">
        <v>21.2865</v>
      </c>
      <c r="AL142" s="7">
        <v>190.16049000000001</v>
      </c>
      <c r="AM142" s="7">
        <v>238.79012</v>
      </c>
      <c r="AN142" s="7">
        <v>147.95061999999999</v>
      </c>
      <c r="AO142" s="7">
        <v>0.34221000000000001</v>
      </c>
      <c r="AP142" s="7" t="e">
        <v>#N/A</v>
      </c>
      <c r="AQ142" s="7">
        <v>0.55232000000000003</v>
      </c>
      <c r="AR142" s="7" t="e">
        <v>#N/A</v>
      </c>
      <c r="AS142" s="7">
        <v>9.8103999999999996</v>
      </c>
      <c r="AT142" s="7">
        <f>IF(AND(NOT('Basic Financial Statements'!FV141=""),NOT('Basic Financial Statements'!AI141="")),'Basic Financial Statements'!FV141/'Basic Financial Statements'!AI141,"")</f>
        <v>29.405097003062906</v>
      </c>
      <c r="AU142" s="7">
        <f>IF(AND(NOT('Basic Financial Statements'!FV141=""),NOT('Basic Financial Statements'!CY141="")),'Basic Financial Statements'!FV141/'Basic Financial Statements'!CY141,"")</f>
        <v>4.2883906600694086</v>
      </c>
    </row>
    <row r="143" spans="1:47">
      <c r="A143" s="7" t="str">
        <f t="shared" si="12"/>
        <v>Google</v>
      </c>
      <c r="B143" s="7" t="str">
        <f t="shared" si="12"/>
        <v>NasdaqGS:GOOG.L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67678993115569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774750423769403</v>
      </c>
      <c r="H143" s="7">
        <v>0.102488</v>
      </c>
      <c r="I143" s="7">
        <v>0.14249100000000001</v>
      </c>
      <c r="J143" s="7"/>
      <c r="K143" s="7">
        <v>0.616475</v>
      </c>
      <c r="L143" s="7">
        <v>0.21184500000000001</v>
      </c>
      <c r="M143" s="7">
        <v>0.32537300000000002</v>
      </c>
      <c r="N143" s="7">
        <v>0.27199499999999999</v>
      </c>
      <c r="O143" s="7">
        <v>0.255662</v>
      </c>
      <c r="P143" s="7">
        <v>0.20635999999999999</v>
      </c>
      <c r="Q143" s="7">
        <v>0.21417800000000001</v>
      </c>
      <c r="R143" s="7">
        <v>0.20635999999999999</v>
      </c>
      <c r="S143" s="7"/>
      <c r="T143" s="7">
        <v>0.54976000000000003</v>
      </c>
      <c r="U143" s="7">
        <v>3.26681</v>
      </c>
      <c r="V143" s="7">
        <v>7.2270500000000002</v>
      </c>
      <c r="W143" s="7" t="e">
        <v>#N/A</v>
      </c>
      <c r="X143" s="7"/>
      <c r="Y143" s="7">
        <v>4.6877599999999999</v>
      </c>
      <c r="Z143" s="7">
        <v>4.3272500000000003</v>
      </c>
      <c r="AA143" s="7">
        <v>1.37219</v>
      </c>
      <c r="AB143" s="7">
        <v>50.504689999999997</v>
      </c>
      <c r="AC143" s="7" t="e">
        <v>#N/A</v>
      </c>
      <c r="AD143" s="7">
        <v>30.050090000000001</v>
      </c>
      <c r="AE143" s="7" t="e">
        <v>#N/A</v>
      </c>
      <c r="AF143" s="7"/>
      <c r="AG143" s="7">
        <v>7.7171000000000003</v>
      </c>
      <c r="AH143" s="7">
        <v>7.1642000000000001</v>
      </c>
      <c r="AI143" s="7">
        <v>3.1080000000000001</v>
      </c>
      <c r="AJ143" s="7">
        <v>2.8853</v>
      </c>
      <c r="AK143" s="7">
        <v>19.604900000000001</v>
      </c>
      <c r="AL143" s="7">
        <v>167.06931</v>
      </c>
      <c r="AM143" s="7">
        <v>212.62376</v>
      </c>
      <c r="AN143" s="7">
        <v>103.57426</v>
      </c>
      <c r="AO143" s="7">
        <v>0.37322</v>
      </c>
      <c r="AP143" s="7" t="e">
        <v>#N/A</v>
      </c>
      <c r="AQ143" s="7">
        <v>0.76617999999999997</v>
      </c>
      <c r="AR143" s="7" t="e">
        <v>#N/A</v>
      </c>
      <c r="AS143" s="7">
        <v>11.345789999999999</v>
      </c>
      <c r="AT143" s="7">
        <f>IF(AND(NOT('Basic Financial Statements'!FV142=""),NOT('Basic Financial Statements'!AI142="")),'Basic Financial Statements'!FV142/'Basic Financial Statements'!AI142,"")</f>
        <v>25.363379596774195</v>
      </c>
      <c r="AU143" s="7">
        <f>IF(AND(NOT('Basic Financial Statements'!FV142=""),NOT('Basic Financial Statements'!CY142="")),'Basic Financial Statements'!FV142/'Basic Financial Statements'!CY142,"")</f>
        <v>3.4521156747544772</v>
      </c>
    </row>
    <row r="144" spans="1:47">
      <c r="A144" s="7" t="str">
        <f t="shared" si="12"/>
        <v>Google</v>
      </c>
      <c r="B144" s="7" t="str">
        <f t="shared" si="12"/>
        <v>NasdaqGS:GOOG.L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718342442381654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1818628726757469</v>
      </c>
      <c r="H144" s="7">
        <v>0.100894</v>
      </c>
      <c r="I144" s="7">
        <v>0.145839</v>
      </c>
      <c r="J144" s="7"/>
      <c r="K144" s="7">
        <v>0.62442399999999998</v>
      </c>
      <c r="L144" s="7">
        <v>0.20246900000000001</v>
      </c>
      <c r="M144" s="7">
        <v>0.32516699999999998</v>
      </c>
      <c r="N144" s="7">
        <v>0.27006599999999997</v>
      </c>
      <c r="O144" s="7">
        <v>0.25817099999999998</v>
      </c>
      <c r="P144" s="7">
        <v>0.218005</v>
      </c>
      <c r="Q144" s="7">
        <v>0.218005</v>
      </c>
      <c r="R144" s="7">
        <v>0.218005</v>
      </c>
      <c r="S144" s="7"/>
      <c r="T144" s="7">
        <v>0.54213</v>
      </c>
      <c r="U144" s="7">
        <v>2.8351799999999998</v>
      </c>
      <c r="V144" s="7">
        <v>7.1626200000000004</v>
      </c>
      <c r="W144" s="7" t="e">
        <v>#N/A</v>
      </c>
      <c r="X144" s="7"/>
      <c r="Y144" s="7">
        <v>4.6666999999999996</v>
      </c>
      <c r="Z144" s="7">
        <v>4.4218000000000002</v>
      </c>
      <c r="AA144" s="7">
        <v>1.3760699999999999</v>
      </c>
      <c r="AB144" s="7">
        <v>50.958750000000002</v>
      </c>
      <c r="AC144" s="7" t="e">
        <v>#N/A</v>
      </c>
      <c r="AD144" s="7" t="e">
        <v>#N/A</v>
      </c>
      <c r="AE144" s="7" t="e">
        <v>#N/A</v>
      </c>
      <c r="AF144" s="7"/>
      <c r="AG144" s="7">
        <v>6.3558000000000003</v>
      </c>
      <c r="AH144" s="7">
        <v>5.9759000000000002</v>
      </c>
      <c r="AI144" s="7">
        <v>1.6578999999999999</v>
      </c>
      <c r="AJ144" s="7">
        <v>1.5588</v>
      </c>
      <c r="AK144" s="7">
        <v>18.398</v>
      </c>
      <c r="AL144" s="7">
        <v>186.15385000000001</v>
      </c>
      <c r="AM144" s="7">
        <v>234.46154000000001</v>
      </c>
      <c r="AN144" s="7">
        <v>138.78845999999999</v>
      </c>
      <c r="AO144" s="7">
        <v>0.31364999999999998</v>
      </c>
      <c r="AP144" s="7" t="e">
        <v>#N/A</v>
      </c>
      <c r="AQ144" s="7">
        <v>0.52986</v>
      </c>
      <c r="AR144" s="7" t="e">
        <v>#N/A</v>
      </c>
      <c r="AS144" s="7">
        <v>11.61345</v>
      </c>
      <c r="AT144" s="7">
        <f>IF(AND(NOT('Basic Financial Statements'!FV143=""),NOT('Basic Financial Statements'!AI143="")),'Basic Financial Statements'!FV143/'Basic Financial Statements'!AI143,"")</f>
        <v>32.324905977489607</v>
      </c>
      <c r="AU144" s="7">
        <f>IF(AND(NOT('Basic Financial Statements'!FV143=""),NOT('Basic Financial Statements'!CY143="")),'Basic Financial Statements'!FV143/'Basic Financial Statements'!CY143,"")</f>
        <v>4.391616149786838</v>
      </c>
    </row>
    <row r="145" spans="1:47">
      <c r="A145" s="7" t="str">
        <f t="shared" si="12"/>
        <v>Google</v>
      </c>
      <c r="B145" s="7" t="str">
        <f t="shared" si="12"/>
        <v>NasdaqGS:GOOG.L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83449221801002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2368633278087872</v>
      </c>
      <c r="H145" s="7">
        <v>0.10941099999999999</v>
      </c>
      <c r="I145" s="7">
        <v>0.150196</v>
      </c>
      <c r="J145" s="7"/>
      <c r="K145" s="7">
        <v>0.61075400000000002</v>
      </c>
      <c r="L145" s="7">
        <v>0.193526</v>
      </c>
      <c r="M145" s="7">
        <v>0.33028999999999997</v>
      </c>
      <c r="N145" s="7">
        <v>0.27194400000000002</v>
      </c>
      <c r="O145" s="7">
        <v>0.26271699999999998</v>
      </c>
      <c r="P145" s="7">
        <v>0.21576999999999999</v>
      </c>
      <c r="Q145" s="7">
        <v>0.21576999999999999</v>
      </c>
      <c r="R145" s="7">
        <v>0.21576999999999999</v>
      </c>
      <c r="S145" s="7"/>
      <c r="T145" s="7">
        <v>0.57323000000000002</v>
      </c>
      <c r="U145" s="7">
        <v>2.8544499999999999</v>
      </c>
      <c r="V145" s="7">
        <v>7.0269700000000004</v>
      </c>
      <c r="W145" s="7">
        <v>92.590249999999997</v>
      </c>
      <c r="X145" s="7"/>
      <c r="Y145" s="7">
        <v>6.2907599999999997</v>
      </c>
      <c r="Z145" s="7">
        <v>6.0017300000000002</v>
      </c>
      <c r="AA145" s="7">
        <v>2.15063</v>
      </c>
      <c r="AB145" s="7">
        <v>52.08473</v>
      </c>
      <c r="AC145" s="7">
        <v>3.9527999999999999</v>
      </c>
      <c r="AD145" s="7">
        <v>20.818079999999998</v>
      </c>
      <c r="AE145" s="7">
        <v>35.219450000000002</v>
      </c>
      <c r="AF145" s="7"/>
      <c r="AG145" s="7">
        <v>2.8302</v>
      </c>
      <c r="AH145" s="7">
        <v>2.7523</v>
      </c>
      <c r="AI145" s="7">
        <v>2.8302</v>
      </c>
      <c r="AJ145" s="7">
        <v>2.7523</v>
      </c>
      <c r="AK145" s="7">
        <v>16.991900000000001</v>
      </c>
      <c r="AL145" s="7">
        <v>191.25806</v>
      </c>
      <c r="AM145" s="7">
        <v>240.45160999999999</v>
      </c>
      <c r="AN145" s="7">
        <v>158.09676999999999</v>
      </c>
      <c r="AO145" s="7">
        <v>0.13197999999999999</v>
      </c>
      <c r="AP145" s="7" t="e">
        <v>#N/A</v>
      </c>
      <c r="AQ145" s="7">
        <v>0.20072000000000001</v>
      </c>
      <c r="AR145" s="7" t="e">
        <v>#N/A</v>
      </c>
      <c r="AS145" s="7">
        <v>13.441369999999999</v>
      </c>
      <c r="AT145" s="7">
        <f>IF(AND(NOT('Basic Financial Statements'!FV144=""),NOT('Basic Financial Statements'!AI144="")),'Basic Financial Statements'!FV144/'Basic Financial Statements'!AI144,"")</f>
        <v>27.675815265941061</v>
      </c>
      <c r="AU145" s="7">
        <f>IF(AND(NOT('Basic Financial Statements'!FV144=""),NOT('Basic Financial Statements'!CY144="")),'Basic Financial Statements'!FV144/'Basic Financial Statements'!CY144,"")</f>
        <v>3.8771938904312551</v>
      </c>
    </row>
    <row r="146" spans="1:47">
      <c r="A146" s="7" t="str">
        <f t="shared" si="12"/>
        <v>Google</v>
      </c>
      <c r="B146" s="7" t="str">
        <f t="shared" si="12"/>
        <v>NasdaqGS:GOOG.L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655409109848900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9420382025921615E-2</v>
      </c>
      <c r="H146" s="7">
        <v>0.12056500000000001</v>
      </c>
      <c r="I146" s="7">
        <v>8.6862999999999996E-2</v>
      </c>
      <c r="J146" s="7"/>
      <c r="K146" s="7">
        <v>0.58880500000000002</v>
      </c>
      <c r="L146" s="7">
        <v>0.17829500000000001</v>
      </c>
      <c r="M146" s="7">
        <v>0.322772</v>
      </c>
      <c r="N146" s="7">
        <v>0.26771899999999998</v>
      </c>
      <c r="O146" s="7">
        <v>0.26053799999999999</v>
      </c>
      <c r="P146" s="7">
        <v>0.114221</v>
      </c>
      <c r="Q146" s="7">
        <v>0.114221</v>
      </c>
      <c r="R146" s="7">
        <v>0.114221</v>
      </c>
      <c r="S146" s="7"/>
      <c r="T146" s="7">
        <v>0.60777000000000003</v>
      </c>
      <c r="U146" s="7">
        <v>2.8937400000000002</v>
      </c>
      <c r="V146" s="7">
        <v>6.8275199999999998</v>
      </c>
      <c r="W146" s="7">
        <v>89.642080000000007</v>
      </c>
      <c r="X146" s="7"/>
      <c r="Y146" s="7">
        <v>5.1403100000000004</v>
      </c>
      <c r="Z146" s="7">
        <v>4.9859799999999996</v>
      </c>
      <c r="AA146" s="7">
        <v>1.53376</v>
      </c>
      <c r="AB146" s="7">
        <v>53.460090000000001</v>
      </c>
      <c r="AC146" s="7">
        <v>4.07158</v>
      </c>
      <c r="AD146" s="7">
        <v>20.51446</v>
      </c>
      <c r="AE146" s="7">
        <v>37.017209999999999</v>
      </c>
      <c r="AF146" s="7"/>
      <c r="AG146" s="7">
        <v>2.6025</v>
      </c>
      <c r="AH146" s="7">
        <v>2.5365000000000002</v>
      </c>
      <c r="AI146" s="7">
        <v>2.6025</v>
      </c>
      <c r="AJ146" s="7">
        <v>2.5365000000000002</v>
      </c>
      <c r="AK146" s="7">
        <v>22.703499999999998</v>
      </c>
      <c r="AL146" s="7">
        <v>264.97248000000002</v>
      </c>
      <c r="AM146" s="7">
        <v>328.26605999999998</v>
      </c>
      <c r="AN146" s="7">
        <v>207.31192999999999</v>
      </c>
      <c r="AO146" s="7">
        <v>0.11092</v>
      </c>
      <c r="AP146" s="7" t="e">
        <v>#N/A</v>
      </c>
      <c r="AQ146" s="7">
        <v>0.17563999999999999</v>
      </c>
      <c r="AR146" s="7" t="e">
        <v>#N/A</v>
      </c>
      <c r="AS146" s="7">
        <v>11.09046</v>
      </c>
      <c r="AT146" s="7">
        <f>IF(AND(NOT('Basic Financial Statements'!FV145=""),NOT('Basic Financial Statements'!AI145="")),'Basic Financial Statements'!FV145/'Basic Financial Statements'!AI145,"")</f>
        <v>57.610029196019582</v>
      </c>
      <c r="AU146" s="7">
        <f>IF(AND(NOT('Basic Financial Statements'!FV145=""),NOT('Basic Financial Statements'!CY145="")),'Basic Financial Statements'!FV145/'Basic Financial Statements'!CY145,"")</f>
        <v>4.7832696599388855</v>
      </c>
    </row>
    <row r="147" spans="1:47">
      <c r="A147" s="7" t="str">
        <f t="shared" si="12"/>
        <v>Google</v>
      </c>
      <c r="B147" s="7" t="str">
        <f t="shared" si="12"/>
        <v>NasdaqGS:GOOG.L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47128836723732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4292922129708641</v>
      </c>
      <c r="H147" s="7">
        <v>0.11605600000000001</v>
      </c>
      <c r="I147" s="7">
        <v>0.18620500000000001</v>
      </c>
      <c r="J147" s="7"/>
      <c r="K147" s="7">
        <v>0.56476000000000004</v>
      </c>
      <c r="L147" s="7">
        <v>0.17876900000000001</v>
      </c>
      <c r="M147" s="7">
        <v>0.29543399999999997</v>
      </c>
      <c r="N147" s="7">
        <v>0.235764</v>
      </c>
      <c r="O147" s="7">
        <v>0.22944100000000001</v>
      </c>
      <c r="P147" s="7">
        <v>0.22464700000000001</v>
      </c>
      <c r="Q147" s="7">
        <v>0.22464700000000001</v>
      </c>
      <c r="R147" s="7">
        <v>0.22464700000000001</v>
      </c>
      <c r="S147" s="7"/>
      <c r="T147" s="7">
        <v>0.63624000000000003</v>
      </c>
      <c r="U147" s="7">
        <v>2.68005</v>
      </c>
      <c r="V147" s="7">
        <v>6.9851900000000002</v>
      </c>
      <c r="W147" s="7">
        <v>64.169179999999997</v>
      </c>
      <c r="X147" s="7"/>
      <c r="Y147" s="7">
        <v>3.9190100000000001</v>
      </c>
      <c r="Z147" s="7">
        <v>3.7646700000000002</v>
      </c>
      <c r="AA147" s="7">
        <v>1.38564</v>
      </c>
      <c r="AB147" s="7">
        <v>52.253039999999999</v>
      </c>
      <c r="AC147" s="7">
        <v>5.6878000000000002</v>
      </c>
      <c r="AD147" s="7">
        <v>22.893529999999998</v>
      </c>
      <c r="AE147" s="7">
        <v>35.0473</v>
      </c>
      <c r="AF147" s="7"/>
      <c r="AG147" s="7">
        <v>2.2585999999999999</v>
      </c>
      <c r="AH147" s="7">
        <v>2.2086999999999999</v>
      </c>
      <c r="AI147" s="7">
        <v>2.2585999999999999</v>
      </c>
      <c r="AJ147" s="7">
        <v>2.2086999999999999</v>
      </c>
      <c r="AK147" s="7">
        <v>23.6966</v>
      </c>
      <c r="AL147" s="7">
        <v>275.36842000000001</v>
      </c>
      <c r="AM147" s="7">
        <v>354.57017999999999</v>
      </c>
      <c r="AN147" s="7">
        <v>134.05262999999999</v>
      </c>
      <c r="AO147" s="7">
        <v>9.9260000000000001E-2</v>
      </c>
      <c r="AP147" s="7" t="e">
        <v>#N/A</v>
      </c>
      <c r="AQ147" s="7">
        <v>0.26252999999999999</v>
      </c>
      <c r="AR147" s="7" t="e">
        <v>#N/A</v>
      </c>
      <c r="AS147" s="7">
        <v>10.81564</v>
      </c>
      <c r="AT147" s="7">
        <f>IF(AND(NOT('Basic Financial Statements'!FV146=""),NOT('Basic Financial Statements'!AI146="")),'Basic Financial Statements'!FV146/'Basic Financial Statements'!AI146,"")</f>
        <v>23.538041664497658</v>
      </c>
      <c r="AU147" s="7">
        <f>IF(AND(NOT('Basic Financial Statements'!FV146=""),NOT('Basic Financial Statements'!CY146="")),'Basic Financial Statements'!FV146/'Basic Financial Statements'!CY146,"")</f>
        <v>4.0729234613912224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539</v>
      </c>
      <c r="U159" s="7" t="s">
        <v>539</v>
      </c>
      <c r="V159" s="7" t="s">
        <v>539</v>
      </c>
      <c r="W159" s="7" t="s">
        <v>539</v>
      </c>
      <c r="X159" s="7"/>
      <c r="Y159" s="7" t="s">
        <v>539</v>
      </c>
      <c r="Z159" s="7" t="s">
        <v>539</v>
      </c>
      <c r="AA159" s="7" t="s">
        <v>539</v>
      </c>
      <c r="AB159" s="7" t="s">
        <v>539</v>
      </c>
      <c r="AC159" s="7" t="s">
        <v>539</v>
      </c>
      <c r="AD159" s="7" t="s">
        <v>539</v>
      </c>
      <c r="AE159" s="7" t="s">
        <v>539</v>
      </c>
      <c r="AF159" s="7"/>
      <c r="AG159" s="7" t="s">
        <v>539</v>
      </c>
      <c r="AH159" s="7" t="s">
        <v>539</v>
      </c>
      <c r="AI159" s="7" t="s">
        <v>539</v>
      </c>
      <c r="AJ159" s="7" t="s">
        <v>539</v>
      </c>
      <c r="AK159" s="7" t="s">
        <v>539</v>
      </c>
      <c r="AL159" s="7" t="s">
        <v>539</v>
      </c>
      <c r="AM159" s="7" t="s">
        <v>539</v>
      </c>
      <c r="AN159" s="7" t="s">
        <v>539</v>
      </c>
      <c r="AO159" s="7" t="s">
        <v>539</v>
      </c>
      <c r="AP159" s="7" t="s">
        <v>539</v>
      </c>
      <c r="AQ159" s="7" t="s">
        <v>539</v>
      </c>
      <c r="AR159" s="7" t="s">
        <v>539</v>
      </c>
      <c r="AS159" s="7" t="s">
        <v>539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539</v>
      </c>
      <c r="U171" s="7" t="s">
        <v>539</v>
      </c>
      <c r="V171" s="7" t="s">
        <v>539</v>
      </c>
      <c r="W171" s="7" t="s">
        <v>539</v>
      </c>
      <c r="X171" s="7"/>
      <c r="Y171" s="7" t="s">
        <v>539</v>
      </c>
      <c r="Z171" s="7" t="s">
        <v>539</v>
      </c>
      <c r="AA171" s="7" t="s">
        <v>539</v>
      </c>
      <c r="AB171" s="7" t="s">
        <v>539</v>
      </c>
      <c r="AC171" s="7" t="s">
        <v>539</v>
      </c>
      <c r="AD171" s="7" t="s">
        <v>539</v>
      </c>
      <c r="AE171" s="7" t="s">
        <v>539</v>
      </c>
      <c r="AF171" s="7"/>
      <c r="AG171" s="7" t="s">
        <v>539</v>
      </c>
      <c r="AH171" s="7" t="s">
        <v>539</v>
      </c>
      <c r="AI171" s="7" t="s">
        <v>539</v>
      </c>
      <c r="AJ171" s="7" t="s">
        <v>539</v>
      </c>
      <c r="AK171" s="7" t="s">
        <v>539</v>
      </c>
      <c r="AL171" s="7" t="s">
        <v>539</v>
      </c>
      <c r="AM171" s="7" t="s">
        <v>539</v>
      </c>
      <c r="AN171" s="7" t="s">
        <v>539</v>
      </c>
      <c r="AO171" s="7" t="s">
        <v>539</v>
      </c>
      <c r="AP171" s="7" t="s">
        <v>539</v>
      </c>
      <c r="AQ171" s="7" t="s">
        <v>539</v>
      </c>
      <c r="AR171" s="7" t="s">
        <v>539</v>
      </c>
      <c r="AS171" s="7" t="s">
        <v>539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539</v>
      </c>
      <c r="U183" s="7" t="s">
        <v>539</v>
      </c>
      <c r="V183" s="7" t="s">
        <v>539</v>
      </c>
      <c r="W183" s="7" t="s">
        <v>539</v>
      </c>
      <c r="X183" s="7"/>
      <c r="Y183" s="7" t="s">
        <v>539</v>
      </c>
      <c r="Z183" s="7" t="s">
        <v>539</v>
      </c>
      <c r="AA183" s="7" t="s">
        <v>539</v>
      </c>
      <c r="AB183" s="7" t="s">
        <v>539</v>
      </c>
      <c r="AC183" s="7" t="s">
        <v>539</v>
      </c>
      <c r="AD183" s="7" t="s">
        <v>539</v>
      </c>
      <c r="AE183" s="7" t="s">
        <v>539</v>
      </c>
      <c r="AF183" s="7"/>
      <c r="AG183" s="7" t="s">
        <v>539</v>
      </c>
      <c r="AH183" s="7" t="s">
        <v>539</v>
      </c>
      <c r="AI183" s="7" t="s">
        <v>539</v>
      </c>
      <c r="AJ183" s="7" t="s">
        <v>539</v>
      </c>
      <c r="AK183" s="7" t="s">
        <v>539</v>
      </c>
      <c r="AL183" s="7" t="s">
        <v>539</v>
      </c>
      <c r="AM183" s="7" t="s">
        <v>539</v>
      </c>
      <c r="AN183" s="7" t="s">
        <v>539</v>
      </c>
      <c r="AO183" s="7" t="s">
        <v>539</v>
      </c>
      <c r="AP183" s="7" t="s">
        <v>539</v>
      </c>
      <c r="AQ183" s="7" t="s">
        <v>539</v>
      </c>
      <c r="AR183" s="7" t="s">
        <v>539</v>
      </c>
      <c r="AS183" s="7" t="s">
        <v>539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539</v>
      </c>
      <c r="U195" s="7" t="s">
        <v>539</v>
      </c>
      <c r="V195" s="7" t="s">
        <v>539</v>
      </c>
      <c r="W195" s="7" t="s">
        <v>539</v>
      </c>
      <c r="X195" s="7"/>
      <c r="Y195" s="7" t="s">
        <v>539</v>
      </c>
      <c r="Z195" s="7" t="s">
        <v>539</v>
      </c>
      <c r="AA195" s="7" t="s">
        <v>539</v>
      </c>
      <c r="AB195" s="7" t="s">
        <v>539</v>
      </c>
      <c r="AC195" s="7" t="s">
        <v>539</v>
      </c>
      <c r="AD195" s="7" t="s">
        <v>539</v>
      </c>
      <c r="AE195" s="7" t="s">
        <v>539</v>
      </c>
      <c r="AF195" s="7"/>
      <c r="AG195" s="7" t="s">
        <v>539</v>
      </c>
      <c r="AH195" s="7" t="s">
        <v>539</v>
      </c>
      <c r="AI195" s="7" t="s">
        <v>539</v>
      </c>
      <c r="AJ195" s="7" t="s">
        <v>539</v>
      </c>
      <c r="AK195" s="7" t="s">
        <v>539</v>
      </c>
      <c r="AL195" s="7" t="s">
        <v>539</v>
      </c>
      <c r="AM195" s="7" t="s">
        <v>539</v>
      </c>
      <c r="AN195" s="7" t="s">
        <v>539</v>
      </c>
      <c r="AO195" s="7" t="s">
        <v>539</v>
      </c>
      <c r="AP195" s="7" t="s">
        <v>539</v>
      </c>
      <c r="AQ195" s="7" t="s">
        <v>539</v>
      </c>
      <c r="AR195" s="7" t="s">
        <v>539</v>
      </c>
      <c r="AS195" s="7" t="s">
        <v>539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539</v>
      </c>
      <c r="U207" s="7" t="s">
        <v>539</v>
      </c>
      <c r="V207" s="7" t="s">
        <v>539</v>
      </c>
      <c r="W207" s="7" t="s">
        <v>539</v>
      </c>
      <c r="X207" s="7"/>
      <c r="Y207" s="7" t="s">
        <v>539</v>
      </c>
      <c r="Z207" s="7" t="s">
        <v>539</v>
      </c>
      <c r="AA207" s="7" t="s">
        <v>539</v>
      </c>
      <c r="AB207" s="7" t="s">
        <v>539</v>
      </c>
      <c r="AC207" s="7" t="s">
        <v>539</v>
      </c>
      <c r="AD207" s="7" t="s">
        <v>539</v>
      </c>
      <c r="AE207" s="7" t="s">
        <v>539</v>
      </c>
      <c r="AF207" s="7"/>
      <c r="AG207" s="7" t="s">
        <v>539</v>
      </c>
      <c r="AH207" s="7" t="s">
        <v>539</v>
      </c>
      <c r="AI207" s="7" t="s">
        <v>539</v>
      </c>
      <c r="AJ207" s="7" t="s">
        <v>539</v>
      </c>
      <c r="AK207" s="7" t="s">
        <v>539</v>
      </c>
      <c r="AL207" s="7" t="s">
        <v>539</v>
      </c>
      <c r="AM207" s="7" t="s">
        <v>539</v>
      </c>
      <c r="AN207" s="7" t="s">
        <v>539</v>
      </c>
      <c r="AO207" s="7" t="s">
        <v>539</v>
      </c>
      <c r="AP207" s="7" t="s">
        <v>539</v>
      </c>
      <c r="AQ207" s="7" t="s">
        <v>539</v>
      </c>
      <c r="AR207" s="7" t="s">
        <v>539</v>
      </c>
      <c r="AS207" s="7" t="s">
        <v>539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539</v>
      </c>
      <c r="U219" s="7" t="s">
        <v>539</v>
      </c>
      <c r="V219" s="7" t="s">
        <v>539</v>
      </c>
      <c r="W219" s="7" t="s">
        <v>539</v>
      </c>
      <c r="X219" s="7"/>
      <c r="Y219" s="7" t="s">
        <v>539</v>
      </c>
      <c r="Z219" s="7" t="s">
        <v>539</v>
      </c>
      <c r="AA219" s="7" t="s">
        <v>539</v>
      </c>
      <c r="AB219" s="7" t="s">
        <v>539</v>
      </c>
      <c r="AC219" s="7" t="s">
        <v>539</v>
      </c>
      <c r="AD219" s="7" t="s">
        <v>539</v>
      </c>
      <c r="AE219" s="7" t="s">
        <v>539</v>
      </c>
      <c r="AF219" s="7"/>
      <c r="AG219" s="7" t="s">
        <v>539</v>
      </c>
      <c r="AH219" s="7" t="s">
        <v>539</v>
      </c>
      <c r="AI219" s="7" t="s">
        <v>539</v>
      </c>
      <c r="AJ219" s="7" t="s">
        <v>539</v>
      </c>
      <c r="AK219" s="7" t="s">
        <v>539</v>
      </c>
      <c r="AL219" s="7" t="s">
        <v>539</v>
      </c>
      <c r="AM219" s="7" t="s">
        <v>539</v>
      </c>
      <c r="AN219" s="7" t="s">
        <v>539</v>
      </c>
      <c r="AO219" s="7" t="s">
        <v>539</v>
      </c>
      <c r="AP219" s="7" t="s">
        <v>539</v>
      </c>
      <c r="AQ219" s="7" t="s">
        <v>539</v>
      </c>
      <c r="AR219" s="7" t="s">
        <v>539</v>
      </c>
      <c r="AS219" s="7" t="s">
        <v>539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539</v>
      </c>
      <c r="U231" s="7" t="s">
        <v>539</v>
      </c>
      <c r="V231" s="7" t="s">
        <v>539</v>
      </c>
      <c r="W231" s="7" t="s">
        <v>539</v>
      </c>
      <c r="X231" s="7"/>
      <c r="Y231" s="7" t="s">
        <v>539</v>
      </c>
      <c r="Z231" s="7" t="s">
        <v>539</v>
      </c>
      <c r="AA231" s="7" t="s">
        <v>539</v>
      </c>
      <c r="AB231" s="7" t="s">
        <v>539</v>
      </c>
      <c r="AC231" s="7" t="s">
        <v>539</v>
      </c>
      <c r="AD231" s="7" t="s">
        <v>539</v>
      </c>
      <c r="AE231" s="7" t="s">
        <v>539</v>
      </c>
      <c r="AF231" s="7"/>
      <c r="AG231" s="7" t="s">
        <v>539</v>
      </c>
      <c r="AH231" s="7" t="s">
        <v>539</v>
      </c>
      <c r="AI231" s="7" t="s">
        <v>539</v>
      </c>
      <c r="AJ231" s="7" t="s">
        <v>539</v>
      </c>
      <c r="AK231" s="7" t="s">
        <v>539</v>
      </c>
      <c r="AL231" s="7" t="s">
        <v>539</v>
      </c>
      <c r="AM231" s="7" t="s">
        <v>539</v>
      </c>
      <c r="AN231" s="7" t="s">
        <v>539</v>
      </c>
      <c r="AO231" s="7" t="s">
        <v>539</v>
      </c>
      <c r="AP231" s="7" t="s">
        <v>539</v>
      </c>
      <c r="AQ231" s="7" t="s">
        <v>539</v>
      </c>
      <c r="AR231" s="7" t="s">
        <v>539</v>
      </c>
      <c r="AS231" s="7" t="s">
        <v>539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539</v>
      </c>
      <c r="U243" s="7" t="s">
        <v>539</v>
      </c>
      <c r="V243" s="7" t="s">
        <v>539</v>
      </c>
      <c r="W243" s="7" t="s">
        <v>539</v>
      </c>
      <c r="X243" s="7"/>
      <c r="Y243" s="7" t="s">
        <v>539</v>
      </c>
      <c r="Z243" s="7" t="s">
        <v>539</v>
      </c>
      <c r="AA243" s="7" t="s">
        <v>539</v>
      </c>
      <c r="AB243" s="7" t="s">
        <v>539</v>
      </c>
      <c r="AC243" s="7" t="s">
        <v>539</v>
      </c>
      <c r="AD243" s="7" t="s">
        <v>539</v>
      </c>
      <c r="AE243" s="7" t="s">
        <v>539</v>
      </c>
      <c r="AF243" s="7"/>
      <c r="AG243" s="7" t="s">
        <v>539</v>
      </c>
      <c r="AH243" s="7" t="s">
        <v>539</v>
      </c>
      <c r="AI243" s="7" t="s">
        <v>539</v>
      </c>
      <c r="AJ243" s="7" t="s">
        <v>539</v>
      </c>
      <c r="AK243" s="7" t="s">
        <v>539</v>
      </c>
      <c r="AL243" s="7" t="s">
        <v>539</v>
      </c>
      <c r="AM243" s="7" t="s">
        <v>539</v>
      </c>
      <c r="AN243" s="7" t="s">
        <v>539</v>
      </c>
      <c r="AO243" s="7" t="s">
        <v>539</v>
      </c>
      <c r="AP243" s="7" t="s">
        <v>539</v>
      </c>
      <c r="AQ243" s="7" t="s">
        <v>539</v>
      </c>
      <c r="AR243" s="7" t="s">
        <v>539</v>
      </c>
      <c r="AS243" s="7" t="s">
        <v>539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tabSelected="1" view="pageBreakPreview" zoomScaleNormal="100" zoomScaleSheetLayoutView="100" workbookViewId="0">
      <pane xSplit="4" ySplit="4" topLeftCell="E55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3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3" t="s">
        <v>449</v>
      </c>
      <c r="F2" s="18" t="s">
        <v>456</v>
      </c>
    </row>
    <row r="3" spans="1:14" ht="13.5" customHeight="1">
      <c r="B3" s="17"/>
      <c r="C3" s="52" t="str">
        <f>Assumptions!C2</f>
        <v>ソニー</v>
      </c>
      <c r="D3" s="52" t="str">
        <f>Assumptions!C3</f>
        <v>ﾊﾟﾅｿﾆｯｸ</v>
      </c>
      <c r="E3" s="52" t="str">
        <f>Assumptions!C4</f>
        <v>ｼｬｰﾌﾟ</v>
      </c>
      <c r="F3" s="52" t="str">
        <f>Assumptions!C5</f>
        <v>日立製作所</v>
      </c>
      <c r="G3" s="52" t="str">
        <f>Assumptions!C6</f>
        <v>任天堂</v>
      </c>
      <c r="H3" s="52" t="str">
        <f>Assumptions!C7</f>
        <v>三菱電機</v>
      </c>
      <c r="I3" s="53" t="str">
        <f>Assumptions!C8</f>
        <v>Samsung E</v>
      </c>
      <c r="J3" s="53" t="str">
        <f>Assumptions!C9</f>
        <v>Intel</v>
      </c>
      <c r="K3" s="53" t="str">
        <f>Assumptions!C10</f>
        <v>Disney</v>
      </c>
      <c r="L3" s="53" t="str">
        <f>Assumptions!C11</f>
        <v>Apple</v>
      </c>
      <c r="M3" s="53" t="str">
        <f>Assumptions!C12</f>
        <v>Microsoft</v>
      </c>
      <c r="N3" s="53" t="str">
        <f>Assumptions!C13</f>
        <v>Google</v>
      </c>
    </row>
    <row r="4" spans="1:14" ht="13.5" customHeight="1">
      <c r="B4" s="50">
        <f t="shared" ref="B4:B11" si="0">B5-1</f>
        <v>2009</v>
      </c>
      <c r="C4" s="20">
        <f>VLOOKUP($B4,'Basic Ratio'!$D$4:$AU$15,Graph!A2,FALSE)</f>
        <v>1.5685445419695836E-2</v>
      </c>
      <c r="D4" s="20">
        <f>VLOOKUP($B4,'Basic Ratio'!$D$16:$AU$27,Graph!A2,FALSE)</f>
        <v>2.8391261436182123E-2</v>
      </c>
      <c r="E4" s="20">
        <f>VLOOKUP($B4,'Basic Ratio'!$D$28:$AU$39,Graph!A2,FALSE)</f>
        <v>0.20510208852627829</v>
      </c>
      <c r="F4" s="20">
        <f>VLOOKUP($B4,'Basic Ratio'!$D$40:$AU$51,Graph!A2,FALSE)</f>
        <v>2.395175611640853E-2</v>
      </c>
      <c r="G4" s="20">
        <f>VLOOKUP($B4,'Basic Ratio'!$D$52:$AU$63,Graph!A2,FALSE)</f>
        <v>0.20510208852627829</v>
      </c>
      <c r="H4" s="20">
        <f>VLOOKUP($B4,'Basic Ratio'!$D$64:$AU$75,Graph!A2,FALSE)</f>
        <v>3.8257703172760955E-2</v>
      </c>
      <c r="I4" s="20">
        <f>VLOOKUP($B4,'Basic Ratio'!$D$76:$AU$87,Graph!A2,FALSE)</f>
        <v>0.10398046879057476</v>
      </c>
      <c r="J4" s="20">
        <f>VLOOKUP($B4,'Basic Ratio'!$D$88:$AU$99,Graph!A2,FALSE)</f>
        <v>0.17007347900392983</v>
      </c>
      <c r="K4" s="20">
        <f>VLOOKUP($B4,'Basic Ratio'!$D$100:$AU$111,Graph!A2,FALSE)</f>
        <v>9.2648908561147644E-2</v>
      </c>
      <c r="L4" s="20">
        <f>VLOOKUP($B4,'Basic Ratio'!$D$112:$AU$123,Graph!A2,FALSE)</f>
        <v>0.29034802562386464</v>
      </c>
      <c r="M4" s="20">
        <f>VLOOKUP($B4,'Basic Ratio'!$D$124:$AU$135,Graph!A2,FALSE)</f>
        <v>0.3041566819714514</v>
      </c>
      <c r="N4" s="20">
        <f>VLOOKUP($B4,'Basic Ratio'!$D$136:$AU$147,Graph!A2,FALSE)</f>
        <v>0.23640905658131942</v>
      </c>
    </row>
    <row r="5" spans="1:14" ht="13.5" customHeight="1">
      <c r="B5" s="51">
        <f t="shared" si="0"/>
        <v>2010</v>
      </c>
      <c r="C5" s="38">
        <f>VLOOKUP($B5,'Basic Ratio'!$D$4:$AU$15,Graph!A2,FALSE)</f>
        <v>1.7073901949766841E-2</v>
      </c>
      <c r="D5" s="38">
        <f>VLOOKUP($B5,'Basic Ratio'!$D$16:$AU$27,Graph!A2,FALSE)</f>
        <v>3.9944559418629108E-2</v>
      </c>
      <c r="E5" s="38">
        <f>VLOOKUP($B5,'Basic Ratio'!$D$28:$AU$38,Graph!A2,FALSE)</f>
        <v>0.10485311533677752</v>
      </c>
      <c r="F5" s="38">
        <f>VLOOKUP($B5,'Basic Ratio'!$D$40:$AU$51,Graph!A2,FALSE)</f>
        <v>5.0910482938021306E-2</v>
      </c>
      <c r="G5" s="38">
        <f>VLOOKUP($B5,'Basic Ratio'!$D$52:$AU$63,Graph!A2,FALSE)</f>
        <v>0.10485311533677752</v>
      </c>
      <c r="H5" s="38">
        <f>VLOOKUP($B5,'Basic Ratio'!$D$64:$AU$75,Graph!A2,FALSE)</f>
        <v>0.1619902870647017</v>
      </c>
      <c r="I5" s="38">
        <f>VLOOKUP($B5,'Basic Ratio'!$D$76:$AU$87,Graph!A2,FALSE)</f>
        <v>0.1418345683909272</v>
      </c>
      <c r="J5" s="38">
        <f>VLOOKUP($B5,'Basic Ratio'!$D$88:$AU$99,Graph!A2,FALSE)</f>
        <v>0.27015591541180417</v>
      </c>
      <c r="K5" s="38">
        <f>VLOOKUP($B5,'Basic Ratio'!$D$100:$AU$111,Graph!A2,FALSE)</f>
        <v>0.10237071408598657</v>
      </c>
      <c r="L5" s="38">
        <f>VLOOKUP($B5,'Basic Ratio'!$D$112:$AU$123,Graph!A2,FALSE)</f>
        <v>0.30478301979068173</v>
      </c>
      <c r="M5" s="38">
        <f>VLOOKUP($B5,'Basic Ratio'!$D$124:$AU$135,Graph!A2,FALSE)</f>
        <v>0.28807547595949018</v>
      </c>
      <c r="N5" s="38">
        <f>VLOOKUP($B5,'Basic Ratio'!$D$136:$AU$147,Graph!A2,FALSE)</f>
        <v>0.22288201081872533</v>
      </c>
    </row>
    <row r="6" spans="1:14" ht="13.5" customHeight="1">
      <c r="B6" s="50">
        <f t="shared" si="0"/>
        <v>2011</v>
      </c>
      <c r="C6" s="20">
        <f>VLOOKUP($B6,'Basic Ratio'!$D$4:$AU$15,Graph!A2,FALSE)</f>
        <v>6.5769217281827237E-4</v>
      </c>
      <c r="D6" s="20">
        <f>VLOOKUP($B6,'Basic Ratio'!$D$16:$AU$27,Graph!A2,FALSE)</f>
        <v>8.7690417136805695E-3</v>
      </c>
      <c r="E6" s="20">
        <f>VLOOKUP($B6,'Basic Ratio'!$D$28:$AU$38,Graph!A2,FALSE)</f>
        <v>-1.9714936367227074E-2</v>
      </c>
      <c r="F6" s="20">
        <f>VLOOKUP($B6,'Basic Ratio'!$D$40:$AU$51,Graph!A2,FALSE)</f>
        <v>4.6278264183457943E-2</v>
      </c>
      <c r="G6" s="20">
        <f>VLOOKUP($B6,'Basic Ratio'!$D$52:$AU$63,Graph!A2,FALSE)</f>
        <v>-1.9714936367227074E-2</v>
      </c>
      <c r="H6" s="20">
        <f>VLOOKUP($B6,'Basic Ratio'!$D$64:$AU$75,Graph!A2,FALSE)</f>
        <v>0.14155112067839526</v>
      </c>
      <c r="I6" s="20">
        <f>VLOOKUP($B6,'Basic Ratio'!$D$76:$AU$87,Graph!A2,FALSE)</f>
        <v>0.11296096442565298</v>
      </c>
      <c r="J6" s="20">
        <f>VLOOKUP($B6,'Basic Ratio'!$D$88:$AU$99,Graph!A2,FALSE)</f>
        <v>0.26171773202784704</v>
      </c>
      <c r="K6" s="20">
        <f>VLOOKUP($B6,'Basic Ratio'!$D$100:$AU$111,Graph!A2,FALSE)</f>
        <v>0.11175263567536971</v>
      </c>
      <c r="L6" s="20">
        <f>VLOOKUP($B6,'Basic Ratio'!$D$112:$AU$123,Graph!A2,FALSE)</f>
        <v>0.35821752612840241</v>
      </c>
      <c r="M6" s="20">
        <f>VLOOKUP($B6,'Basic Ratio'!$D$124:$AU$135,Graph!A2,FALSE)</f>
        <v>0.25007935645178825</v>
      </c>
      <c r="N6" s="20">
        <f>VLOOKUP($B6,'Basic Ratio'!$D$136:$AU$147,Graph!A2,FALSE)</f>
        <v>0.20017634655932529</v>
      </c>
    </row>
    <row r="7" spans="1:14" ht="13.5" customHeight="1">
      <c r="B7" s="51">
        <f t="shared" si="0"/>
        <v>2012</v>
      </c>
      <c r="C7" s="38">
        <f>VLOOKUP($B7,'Basic Ratio'!$D$4:$AU$15,Graph!A2,FALSE)</f>
        <v>3.8271402967277064E-3</v>
      </c>
      <c r="D7" s="38">
        <f>VLOOKUP($B7,'Basic Ratio'!$D$16:$AU$27,Graph!A2,FALSE)</f>
        <v>2.8994070856856735E-2</v>
      </c>
      <c r="E7" s="38">
        <f>VLOOKUP($B7,'Basic Ratio'!$D$28:$AU$38,Graph!A2,FALSE)</f>
        <v>-2.1934616563202721E-2</v>
      </c>
      <c r="F7" s="38">
        <f>VLOOKUP($B7,'Basic Ratio'!$D$40:$AU$51,Graph!A2,FALSE)</f>
        <v>4.5941086416948496E-2</v>
      </c>
      <c r="G7" s="38">
        <f>VLOOKUP($B7,'Basic Ratio'!$D$52:$AU$63,Graph!A2,FALSE)</f>
        <v>-2.1934616563202721E-2</v>
      </c>
      <c r="H7" s="38">
        <f>VLOOKUP($B7,'Basic Ratio'!$D$64:$AU$75,Graph!A2,FALSE)</f>
        <v>2.4272055190331283E-2</v>
      </c>
      <c r="I7" s="38">
        <f>VLOOKUP($B7,'Basic Ratio'!$D$76:$AU$87,Graph!A2,FALSE)</f>
        <v>0.17811492123177897</v>
      </c>
      <c r="J7" s="38">
        <f>VLOOKUP($B7,'Basic Ratio'!$D$88:$AU$99,Graph!A2,FALSE)</f>
        <v>0.18955425484016208</v>
      </c>
      <c r="K7" s="38">
        <f>VLOOKUP($B7,'Basic Ratio'!$D$100:$AU$111,Graph!A2,FALSE)</f>
        <v>0.12361415298390717</v>
      </c>
      <c r="L7" s="38">
        <f>VLOOKUP($B7,'Basic Ratio'!$D$112:$AU$123,Graph!A2,FALSE)</f>
        <v>0.38524116470326741</v>
      </c>
      <c r="M7" s="38">
        <f>VLOOKUP($B7,'Basic Ratio'!$D$124:$AU$135,Graph!A2,FALSE)</f>
        <v>0.21368059400383765</v>
      </c>
      <c r="N7" s="38">
        <f>VLOOKUP($B7,'Basic Ratio'!$D$136:$AU$147,Graph!A2,FALSE)</f>
        <v>0.17471689947827759</v>
      </c>
    </row>
    <row r="8" spans="1:14" ht="13.5" customHeight="1">
      <c r="B8" s="50">
        <f t="shared" si="0"/>
        <v>2013</v>
      </c>
      <c r="C8" s="20">
        <f>VLOOKUP($B8,'Basic Ratio'!$D$4:$AU$15,Graph!A2,FALSE)</f>
        <v>1.11072852766784E-2</v>
      </c>
      <c r="D8" s="20">
        <f>VLOOKUP($B8,'Basic Ratio'!$D$16:$AU$27,Graph!A2,FALSE)</f>
        <v>5.988951263457272E-2</v>
      </c>
      <c r="E8" s="20">
        <f>VLOOKUP($B8,'Basic Ratio'!$D$28:$AU$38,Graph!A2,FALSE)</f>
        <v>-2.9877776035040635E-2</v>
      </c>
      <c r="F8" s="20">
        <f>VLOOKUP($B8,'Basic Ratio'!$D$40:$AU$51,Graph!A2,FALSE)</f>
        <v>5.9962919386374817E-2</v>
      </c>
      <c r="G8" s="20">
        <f>VLOOKUP($B8,'Basic Ratio'!$D$52:$AU$63,Graph!A2,FALSE)</f>
        <v>-2.9877776035040635E-2</v>
      </c>
      <c r="H8" s="20">
        <f>VLOOKUP($B8,'Basic Ratio'!$D$64:$AU$75,Graph!A2,FALSE)</f>
        <v>6.3917409519296697E-2</v>
      </c>
      <c r="I8" s="20">
        <f>VLOOKUP($B8,'Basic Ratio'!$D$76:$AU$87,Graph!A2,FALSE)</f>
        <v>0.19359286989465288</v>
      </c>
      <c r="J8" s="20">
        <f>VLOOKUP($B8,'Basic Ratio'!$D$88:$AU$99,Graph!A2,FALSE)</f>
        <v>0.1430034689800746</v>
      </c>
      <c r="K8" s="20">
        <f>VLOOKUP($B8,'Basic Ratio'!$D$100:$AU$111,Graph!A2,FALSE)</f>
        <v>0.12246780112591986</v>
      </c>
      <c r="L8" s="20">
        <f>VLOOKUP($B8,'Basic Ratio'!$D$112:$AU$123,Graph!A2,FALSE)</f>
        <v>0.2642639350082493</v>
      </c>
      <c r="M8" s="20">
        <f>VLOOKUP($B8,'Basic Ratio'!$D$124:$AU$135,Graph!A2,FALSE)</f>
        <v>0.18276765719549576</v>
      </c>
      <c r="N8" s="20">
        <f>VLOOKUP($B8,'Basic Ratio'!$D$136:$AU$147,Graph!A2,FALSE)</f>
        <v>0.15796363778465988</v>
      </c>
    </row>
    <row r="9" spans="1:14" ht="13.5" customHeight="1">
      <c r="B9" s="51">
        <f t="shared" si="0"/>
        <v>2014</v>
      </c>
      <c r="C9" s="38">
        <f>VLOOKUP($B9,'Basic Ratio'!$D$4:$AU$15,Graph!A2,FALSE)</f>
        <v>1.9998106394268925E-2</v>
      </c>
      <c r="D9" s="38">
        <f>VLOOKUP($B9,'Basic Ratio'!$D$16:$AU$27,Graph!A2,FALSE)</f>
        <v>7.1326070567427347E-2</v>
      </c>
      <c r="E9" s="38">
        <f>VLOOKUP($B9,'Basic Ratio'!$D$28:$AU$38,Graph!A2,FALSE)</f>
        <v>2.1650370729131962E-2</v>
      </c>
      <c r="F9" s="38">
        <f>VLOOKUP($B9,'Basic Ratio'!$D$40:$AU$51,Graph!A2,FALSE)</f>
        <v>5.6228395832417913E-2</v>
      </c>
      <c r="G9" s="38">
        <f>VLOOKUP($B9,'Basic Ratio'!$D$52:$AU$63,Graph!A2,FALSE)</f>
        <v>2.1650370729131962E-2</v>
      </c>
      <c r="H9" s="38">
        <f>VLOOKUP($B9,'Basic Ratio'!$D$64:$AU$75,Graph!A2,FALSE)</f>
        <v>8.471098481743107E-2</v>
      </c>
      <c r="I9" s="38">
        <f>VLOOKUP($B9,'Basic Ratio'!$D$76:$AU$87,Graph!A2,FALSE)</f>
        <v>0.1273106674393496</v>
      </c>
      <c r="J9" s="38">
        <f>VLOOKUP($B9,'Basic Ratio'!$D$88:$AU$99,Graph!A2,FALSE)</f>
        <v>0.17131413561419315</v>
      </c>
      <c r="K9" s="38">
        <f>VLOOKUP($B9,'Basic Ratio'!$D$100:$AU$111,Graph!A2,FALSE)</f>
        <v>0.14091013532307023</v>
      </c>
      <c r="L9" s="38">
        <f>VLOOKUP($B9,'Basic Ratio'!$D$112:$AU$123,Graph!A2,FALSE)</f>
        <v>0.24746205328149959</v>
      </c>
      <c r="M9" s="38">
        <f>VLOOKUP($B9,'Basic Ratio'!$D$124:$AU$135,Graph!A2,FALSE)</f>
        <v>0.16685886938671957</v>
      </c>
      <c r="N9" s="38">
        <f>VLOOKUP($B9,'Basic Ratio'!$D$136:$AU$147,Graph!A2,FALSE)</f>
        <v>0.14676789931155693</v>
      </c>
    </row>
    <row r="10" spans="1:14" ht="13.5" customHeight="1">
      <c r="B10" s="50">
        <f t="shared" si="0"/>
        <v>2015</v>
      </c>
      <c r="C10" s="20">
        <f>VLOOKUP($B10,'Basic Ratio'!$D$4:$AU$15,Graph!A2,FALSE)</f>
        <v>2.3276993179558787E-2</v>
      </c>
      <c r="D10" s="20">
        <f>VLOOKUP($B10,'Basic Ratio'!$D$16:$AU$27,Graph!A2,FALSE)</f>
        <v>7.5510244177543415E-2</v>
      </c>
      <c r="E10" s="20">
        <f>VLOOKUP($B10,'Basic Ratio'!$D$28:$AU$38,Graph!A2,FALSE)</f>
        <v>2.8360138664662023E-2</v>
      </c>
      <c r="F10" s="20">
        <f>VLOOKUP($B10,'Basic Ratio'!$D$40:$AU$51,Graph!A2,FALSE)</f>
        <v>5.2511910073720219E-2</v>
      </c>
      <c r="G10" s="20">
        <f>VLOOKUP($B10,'Basic Ratio'!$D$52:$AU$63,Graph!A2,FALSE)</f>
        <v>2.8360138664662023E-2</v>
      </c>
      <c r="H10" s="20">
        <f>VLOOKUP($B10,'Basic Ratio'!$D$64:$AU$75,Graph!A2,FALSE)</f>
        <v>8.387352156417624E-2</v>
      </c>
      <c r="I10" s="20">
        <f>VLOOKUP($B10,'Basic Ratio'!$D$76:$AU$87,Graph!A2,FALSE)</f>
        <v>0.12000922661262638</v>
      </c>
      <c r="J10" s="20">
        <f>VLOOKUP($B10,'Basic Ratio'!$D$88:$AU$99,Graph!A2,FALSE)</f>
        <v>0.14977321976220398</v>
      </c>
      <c r="K10" s="20">
        <f>VLOOKUP($B10,'Basic Ratio'!$D$100:$AU$111,Graph!A2,FALSE)</f>
        <v>0.15487195557180411</v>
      </c>
      <c r="L10" s="20">
        <f>VLOOKUP($B10,'Basic Ratio'!$D$112:$AU$123,Graph!A2,FALSE)</f>
        <v>0.2840033398189144</v>
      </c>
      <c r="M10" s="20">
        <f>VLOOKUP($B10,'Basic Ratio'!$D$124:$AU$135,Graph!A2,FALSE)</f>
        <v>0.15269337391966081</v>
      </c>
      <c r="N10" s="20">
        <f>VLOOKUP($B10,'Basic Ratio'!$D$136:$AU$147,Graph!A2,FALSE)</f>
        <v>0.14718342442381654</v>
      </c>
    </row>
    <row r="11" spans="1:14" ht="13.5" customHeight="1">
      <c r="B11" s="51">
        <f t="shared" si="0"/>
        <v>2016</v>
      </c>
      <c r="C11" s="38">
        <f>VLOOKUP($B11,'Basic Ratio'!$D$4:$AU$15,Graph!A2,FALSE)</f>
        <v>2.6321006038746611E-2</v>
      </c>
      <c r="D11" s="38">
        <f>VLOOKUP($B11,'Basic Ratio'!$D$16:$AU$27,Graph!A2,FALSE)</f>
        <v>5.7313580904500137E-2</v>
      </c>
      <c r="E11" s="38">
        <f>VLOOKUP($B11,'Basic Ratio'!$D$28:$AU$38,Graph!A2,FALSE)</f>
        <v>2.5742259244797314E-2</v>
      </c>
      <c r="F11" s="38">
        <f>VLOOKUP($B11,'Basic Ratio'!$D$40:$AU$51,Graph!A2,FALSE)</f>
        <v>5.4661546864760539E-2</v>
      </c>
      <c r="G11" s="38">
        <f>VLOOKUP($B11,'Basic Ratio'!$D$52:$AU$63,Graph!A2,FALSE)</f>
        <v>2.5742259244797314E-2</v>
      </c>
      <c r="H11" s="38">
        <f>VLOOKUP($B11,'Basic Ratio'!$D$64:$AU$75,Graph!A2,FALSE)</f>
        <v>7.1865261956963924E-2</v>
      </c>
      <c r="I11" s="38">
        <f>VLOOKUP($B11,'Basic Ratio'!$D$76:$AU$87,Graph!A2,FALSE)</f>
        <v>0.12286964521902277</v>
      </c>
      <c r="J11" s="38">
        <f>VLOOKUP($B11,'Basic Ratio'!$D$88:$AU$99,Graph!A2,FALSE)</f>
        <v>0.1417876397903029</v>
      </c>
      <c r="K11" s="38">
        <f>VLOOKUP($B11,'Basic Ratio'!$D$100:$AU$111,Graph!A2,FALSE)</f>
        <v>0.16181782870460285</v>
      </c>
      <c r="L11" s="38">
        <f>VLOOKUP($B11,'Basic Ratio'!$D$112:$AU$123,Graph!A2,FALSE)</f>
        <v>0.20921489270968299</v>
      </c>
      <c r="M11" s="38">
        <f>VLOOKUP($B11,'Basic Ratio'!$D$124:$AU$135,Graph!A2,FALSE)</f>
        <v>0.13843796475731218</v>
      </c>
      <c r="N11" s="38">
        <f>VLOOKUP($B11,'Basic Ratio'!$D$136:$AU$147,Graph!A2,FALSE)</f>
        <v>0.15834492218010021</v>
      </c>
    </row>
    <row r="12" spans="1:14" ht="13.5" customHeight="1">
      <c r="B12" s="50">
        <f>B13-1</f>
        <v>2017</v>
      </c>
      <c r="C12" s="20">
        <f>VLOOKUP($B12,'Basic Ratio'!$D$4:$AU$15,Graph!A2,FALSE)</f>
        <v>4.1374778379644726E-2</v>
      </c>
      <c r="D12" s="20">
        <f>VLOOKUP($B12,'Basic Ratio'!$D$16:$AU$27,Graph!A2,FALSE)</f>
        <v>7.0675272640971329E-2</v>
      </c>
      <c r="E12" s="20">
        <f>VLOOKUP($B12,'Basic Ratio'!$D$28:$AU$38,Graph!A2,FALSE)</f>
        <v>0.12029550788564636</v>
      </c>
      <c r="F12" s="20">
        <f>VLOOKUP($B12,'Basic Ratio'!$D$40:$AU$51,Graph!A2,FALSE)</f>
        <v>7.4432538951934496E-2</v>
      </c>
      <c r="G12" s="20">
        <f>VLOOKUP($B12,'Basic Ratio'!$D$52:$AU$63,Graph!A2,FALSE)</f>
        <v>0.12029550788564636</v>
      </c>
      <c r="H12" s="20">
        <f>VLOOKUP($B12,'Basic Ratio'!$D$64:$AU$75,Graph!A2,FALSE)</f>
        <v>8.915529756499746E-2</v>
      </c>
      <c r="I12" s="20">
        <f>VLOOKUP($B12,'Basic Ratio'!$D$76:$AU$87,Graph!A2,FALSE)</f>
        <v>0.19643771110888236</v>
      </c>
      <c r="J12" s="20">
        <f>VLOOKUP($B12,'Basic Ratio'!$D$88:$AU$99,Graph!A2,FALSE)</f>
        <v>0.15906938996347897</v>
      </c>
      <c r="K12" s="20">
        <f>VLOOKUP($B12,'Basic Ratio'!$D$100:$AU$111,Graph!A2,FALSE)</f>
        <v>0.14996113341355113</v>
      </c>
      <c r="L12" s="20">
        <f>VLOOKUP($B12,'Basic Ratio'!$D$112:$AU$123,Graph!A2,FALSE)</f>
        <v>0.1909455455843215</v>
      </c>
      <c r="M12" s="20">
        <f>VLOOKUP($B12,'Basic Ratio'!$D$124:$AU$135,Graph!A2,FALSE)</f>
        <v>0.14640584492104644</v>
      </c>
      <c r="N12" s="20">
        <f>VLOOKUP($B12,'Basic Ratio'!$D$136:$AU$147,Graph!A2,FALSE)</f>
        <v>0.16554091098489002</v>
      </c>
    </row>
    <row r="13" spans="1:14" ht="13.5" customHeight="1">
      <c r="B13" s="51">
        <f>'Basic Ratio'!D15</f>
        <v>2018</v>
      </c>
      <c r="C13" s="38">
        <f>VLOOKUP($B13,'Basic Ratio'!$D$4:$AU$15,Graph!A2,FALSE)</f>
        <v>4.3486168944366639E-2</v>
      </c>
      <c r="D13" s="38">
        <f>VLOOKUP($B13,'Basic Ratio'!$D$16:$AU$27,Graph!A2,FALSE)</f>
        <v>5.6184767281867921E-2</v>
      </c>
      <c r="E13" s="38">
        <f>VLOOKUP($B13,'Basic Ratio'!$D$28:$AU$39,Graph!A2,FALSE)</f>
        <v>0.1581401253650665</v>
      </c>
      <c r="F13" s="38">
        <f>VLOOKUP($B13,'Basic Ratio'!$D$40:$AU$51,Graph!A2,FALSE)</f>
        <v>7.9475421998312992E-2</v>
      </c>
      <c r="G13" s="38">
        <f>VLOOKUP($B13,'Basic Ratio'!$D$52:$AU$63,Graph!A2,FALSE)</f>
        <v>0.1581401253650665</v>
      </c>
      <c r="H13" s="38">
        <f>VLOOKUP($B13,'Basic Ratio'!$D$64:$AU$75,Graph!A2,FALSE)</f>
        <v>6.9651318849708321E-2</v>
      </c>
      <c r="I13" s="38">
        <f>VLOOKUP($B13,'Basic Ratio'!$D$76:$AU$87,Graph!A2,FALSE)</f>
        <v>0.19127840993186976</v>
      </c>
      <c r="J13" s="38">
        <f>VLOOKUP($B13,'Basic Ratio'!$D$88:$AU$99,Graph!A2,FALSE)</f>
        <v>0.18854194863302709</v>
      </c>
      <c r="K13" s="38">
        <f>VLOOKUP($B13,'Basic Ratio'!$D$100:$AU$111,Graph!A2,FALSE)</f>
        <v>0.15376542670034518</v>
      </c>
      <c r="L13" s="38">
        <f>VLOOKUP($B13,'Basic Ratio'!$D$112:$AU$123,Graph!A2,FALSE)</f>
        <v>0.20669218022141736</v>
      </c>
      <c r="M13" s="38">
        <f>VLOOKUP($B13,'Basic Ratio'!$D$124:$AU$135,Graph!A2,FALSE)</f>
        <v>0.16765920308615265</v>
      </c>
      <c r="N13" s="38">
        <f>VLOOKUP($B13,'Basic Ratio'!$D$136:$AU$147,Graph!A2,FALSE)</f>
        <v>0.15471288367237326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3" t="s">
        <v>450</v>
      </c>
      <c r="C17" s="21"/>
      <c r="D17" s="21"/>
      <c r="E17" s="21"/>
      <c r="F17" s="21" t="s">
        <v>457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7"/>
      <c r="C18" s="52" t="str">
        <f>C3</f>
        <v>ソニー</v>
      </c>
      <c r="D18" s="52" t="str">
        <f t="shared" ref="D18:N18" si="1">D3</f>
        <v>ﾊﾟﾅｿﾆｯｸ</v>
      </c>
      <c r="E18" s="52" t="str">
        <f t="shared" si="1"/>
        <v>ｼｬｰﾌﾟ</v>
      </c>
      <c r="F18" s="52" t="str">
        <f t="shared" si="1"/>
        <v>日立製作所</v>
      </c>
      <c r="G18" s="52" t="str">
        <f t="shared" si="1"/>
        <v>任天堂</v>
      </c>
      <c r="H18" s="52" t="str">
        <f t="shared" si="1"/>
        <v>三菱電機</v>
      </c>
      <c r="I18" s="53" t="str">
        <f t="shared" si="1"/>
        <v>Samsung E</v>
      </c>
      <c r="J18" s="53" t="str">
        <f t="shared" si="1"/>
        <v>Intel</v>
      </c>
      <c r="K18" s="53" t="str">
        <f t="shared" si="1"/>
        <v>Disney</v>
      </c>
      <c r="L18" s="53" t="str">
        <f t="shared" si="1"/>
        <v>Apple</v>
      </c>
      <c r="M18" s="53" t="str">
        <f t="shared" si="1"/>
        <v>Microsoft</v>
      </c>
      <c r="N18" s="53" t="str">
        <f t="shared" si="1"/>
        <v>Google</v>
      </c>
    </row>
    <row r="19" spans="1:14" ht="13.5" customHeight="1">
      <c r="B19" s="50">
        <f t="shared" ref="B19:B27" si="2">B20-1</f>
        <v>2009</v>
      </c>
      <c r="C19" s="20">
        <f>VLOOKUP($B19,'Basic Ratio'!$D$4:$AU$15,Graph!A17,FALSE)</f>
        <v>1.0413340233222969E-3</v>
      </c>
      <c r="D19" s="20">
        <f>VLOOKUP($B19,'Basic Ratio'!$D$16:$AU$27,Graph!A17,FALSE)</f>
        <v>-2.3123458773110062E-2</v>
      </c>
      <c r="E19" s="20">
        <f>VLOOKUP($B19,'Basic Ratio'!$D$28:$AU$39,Graph!A17,FALSE)</f>
        <v>0.12797413482959208</v>
      </c>
      <c r="F19" s="20">
        <f>VLOOKUP($B19,'Basic Ratio'!$D$40:$AU$51,Graph!A17,FALSE)</f>
        <v>-9.1888289597446635E-3</v>
      </c>
      <c r="G19" s="20">
        <f>VLOOKUP($B19,'Basic Ratio'!$D$52:$AU$63,Graph!A17,FALSE)</f>
        <v>0.12797413482959208</v>
      </c>
      <c r="H19" s="20">
        <f>VLOOKUP($B19,'Basic Ratio'!$D$64:$AU$75,Graph!A17,FALSE)</f>
        <v>1.0037535784812139E-2</v>
      </c>
      <c r="I19" s="20">
        <f>VLOOKUP($B19,'Basic Ratio'!$D$76:$AU$87,Graph!A17,FALSE)</f>
        <v>8.9760256553464104E-2</v>
      </c>
      <c r="J19" s="20">
        <f>VLOOKUP($B19,'Basic Ratio'!$D$88:$AU$99,Graph!A17,FALSE)</f>
        <v>8.437050411810712E-2</v>
      </c>
      <c r="K19" s="20">
        <f>VLOOKUP($B19,'Basic Ratio'!$D$100:$AU$111,Graph!A17,FALSE)</f>
        <v>5.7461747894342989E-2</v>
      </c>
      <c r="L19" s="20">
        <f>VLOOKUP($B19,'Basic Ratio'!$D$112:$AU$123,Graph!A17,FALSE)</f>
        <v>0.19684004206903147</v>
      </c>
      <c r="M19" s="20">
        <f>VLOOKUP($B19,'Basic Ratio'!$D$124:$AU$135,Graph!A17,FALSE)</f>
        <v>0.2287790928104097</v>
      </c>
      <c r="N19" s="20">
        <f>VLOOKUP($B19,'Basic Ratio'!$D$136:$AU$147,Graph!A17,FALSE)</f>
        <v>0.18044802726647186</v>
      </c>
    </row>
    <row r="20" spans="1:14" ht="13.5" customHeight="1">
      <c r="B20" s="51">
        <f t="shared" si="2"/>
        <v>2010</v>
      </c>
      <c r="C20" s="38">
        <f>VLOOKUP($B20,'Basic Ratio'!$D$4:$AU$15,Graph!A17,FALSE)</f>
        <v>-1.7094617902400397E-2</v>
      </c>
      <c r="D20" s="38">
        <f>VLOOKUP($B20,'Basic Ratio'!$D$16:$AU$27,Graph!A17,FALSE)</f>
        <v>1.0579987166371865E-2</v>
      </c>
      <c r="E20" s="38">
        <f>VLOOKUP($B20,'Basic Ratio'!$D$28:$AU$38,Graph!A17,FALSE)</f>
        <v>4.5752298114766866E-2</v>
      </c>
      <c r="F20" s="38">
        <f>VLOOKUP($B20,'Basic Ratio'!$D$40:$AU$51,Graph!A17,FALSE)</f>
        <v>3.3402142898110769E-2</v>
      </c>
      <c r="G20" s="38">
        <f>VLOOKUP($B20,'Basic Ratio'!$D$52:$AU$63,Graph!A17,FALSE)</f>
        <v>4.5752298114766866E-2</v>
      </c>
      <c r="H20" s="38">
        <f>VLOOKUP($B20,'Basic Ratio'!$D$64:$AU$75,Graph!A17,FALSE)</f>
        <v>8.2821839734701377E-2</v>
      </c>
      <c r="I20" s="38">
        <f>VLOOKUP($B20,'Basic Ratio'!$D$76:$AU$87,Graph!A17,FALSE)</f>
        <v>0.1310230137978709</v>
      </c>
      <c r="J20" s="38">
        <f>VLOOKUP($B20,'Basic Ratio'!$D$88:$AU$99,Graph!A17,FALSE)</f>
        <v>0.19717752685305423</v>
      </c>
      <c r="K20" s="38">
        <f>VLOOKUP($B20,'Basic Ratio'!$D$100:$AU$111,Graph!A17,FALSE)</f>
        <v>6.5188969415747824E-2</v>
      </c>
      <c r="L20" s="38">
        <f>VLOOKUP($B20,'Basic Ratio'!$D$112:$AU$123,Graph!A17,FALSE)</f>
        <v>0.22844054644452413</v>
      </c>
      <c r="M20" s="38">
        <f>VLOOKUP($B20,'Basic Ratio'!$D$124:$AU$135,Graph!A17,FALSE)</f>
        <v>0.23765893120210249</v>
      </c>
      <c r="N20" s="38">
        <f>VLOOKUP($B20,'Basic Ratio'!$D$136:$AU$147,Graph!A17,FALSE)</f>
        <v>0.17295725383332655</v>
      </c>
    </row>
    <row r="21" spans="1:14" ht="13.5" customHeight="1">
      <c r="B21" s="50">
        <f t="shared" si="2"/>
        <v>2011</v>
      </c>
      <c r="C21" s="20">
        <f>VLOOKUP($B21,'Basic Ratio'!$D$4:$AU$15,Graph!A17,FALSE)</f>
        <v>-3.0348166652541829E-2</v>
      </c>
      <c r="D21" s="20">
        <f>VLOOKUP($B21,'Basic Ratio'!$D$16:$AU$27,Graph!A17,FALSE)</f>
        <v>-0.11316531387954389</v>
      </c>
      <c r="E21" s="20">
        <f>VLOOKUP($B21,'Basic Ratio'!$D$28:$AU$38,Graph!A17,FALSE)</f>
        <v>-2.8785445622570103E-2</v>
      </c>
      <c r="F21" s="20">
        <f>VLOOKUP($B21,'Basic Ratio'!$D$40:$AU$51,Graph!A17,FALSE)</f>
        <v>4.4378043506947774E-2</v>
      </c>
      <c r="G21" s="20">
        <f>VLOOKUP($B21,'Basic Ratio'!$D$52:$AU$63,Graph!A17,FALSE)</f>
        <v>-2.8785445622570103E-2</v>
      </c>
      <c r="H21" s="20">
        <f>VLOOKUP($B21,'Basic Ratio'!$D$64:$AU$75,Graph!A17,FALSE)</f>
        <v>6.9738897074020881E-2</v>
      </c>
      <c r="I21" s="20">
        <f>VLOOKUP($B21,'Basic Ratio'!$D$76:$AU$87,Graph!A17,FALSE)</f>
        <v>9.4860836970633633E-2</v>
      </c>
      <c r="J21" s="20">
        <f>VLOOKUP($B21,'Basic Ratio'!$D$88:$AU$99,Graph!A17,FALSE)</f>
        <v>0.19272551282528572</v>
      </c>
      <c r="K21" s="20">
        <f>VLOOKUP($B21,'Basic Ratio'!$D$100:$AU$111,Graph!A17,FALSE)</f>
        <v>7.4407415269228047E-2</v>
      </c>
      <c r="L21" s="20">
        <f>VLOOKUP($B21,'Basic Ratio'!$D$112:$AU$123,Graph!A17,FALSE)</f>
        <v>0.27064952963655159</v>
      </c>
      <c r="M21" s="20">
        <f>VLOOKUP($B21,'Basic Ratio'!$D$124:$AU$135,Graph!A17,FALSE)</f>
        <v>0.14765083161213174</v>
      </c>
      <c r="N21" s="20">
        <f>VLOOKUP($B21,'Basic Ratio'!$D$136:$AU$147,Graph!A17,FALSE)</f>
        <v>0.14931186505654589</v>
      </c>
    </row>
    <row r="22" spans="1:14" ht="13.5" customHeight="1">
      <c r="B22" s="51">
        <f t="shared" si="2"/>
        <v>2012</v>
      </c>
      <c r="C22" s="38">
        <f>VLOOKUP($B22,'Basic Ratio'!$D$4:$AU$15,Graph!A17,FALSE)</f>
        <v>7.3935441183420767E-3</v>
      </c>
      <c r="D22" s="38">
        <f>VLOOKUP($B22,'Basic Ratio'!$D$16:$AU$27,Graph!A17,FALSE)</f>
        <v>-0.12920686594825995</v>
      </c>
      <c r="E22" s="38">
        <f>VLOOKUP($B22,'Basic Ratio'!$D$28:$AU$38,Graph!A17,FALSE)</f>
        <v>5.0896945934688995E-3</v>
      </c>
      <c r="F22" s="38">
        <f>VLOOKUP($B22,'Basic Ratio'!$D$40:$AU$51,Graph!A17,FALSE)</f>
        <v>2.472685840198929E-2</v>
      </c>
      <c r="G22" s="38">
        <f>VLOOKUP($B22,'Basic Ratio'!$D$52:$AU$63,Graph!A17,FALSE)</f>
        <v>5.0896945934688995E-3</v>
      </c>
      <c r="H22" s="38">
        <f>VLOOKUP($B22,'Basic Ratio'!$D$64:$AU$75,Graph!A17,FALSE)</f>
        <v>2.1949229799615146E-2</v>
      </c>
      <c r="I22" s="38">
        <f>VLOOKUP($B22,'Basic Ratio'!$D$76:$AU$87,Graph!A17,FALSE)</f>
        <v>0.14156888563609887</v>
      </c>
      <c r="J22" s="38">
        <f>VLOOKUP($B22,'Basic Ratio'!$D$88:$AU$99,Graph!A17,FALSE)</f>
        <v>0.14157072103942883</v>
      </c>
      <c r="K22" s="38">
        <f>VLOOKUP($B22,'Basic Ratio'!$D$100:$AU$111,Graph!A17,FALSE)</f>
        <v>8.3973827046292387E-2</v>
      </c>
      <c r="L22" s="38">
        <f>VLOOKUP($B22,'Basic Ratio'!$D$112:$AU$123,Graph!A17,FALSE)</f>
        <v>0.28541727221433821</v>
      </c>
      <c r="M22" s="38">
        <f>VLOOKUP($B22,'Basic Ratio'!$D$124:$AU$135,Graph!A17,FALSE)</f>
        <v>0.16581595892333012</v>
      </c>
      <c r="N22" s="38">
        <f>VLOOKUP($B22,'Basic Ratio'!$D$136:$AU$147,Graph!A17,FALSE)</f>
        <v>0.1290721996489794</v>
      </c>
    </row>
    <row r="23" spans="1:14" ht="13.5" customHeight="1">
      <c r="B23" s="50">
        <f t="shared" si="2"/>
        <v>2013</v>
      </c>
      <c r="C23" s="20">
        <f>VLOOKUP($B23,'Basic Ratio'!$D$4:$AU$15,Graph!A17,FALSE)</f>
        <v>-4.6601168065273724E-3</v>
      </c>
      <c r="D23" s="20">
        <f>VLOOKUP($B23,'Basic Ratio'!$D$16:$AU$27,Graph!A17,FALSE)</f>
        <v>2.2928512687914567E-2</v>
      </c>
      <c r="E23" s="20">
        <f>VLOOKUP($B23,'Basic Ratio'!$D$28:$AU$38,Graph!A17,FALSE)</f>
        <v>-1.6847911329534167E-2</v>
      </c>
      <c r="F23" s="20">
        <f>VLOOKUP($B23,'Basic Ratio'!$D$40:$AU$51,Graph!A17,FALSE)</f>
        <v>5.0221689226997435E-2</v>
      </c>
      <c r="G23" s="20">
        <f>VLOOKUP($B23,'Basic Ratio'!$D$52:$AU$63,Graph!A17,FALSE)</f>
        <v>-1.6847911329534167E-2</v>
      </c>
      <c r="H23" s="20">
        <f>VLOOKUP($B23,'Basic Ratio'!$D$64:$AU$75,Graph!A17,FALSE)</f>
        <v>4.6357193463656222E-2</v>
      </c>
      <c r="I23" s="20">
        <f>VLOOKUP($B23,'Basic Ratio'!$D$76:$AU$87,Graph!A17,FALSE)</f>
        <v>0.15424536071155448</v>
      </c>
      <c r="J23" s="20">
        <f>VLOOKUP($B23,'Basic Ratio'!$D$88:$AU$99,Graph!A17,FALSE)</f>
        <v>0.10887957036710072</v>
      </c>
      <c r="K23" s="20">
        <f>VLOOKUP($B23,'Basic Ratio'!$D$100:$AU$111,Graph!A17,FALSE)</f>
        <v>8.5001184841711555E-2</v>
      </c>
      <c r="L23" s="20">
        <f>VLOOKUP($B23,'Basic Ratio'!$D$112:$AU$123,Graph!A17,FALSE)</f>
        <v>0.19337238685963704</v>
      </c>
      <c r="M23" s="20">
        <f>VLOOKUP($B23,'Basic Ratio'!$D$124:$AU$135,Graph!A17,FALSE)</f>
        <v>0.14023474103838762</v>
      </c>
      <c r="N23" s="20">
        <f>VLOOKUP($B23,'Basic Ratio'!$D$136:$AU$147,Graph!A17,FALSE)</f>
        <v>0.12439550992096444</v>
      </c>
    </row>
    <row r="24" spans="1:14" ht="13.5" customHeight="1">
      <c r="B24" s="51">
        <f t="shared" si="2"/>
        <v>2014</v>
      </c>
      <c r="C24" s="38">
        <f>VLOOKUP($B24,'Basic Ratio'!$D$4:$AU$15,Graph!A17,FALSE)</f>
        <v>-3.1445020415296421E-3</v>
      </c>
      <c r="D24" s="38">
        <f>VLOOKUP($B24,'Basic Ratio'!$D$16:$AU$27,Graph!A17,FALSE)</f>
        <v>3.5159720181154049E-2</v>
      </c>
      <c r="E24" s="38">
        <f>VLOOKUP($B24,'Basic Ratio'!$D$28:$AU$38,Graph!A17,FALSE)</f>
        <v>3.1482081738647805E-2</v>
      </c>
      <c r="F24" s="38">
        <f>VLOOKUP($B24,'Basic Ratio'!$D$40:$AU$51,Graph!A17,FALSE)</f>
        <v>2.9187421101841339E-2</v>
      </c>
      <c r="G24" s="38">
        <f>VLOOKUP($B24,'Basic Ratio'!$D$52:$AU$63,Graph!A17,FALSE)</f>
        <v>3.1482081738647805E-2</v>
      </c>
      <c r="H24" s="38">
        <f>VLOOKUP($B24,'Basic Ratio'!$D$64:$AU$75,Graph!A17,FALSE)</f>
        <v>6.4661501062833263E-2</v>
      </c>
      <c r="I24" s="38">
        <f>VLOOKUP($B24,'Basic Ratio'!$D$76:$AU$87,Graph!A17,FALSE)</f>
        <v>0.1052619326212635</v>
      </c>
      <c r="J24" s="38">
        <f>VLOOKUP($B24,'Basic Ratio'!$D$88:$AU$99,Graph!A17,FALSE)</f>
        <v>0.12703926016780817</v>
      </c>
      <c r="K24" s="38">
        <f>VLOOKUP($B24,'Basic Ratio'!$D$100:$AU$111,Graph!A17,FALSE)</f>
        <v>9.6794088836753694E-2</v>
      </c>
      <c r="L24" s="38">
        <f>VLOOKUP($B24,'Basic Ratio'!$D$112:$AU$123,Graph!A17,FALSE)</f>
        <v>0.18006603788633188</v>
      </c>
      <c r="M24" s="38">
        <f>VLOOKUP($B24,'Basic Ratio'!$D$124:$AU$135,Graph!A17,FALSE)</f>
        <v>7.0305832968148171E-2</v>
      </c>
      <c r="N24" s="38">
        <f>VLOOKUP($B24,'Basic Ratio'!$D$136:$AU$147,Graph!A17,FALSE)</f>
        <v>0.11774750423769403</v>
      </c>
    </row>
    <row r="25" spans="1:14" ht="13.5" customHeight="1">
      <c r="B25" s="50">
        <f t="shared" si="2"/>
        <v>2015</v>
      </c>
      <c r="C25" s="20">
        <f>VLOOKUP($B25,'Basic Ratio'!$D$4:$AU$15,Graph!A17,FALSE)</f>
        <v>1.2902473230897977E-2</v>
      </c>
      <c r="D25" s="20">
        <f>VLOOKUP($B25,'Basic Ratio'!$D$16:$AU$27,Graph!A17,FALSE)</f>
        <v>3.722820176582356E-2</v>
      </c>
      <c r="E25" s="20">
        <f>VLOOKUP($B25,'Basic Ratio'!$D$28:$AU$38,Graph!A17,FALSE)</f>
        <v>1.2467139599810707E-2</v>
      </c>
      <c r="F25" s="20">
        <f>VLOOKUP($B25,'Basic Ratio'!$D$40:$AU$51,Graph!A17,FALSE)</f>
        <v>2.3594649724479735E-2</v>
      </c>
      <c r="G25" s="20">
        <f>VLOOKUP($B25,'Basic Ratio'!$D$52:$AU$63,Graph!A17,FALSE)</f>
        <v>1.2467139599810707E-2</v>
      </c>
      <c r="H25" s="20">
        <f>VLOOKUP($B25,'Basic Ratio'!$D$64:$AU$75,Graph!A17,FALSE)</f>
        <v>5.9469970165253752E-2</v>
      </c>
      <c r="I25" s="20">
        <f>VLOOKUP($B25,'Basic Ratio'!$D$76:$AU$87,Graph!A17,FALSE)</f>
        <v>8.0660364035035029E-2</v>
      </c>
      <c r="J25" s="20">
        <f>VLOOKUP($B25,'Basic Ratio'!$D$88:$AU$99,Graph!A17,FALSE)</f>
        <v>0.11812224928759457</v>
      </c>
      <c r="K25" s="20">
        <f>VLOOKUP($B25,'Basic Ratio'!$D$100:$AU$111,Graph!A17,FALSE)</f>
        <v>0.10273730146295039</v>
      </c>
      <c r="L25" s="20">
        <f>VLOOKUP($B25,'Basic Ratio'!$D$112:$AU$123,Graph!A17,FALSE)</f>
        <v>0.20450262742634781</v>
      </c>
      <c r="M25" s="20">
        <f>VLOOKUP($B25,'Basic Ratio'!$D$124:$AU$135,Graph!A17,FALSE)</f>
        <v>0.11164320269609175</v>
      </c>
      <c r="N25" s="20">
        <f>VLOOKUP($B25,'Basic Ratio'!$D$136:$AU$147,Graph!A17,FALSE)</f>
        <v>0.11818628726757469</v>
      </c>
    </row>
    <row r="26" spans="1:14" ht="13.5" customHeight="1">
      <c r="B26" s="51">
        <f>B27-1</f>
        <v>2016</v>
      </c>
      <c r="C26" s="38">
        <f>VLOOKUP($B26,'Basic Ratio'!$D$4:$AU$15,Graph!A17,FALSE)</f>
        <v>7.4306052674516353E-3</v>
      </c>
      <c r="D26" s="38">
        <f>VLOOKUP($B26,'Basic Ratio'!$D$16:$AU$27,Graph!A17,FALSE)</f>
        <v>2.9782875442478429E-2</v>
      </c>
      <c r="E26" s="38">
        <f>VLOOKUP($B26,'Basic Ratio'!$D$28:$AU$38,Graph!A17,FALSE)</f>
        <v>7.417675387218535E-2</v>
      </c>
      <c r="F26" s="38">
        <f>VLOOKUP($B26,'Basic Ratio'!$D$40:$AU$51,Graph!A17,FALSE)</f>
        <v>3.0432607415862185E-2</v>
      </c>
      <c r="G26" s="38">
        <f>VLOOKUP($B26,'Basic Ratio'!$D$52:$AU$63,Graph!A17,FALSE)</f>
        <v>7.417675387218535E-2</v>
      </c>
      <c r="H26" s="38">
        <f>VLOOKUP($B26,'Basic Ratio'!$D$64:$AU$75,Graph!A17,FALSE)</f>
        <v>5.4120332921495817E-2</v>
      </c>
      <c r="I26" s="38">
        <f>VLOOKUP($B26,'Basic Ratio'!$D$76:$AU$87,Graph!A17,FALSE)</f>
        <v>9.011963416279696E-2</v>
      </c>
      <c r="J26" s="38">
        <f>VLOOKUP($B26,'Basic Ratio'!$D$88:$AU$99,Graph!A17,FALSE)</f>
        <v>9.605840231672455E-2</v>
      </c>
      <c r="K26" s="38">
        <f>VLOOKUP($B26,'Basic Ratio'!$D$100:$AU$111,Graph!A17,FALSE)</f>
        <v>0.10864800377327082</v>
      </c>
      <c r="L26" s="38">
        <f>VLOOKUP($B26,'Basic Ratio'!$D$112:$AU$123,Graph!A17,FALSE)</f>
        <v>0.14929635917134917</v>
      </c>
      <c r="M26" s="38">
        <f>VLOOKUP($B26,'Basic Ratio'!$D$124:$AU$135,Graph!A17,FALSE)</f>
        <v>0.11487223398981478</v>
      </c>
      <c r="N26" s="38">
        <f>VLOOKUP($B26,'Basic Ratio'!$D$136:$AU$147,Graph!A17,FALSE)</f>
        <v>0.12368633278087872</v>
      </c>
    </row>
    <row r="27" spans="1:14" ht="13.5" customHeight="1">
      <c r="B27" s="50">
        <f t="shared" si="2"/>
        <v>2017</v>
      </c>
      <c r="C27" s="20">
        <f>VLOOKUP($B27,'Basic Ratio'!$D$4:$AU$15,Graph!A17,FALSE)</f>
        <v>2.980327829036216E-2</v>
      </c>
      <c r="D27" s="20">
        <f>VLOOKUP($B27,'Basic Ratio'!$D$16:$AU$27,Graph!A17,FALSE)</f>
        <v>4.1066443193554826E-2</v>
      </c>
      <c r="E27" s="20">
        <f>VLOOKUP($B27,'Basic Ratio'!$D$28:$AU$38,Graph!A17,FALSE)</f>
        <v>9.0851722001878354E-2</v>
      </c>
      <c r="F27" s="20">
        <f>VLOOKUP($B27,'Basic Ratio'!$D$40:$AU$51,Graph!A17,FALSE)</f>
        <v>4.9661617398024938E-2</v>
      </c>
      <c r="G27" s="20">
        <f>VLOOKUP($B27,'Basic Ratio'!$D$52:$AU$63,Graph!A17,FALSE)</f>
        <v>9.0851722001878354E-2</v>
      </c>
      <c r="H27" s="20">
        <f>VLOOKUP($B27,'Basic Ratio'!$D$64:$AU$75,Graph!A17,FALSE)</f>
        <v>6.6930122679978457E-2</v>
      </c>
      <c r="I27" s="20">
        <f>VLOOKUP($B27,'Basic Ratio'!$D$76:$AU$87,Graph!A17,FALSE)</f>
        <v>0.14961791451038503</v>
      </c>
      <c r="J27" s="20">
        <f>VLOOKUP($B27,'Basic Ratio'!$D$88:$AU$99,Graph!A17,FALSE)</f>
        <v>8.1166305965102117E-2</v>
      </c>
      <c r="K27" s="20">
        <f>VLOOKUP($B27,'Basic Ratio'!$D$100:$AU$111,Graph!A17,FALSE)</f>
        <v>9.9732725665789945E-2</v>
      </c>
      <c r="L27" s="20">
        <f>VLOOKUP($B27,'Basic Ratio'!$D$112:$AU$123,Graph!A17,FALSE)</f>
        <v>0.1387393203779026</v>
      </c>
      <c r="M27" s="20">
        <f>VLOOKUP($B27,'Basic Ratio'!$D$124:$AU$135,Graph!A17,FALSE)</f>
        <v>6.5091523293267339E-2</v>
      </c>
      <c r="N27" s="20">
        <f>VLOOKUP($B27,'Basic Ratio'!$D$136:$AU$147,Graph!A17,FALSE)</f>
        <v>6.9420382025921615E-2</v>
      </c>
    </row>
    <row r="28" spans="1:14" ht="13.5" customHeight="1">
      <c r="B28" s="51">
        <f>B13</f>
        <v>2018</v>
      </c>
      <c r="C28" s="38">
        <f>VLOOKUP($B28,'Basic Ratio'!$D$4:$AU$15,Graph!A17,FALSE)</f>
        <v>4.827063236800725E-2</v>
      </c>
      <c r="D28" s="38">
        <f>VLOOKUP($B28,'Basic Ratio'!$D$16:$AU$27,Graph!A17,FALSE)</f>
        <v>4.9205210303810323E-2</v>
      </c>
      <c r="E28" s="38">
        <f>VLOOKUP($B28,'Basic Ratio'!$D$28:$AU$39,Graph!A17,FALSE)</f>
        <v>0.11706615901315623</v>
      </c>
      <c r="F28" s="38">
        <f>VLOOKUP($B28,'Basic Ratio'!$D$40:$AU$51,Graph!A17,FALSE)</f>
        <v>3.2536241596963895E-2</v>
      </c>
      <c r="G28" s="38">
        <f>VLOOKUP($B28,'Basic Ratio'!$D$52:$AU$63,Graph!A17,FALSE)</f>
        <v>0.11706615901315623</v>
      </c>
      <c r="H28" s="38">
        <f>VLOOKUP($B28,'Basic Ratio'!$D$64:$AU$75,Graph!A17,FALSE)</f>
        <v>5.5135214139804219E-2</v>
      </c>
      <c r="I28" s="38">
        <f>VLOOKUP($B28,'Basic Ratio'!$D$76:$AU$87,Graph!A17,FALSE)</f>
        <v>0.13833789230090979</v>
      </c>
      <c r="J28" s="38">
        <f>VLOOKUP($B28,'Basic Ratio'!$D$88:$AU$99,Graph!A17,FALSE)</f>
        <v>0.167611419836632</v>
      </c>
      <c r="K28" s="38">
        <f>VLOOKUP($B28,'Basic Ratio'!$D$100:$AU$111,Graph!A17,FALSE)</f>
        <v>0.13443285816438341</v>
      </c>
      <c r="L28" s="38">
        <f>VLOOKUP($B28,'Basic Ratio'!$D$112:$AU$123,Graph!A17,FALSE)</f>
        <v>0.160667922552507</v>
      </c>
      <c r="M28" s="38">
        <f>VLOOKUP($B28,'Basic Ratio'!$D$124:$AU$135,Graph!A17,FALSE)</f>
        <v>0.14389333411562805</v>
      </c>
      <c r="N28" s="38">
        <f>VLOOKUP($B28,'Basic Ratio'!$D$136:$AU$147,Graph!A17,FALSE)</f>
        <v>0.14292922129708641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3" t="s">
        <v>451</v>
      </c>
      <c r="C32" s="21"/>
      <c r="D32" s="21"/>
      <c r="E32" s="21"/>
      <c r="F32" s="21" t="s">
        <v>458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7"/>
      <c r="C33" s="52" t="str">
        <f>C18</f>
        <v>ソニー</v>
      </c>
      <c r="D33" s="52" t="str">
        <f t="shared" ref="D33:N33" si="3">D18</f>
        <v>ﾊﾟﾅｿﾆｯｸ</v>
      </c>
      <c r="E33" s="52" t="str">
        <f t="shared" si="3"/>
        <v>ｼｬｰﾌﾟ</v>
      </c>
      <c r="F33" s="52" t="str">
        <f t="shared" si="3"/>
        <v>日立製作所</v>
      </c>
      <c r="G33" s="52" t="str">
        <f t="shared" si="3"/>
        <v>任天堂</v>
      </c>
      <c r="H33" s="52" t="str">
        <f t="shared" si="3"/>
        <v>三菱電機</v>
      </c>
      <c r="I33" s="53" t="str">
        <f t="shared" si="3"/>
        <v>Samsung E</v>
      </c>
      <c r="J33" s="53" t="str">
        <f t="shared" si="3"/>
        <v>Intel</v>
      </c>
      <c r="K33" s="53" t="str">
        <f t="shared" si="3"/>
        <v>Disney</v>
      </c>
      <c r="L33" s="53" t="str">
        <f t="shared" si="3"/>
        <v>Apple</v>
      </c>
      <c r="M33" s="53" t="str">
        <f t="shared" si="3"/>
        <v>Microsoft</v>
      </c>
      <c r="N33" s="53" t="str">
        <f t="shared" si="3"/>
        <v>Google</v>
      </c>
    </row>
    <row r="34" spans="1:14" ht="13.5" customHeight="1">
      <c r="B34" s="50">
        <f t="shared" ref="B34:B42" si="4">B35-1</f>
        <v>2009</v>
      </c>
      <c r="C34" s="20">
        <f>VLOOKUP($B34,'Basic Ratio'!$D$4:$AU$15,Graph!A32,FALSE)</f>
        <v>2.5739000000000001E-2</v>
      </c>
      <c r="D34" s="20">
        <f>VLOOKUP($B34,'Basic Ratio'!$D$16:$AU$27,Graph!A32,FALSE)</f>
        <v>2.6551999999999999E-2</v>
      </c>
      <c r="E34" s="20">
        <f>VLOOKUP($B34,'Basic Ratio'!$D$28:$AU$39,Graph!A32,FALSE)</f>
        <v>0.17262</v>
      </c>
      <c r="F34" s="20">
        <f>VLOOKUP($B34,'Basic Ratio'!$D$40:$AU$51,Graph!A32,FALSE)</f>
        <v>2.6206E-2</v>
      </c>
      <c r="G34" s="20">
        <f>VLOOKUP($B34,'Basic Ratio'!$D$52:$AU$63,Graph!A32,FALSE)</f>
        <v>0.17262</v>
      </c>
      <c r="H34" s="20">
        <f>VLOOKUP($B34,'Basic Ratio'!$D$64:$AU$75,Graph!A32,FALSE)</f>
        <v>4.6337999999999997E-2</v>
      </c>
      <c r="I34" s="20">
        <f>VLOOKUP($B34,'Basic Ratio'!$D$76:$AU$87,Graph!A32,FALSE)</f>
        <v>8.3818000000000004E-2</v>
      </c>
      <c r="J34" s="20">
        <f>VLOOKUP($B34,'Basic Ratio'!$D$88:$AU$99,Graph!A32,FALSE)</f>
        <v>0.12707099999999999</v>
      </c>
      <c r="K34" s="20">
        <f>VLOOKUP($B34,'Basic Ratio'!$D$100:$AU$111,Graph!A32,FALSE)</f>
        <v>7.3491000000000001E-2</v>
      </c>
      <c r="L34" s="20">
        <f>VLOOKUP($B34,'Basic Ratio'!$D$112:$AU$123,Graph!A32,FALSE)</f>
        <v>0.27207599999999998</v>
      </c>
      <c r="M34" s="20">
        <f>VLOOKUP($B34,'Basic Ratio'!$D$124:$AU$135,Graph!A32,FALSE)</f>
        <v>0.30323499999999998</v>
      </c>
      <c r="N34" s="20">
        <f>VLOOKUP($B34,'Basic Ratio'!$D$136:$AU$147,Graph!A32,FALSE)</f>
        <v>0.16173000000000001</v>
      </c>
    </row>
    <row r="35" spans="1:14" ht="13.5" customHeight="1">
      <c r="B35" s="51">
        <f t="shared" si="4"/>
        <v>2010</v>
      </c>
      <c r="C35" s="38">
        <f>VLOOKUP($B35,'Basic Ratio'!$D$4:$AU$15,Graph!A32,FALSE)</f>
        <v>3.0797999999999999E-2</v>
      </c>
      <c r="D35" s="38">
        <f>VLOOKUP($B35,'Basic Ratio'!$D$16:$AU$27,Graph!A32,FALSE)</f>
        <v>3.9956999999999999E-2</v>
      </c>
      <c r="E35" s="38">
        <f>VLOOKUP($B35,'Basic Ratio'!$D$28:$AU$38,Graph!A32,FALSE)</f>
        <v>8.1687999999999997E-2</v>
      </c>
      <c r="F35" s="38">
        <f>VLOOKUP($B35,'Basic Ratio'!$D$40:$AU$51,Graph!A32,FALSE)</f>
        <v>5.7841999999999998E-2</v>
      </c>
      <c r="G35" s="38">
        <f>VLOOKUP($B35,'Basic Ratio'!$D$52:$AU$63,Graph!A32,FALSE)</f>
        <v>8.1687999999999997E-2</v>
      </c>
      <c r="H35" s="38" t="e">
        <f>VLOOKUP($B35,'Basic Ratio'!$D$64:$AU$75,Graph!A32,FALSE)</f>
        <v>#N/A</v>
      </c>
      <c r="I35" s="38">
        <f>VLOOKUP($B35,'Basic Ratio'!$D$76:$AU$87,Graph!A32,FALSE)</f>
        <v>0.11563</v>
      </c>
      <c r="J35" s="38">
        <f>VLOOKUP($B35,'Basic Ratio'!$D$88:$AU$99,Graph!A32,FALSE)</f>
        <v>0.20347100000000001</v>
      </c>
      <c r="K35" s="38">
        <f>VLOOKUP($B35,'Basic Ratio'!$D$100:$AU$111,Graph!A32,FALSE)</f>
        <v>8.3740999999999996E-2</v>
      </c>
      <c r="L35" s="38">
        <f>VLOOKUP($B35,'Basic Ratio'!$D$112:$AU$123,Graph!A32,FALSE)</f>
        <v>0.289323</v>
      </c>
      <c r="M35" s="38">
        <f>VLOOKUP($B35,'Basic Ratio'!$D$124:$AU$135,Graph!A32,FALSE)</f>
        <v>0.27703899999999998</v>
      </c>
      <c r="N35" s="38">
        <f>VLOOKUP($B35,'Basic Ratio'!$D$136:$AU$147,Graph!A32,FALSE)</f>
        <v>0.147338</v>
      </c>
    </row>
    <row r="36" spans="1:14" ht="13.5" customHeight="1">
      <c r="B36" s="50">
        <f t="shared" si="4"/>
        <v>2011</v>
      </c>
      <c r="C36" s="20">
        <f>VLOOKUP($B36,'Basic Ratio'!$D$4:$AU$15,Graph!A32,FALSE)</f>
        <v>-1.059E-3</v>
      </c>
      <c r="D36" s="20">
        <f>VLOOKUP($B36,'Basic Ratio'!$D$16:$AU$27,Graph!A32,FALSE)</f>
        <v>6.7520000000000002E-3</v>
      </c>
      <c r="E36" s="20">
        <f>VLOOKUP($B36,'Basic Ratio'!$D$28:$AU$38,Graph!A32,FALSE)</f>
        <v>-1.8863999999999999E-2</v>
      </c>
      <c r="F36" s="20">
        <f>VLOOKUP($B36,'Basic Ratio'!$D$40:$AU$51,Graph!A32,FALSE)</f>
        <v>5.0824000000000001E-2</v>
      </c>
      <c r="G36" s="20">
        <f>VLOOKUP($B36,'Basic Ratio'!$D$52:$AU$63,Graph!A32,FALSE)</f>
        <v>-1.8863999999999999E-2</v>
      </c>
      <c r="H36" s="20" t="e">
        <f>VLOOKUP($B36,'Basic Ratio'!$D$64:$AU$75,Graph!A32,FALSE)</f>
        <v>#N/A</v>
      </c>
      <c r="I36" s="20">
        <f>VLOOKUP($B36,'Basic Ratio'!$D$76:$AU$87,Graph!A32,FALSE)</f>
        <v>9.0497999999999995E-2</v>
      </c>
      <c r="J36" s="20">
        <f>VLOOKUP($B36,'Basic Ratio'!$D$88:$AU$99,Graph!A32,FALSE)</f>
        <v>0.208006</v>
      </c>
      <c r="K36" s="20">
        <f>VLOOKUP($B36,'Basic Ratio'!$D$100:$AU$111,Graph!A32,FALSE)</f>
        <v>9.1961000000000001E-2</v>
      </c>
      <c r="L36" s="20">
        <f>VLOOKUP($B36,'Basic Ratio'!$D$112:$AU$123,Graph!A32,FALSE)</f>
        <v>0.33951300000000001</v>
      </c>
      <c r="M36" s="20">
        <f>VLOOKUP($B36,'Basic Ratio'!$D$124:$AU$135,Graph!A32,FALSE)</f>
        <v>0.23396600000000001</v>
      </c>
      <c r="N36" s="20">
        <f>VLOOKUP($B36,'Basic Ratio'!$D$136:$AU$147,Graph!A32,FALSE)</f>
        <v>0.131438</v>
      </c>
    </row>
    <row r="37" spans="1:14" ht="13.5" customHeight="1">
      <c r="B37" s="51">
        <f t="shared" si="4"/>
        <v>2012</v>
      </c>
      <c r="C37" s="38">
        <f>VLOOKUP($B37,'Basic Ratio'!$D$4:$AU$15,Graph!A32,FALSE)</f>
        <v>5.0520000000000001E-3</v>
      </c>
      <c r="D37" s="38">
        <f>VLOOKUP($B37,'Basic Ratio'!$D$16:$AU$27,Graph!A32,FALSE)</f>
        <v>3.3522999999999997E-2</v>
      </c>
      <c r="E37" s="38">
        <f>VLOOKUP($B37,'Basic Ratio'!$D$28:$AU$38,Graph!A32,FALSE)</f>
        <v>-1.8818000000000001E-2</v>
      </c>
      <c r="F37" s="38">
        <f>VLOOKUP($B37,'Basic Ratio'!$D$40:$AU$51,Graph!A32,FALSE)</f>
        <v>4.9182999999999998E-2</v>
      </c>
      <c r="G37" s="38">
        <f>VLOOKUP($B37,'Basic Ratio'!$D$52:$AU$63,Graph!A32,FALSE)</f>
        <v>-1.8818000000000001E-2</v>
      </c>
      <c r="H37" s="38">
        <f>VLOOKUP($B37,'Basic Ratio'!$D$64:$AU$75,Graph!A32,FALSE)</f>
        <v>2.5682E-2</v>
      </c>
      <c r="I37" s="38">
        <f>VLOOKUP($B37,'Basic Ratio'!$D$76:$AU$87,Graph!A32,FALSE)</f>
        <v>0.143902</v>
      </c>
      <c r="J37" s="38">
        <f>VLOOKUP($B37,'Basic Ratio'!$D$88:$AU$99,Graph!A32,FALSE)</f>
        <v>0.15493599999999999</v>
      </c>
      <c r="K37" s="38">
        <f>VLOOKUP($B37,'Basic Ratio'!$D$100:$AU$111,Graph!A32,FALSE)</f>
        <v>0.10184</v>
      </c>
      <c r="L37" s="38">
        <f>VLOOKUP($B37,'Basic Ratio'!$D$112:$AU$123,Graph!A32,FALSE)</f>
        <v>0.35442699999999999</v>
      </c>
      <c r="M37" s="38">
        <f>VLOOKUP($B37,'Basic Ratio'!$D$124:$AU$135,Graph!A32,FALSE)</f>
        <v>0.19711400000000001</v>
      </c>
      <c r="N37" s="38">
        <f>VLOOKUP($B37,'Basic Ratio'!$D$136:$AU$147,Graph!A32,FALSE)</f>
        <v>0.120689</v>
      </c>
    </row>
    <row r="38" spans="1:14" ht="13.5" customHeight="1">
      <c r="B38" s="50">
        <f t="shared" si="4"/>
        <v>2013</v>
      </c>
      <c r="C38" s="20">
        <f>VLOOKUP($B38,'Basic Ratio'!$D$4:$AU$15,Graph!A32,FALSE)</f>
        <v>2.3095999999999998E-2</v>
      </c>
      <c r="D38" s="20">
        <f>VLOOKUP($B38,'Basic Ratio'!$D$16:$AU$27,Graph!A32,FALSE)</f>
        <v>8.1559999999999994E-2</v>
      </c>
      <c r="E38" s="20">
        <f>VLOOKUP($B38,'Basic Ratio'!$D$28:$AU$38,Graph!A32,FALSE)</f>
        <v>-2.4736000000000001E-2</v>
      </c>
      <c r="F38" s="20">
        <f>VLOOKUP($B38,'Basic Ratio'!$D$40:$AU$51,Graph!A32,FALSE)</f>
        <v>6.0687999999999999E-2</v>
      </c>
      <c r="G38" s="20">
        <f>VLOOKUP($B38,'Basic Ratio'!$D$52:$AU$63,Graph!A32,FALSE)</f>
        <v>-2.4736000000000001E-2</v>
      </c>
      <c r="H38" s="20">
        <f>VLOOKUP($B38,'Basic Ratio'!$D$64:$AU$75,Graph!A32,FALSE)</f>
        <v>6.9773000000000002E-2</v>
      </c>
      <c r="I38" s="20">
        <f>VLOOKUP($B38,'Basic Ratio'!$D$76:$AU$87,Graph!A32,FALSE)</f>
        <v>0.154531</v>
      </c>
      <c r="J38" s="20">
        <f>VLOOKUP($B38,'Basic Ratio'!$D$88:$AU$99,Graph!A32,FALSE)</f>
        <v>0.11459</v>
      </c>
      <c r="K38" s="20">
        <f>VLOOKUP($B38,'Basic Ratio'!$D$100:$AU$111,Graph!A32,FALSE)</f>
        <v>9.9193000000000003E-2</v>
      </c>
      <c r="L38" s="20">
        <f>VLOOKUP($B38,'Basic Ratio'!$D$112:$AU$123,Graph!A32,FALSE)</f>
        <v>0.236738</v>
      </c>
      <c r="M38" s="20">
        <f>VLOOKUP($B38,'Basic Ratio'!$D$124:$AU$135,Graph!A32,FALSE)</f>
        <v>0.167406</v>
      </c>
      <c r="N38" s="20">
        <f>VLOOKUP($B38,'Basic Ratio'!$D$136:$AU$147,Graph!A32,FALSE)</f>
        <v>0.111388</v>
      </c>
    </row>
    <row r="39" spans="1:14" ht="13.5" customHeight="1">
      <c r="B39" s="51">
        <f t="shared" si="4"/>
        <v>2014</v>
      </c>
      <c r="C39" s="38">
        <f>VLOOKUP($B39,'Basic Ratio'!$D$4:$AU$15,Graph!A32,FALSE)</f>
        <v>4.6730000000000001E-2</v>
      </c>
      <c r="D39" s="38">
        <f>VLOOKUP($B39,'Basic Ratio'!$D$16:$AU$27,Graph!A32,FALSE)</f>
        <v>9.1911000000000007E-2</v>
      </c>
      <c r="E39" s="38">
        <f>VLOOKUP($B39,'Basic Ratio'!$D$28:$AU$38,Graph!A32,FALSE)</f>
        <v>1.3544E-2</v>
      </c>
      <c r="F39" s="38">
        <f>VLOOKUP($B39,'Basic Ratio'!$D$40:$AU$51,Graph!A32,FALSE)</f>
        <v>5.4300000000000001E-2</v>
      </c>
      <c r="G39" s="38">
        <f>VLOOKUP($B39,'Basic Ratio'!$D$52:$AU$63,Graph!A32,FALSE)</f>
        <v>1.3544E-2</v>
      </c>
      <c r="H39" s="38">
        <f>VLOOKUP($B39,'Basic Ratio'!$D$64:$AU$75,Graph!A32,FALSE)</f>
        <v>9.2628000000000002E-2</v>
      </c>
      <c r="I39" s="38">
        <f>VLOOKUP($B39,'Basic Ratio'!$D$76:$AU$87,Graph!A32,FALSE)</f>
        <v>9.1859999999999997E-2</v>
      </c>
      <c r="J39" s="38">
        <f>VLOOKUP($B39,'Basic Ratio'!$D$88:$AU$99,Graph!A32,FALSE)</f>
        <v>0.13821900000000001</v>
      </c>
      <c r="K39" s="38">
        <f>VLOOKUP($B39,'Basic Ratio'!$D$100:$AU$111,Graph!A32,FALSE)</f>
        <v>0.114935</v>
      </c>
      <c r="L39" s="38">
        <f>VLOOKUP($B39,'Basic Ratio'!$D$112:$AU$123,Graph!A32,FALSE)</f>
        <v>0.22839200000000001</v>
      </c>
      <c r="M39" s="38">
        <f>VLOOKUP($B39,'Basic Ratio'!$D$124:$AU$135,Graph!A32,FALSE)</f>
        <v>0.154144</v>
      </c>
      <c r="N39" s="38">
        <f>VLOOKUP($B39,'Basic Ratio'!$D$136:$AU$147,Graph!A32,FALSE)</f>
        <v>0.102488</v>
      </c>
    </row>
    <row r="40" spans="1:14" ht="13.5" customHeight="1">
      <c r="B40" s="50">
        <f t="shared" si="4"/>
        <v>2015</v>
      </c>
      <c r="C40" s="20">
        <f>VLOOKUP($B40,'Basic Ratio'!$D$4:$AU$15,Graph!A32,FALSE)</f>
        <v>5.7543999999999998E-2</v>
      </c>
      <c r="D40" s="20">
        <f>VLOOKUP($B40,'Basic Ratio'!$D$16:$AU$27,Graph!A32,FALSE)</f>
        <v>9.3700000000000006E-2</v>
      </c>
      <c r="E40" s="20">
        <f>VLOOKUP($B40,'Basic Ratio'!$D$28:$AU$38,Graph!A32,FALSE)</f>
        <v>1.7652000000000001E-2</v>
      </c>
      <c r="F40" s="20">
        <f>VLOOKUP($B40,'Basic Ratio'!$D$40:$AU$51,Graph!A32,FALSE)</f>
        <v>5.1045E-2</v>
      </c>
      <c r="G40" s="20">
        <f>VLOOKUP($B40,'Basic Ratio'!$D$52:$AU$63,Graph!A32,FALSE)</f>
        <v>1.7652000000000001E-2</v>
      </c>
      <c r="H40" s="20">
        <f>VLOOKUP($B40,'Basic Ratio'!$D$64:$AU$75,Graph!A32,FALSE)</f>
        <v>8.9155999999999999E-2</v>
      </c>
      <c r="I40" s="20">
        <f>VLOOKUP($B40,'Basic Ratio'!$D$76:$AU$87,Graph!A32,FALSE)</f>
        <v>8.8925000000000004E-2</v>
      </c>
      <c r="J40" s="20">
        <f>VLOOKUP($B40,'Basic Ratio'!$D$88:$AU$99,Graph!A32,FALSE)</f>
        <v>0.117063</v>
      </c>
      <c r="K40" s="20">
        <f>VLOOKUP($B40,'Basic Ratio'!$D$100:$AU$111,Graph!A32,FALSE)</f>
        <v>0.12817500000000001</v>
      </c>
      <c r="L40" s="20">
        <f>VLOOKUP($B40,'Basic Ratio'!$D$112:$AU$123,Graph!A32,FALSE)</f>
        <v>0.26937100000000003</v>
      </c>
      <c r="M40" s="20">
        <f>VLOOKUP($B40,'Basic Ratio'!$D$124:$AU$135,Graph!A32,FALSE)</f>
        <v>0.14043</v>
      </c>
      <c r="N40" s="20">
        <f>VLOOKUP($B40,'Basic Ratio'!$D$136:$AU$147,Graph!A32,FALSE)</f>
        <v>0.100894</v>
      </c>
    </row>
    <row r="41" spans="1:14" ht="13.5" customHeight="1">
      <c r="B41" s="51">
        <f t="shared" si="4"/>
        <v>2016</v>
      </c>
      <c r="C41" s="38">
        <f>VLOOKUP($B41,'Basic Ratio'!$D$4:$AU$15,Graph!A32,FALSE)</f>
        <v>6.5375000000000003E-2</v>
      </c>
      <c r="D41" s="38">
        <f>VLOOKUP($B41,'Basic Ratio'!$D$16:$AU$27,Graph!A32,FALSE)</f>
        <v>7.1609000000000006E-2</v>
      </c>
      <c r="E41" s="38">
        <f>VLOOKUP($B41,'Basic Ratio'!$D$28:$AU$38,Graph!A32,FALSE)</f>
        <v>1.5217E-2</v>
      </c>
      <c r="F41" s="38">
        <f>VLOOKUP($B41,'Basic Ratio'!$D$40:$AU$51,Graph!A32,FALSE)</f>
        <v>5.6455999999999999E-2</v>
      </c>
      <c r="G41" s="38">
        <f>VLOOKUP($B41,'Basic Ratio'!$D$52:$AU$63,Graph!A32,FALSE)</f>
        <v>1.5217E-2</v>
      </c>
      <c r="H41" s="38">
        <f>VLOOKUP($B41,'Basic Ratio'!$D$64:$AU$75,Graph!A32,FALSE)</f>
        <v>7.4506000000000003E-2</v>
      </c>
      <c r="I41" s="38">
        <f>VLOOKUP($B41,'Basic Ratio'!$D$76:$AU$87,Graph!A32,FALSE)</f>
        <v>9.1336000000000001E-2</v>
      </c>
      <c r="J41" s="38">
        <f>VLOOKUP($B41,'Basic Ratio'!$D$88:$AU$99,Graph!A32,FALSE)</f>
        <v>0.107017</v>
      </c>
      <c r="K41" s="38">
        <f>VLOOKUP($B41,'Basic Ratio'!$D$100:$AU$111,Graph!A32,FALSE)</f>
        <v>0.135662</v>
      </c>
      <c r="L41" s="38">
        <f>VLOOKUP($B41,'Basic Ratio'!$D$112:$AU$123,Graph!A32,FALSE)</f>
        <v>0.188055</v>
      </c>
      <c r="M41" s="38">
        <f>VLOOKUP($B41,'Basic Ratio'!$D$124:$AU$135,Graph!A32,FALSE)</f>
        <v>0.118355</v>
      </c>
      <c r="N41" s="38">
        <f>VLOOKUP($B41,'Basic Ratio'!$D$136:$AU$147,Graph!A32,FALSE)</f>
        <v>0.10941099999999999</v>
      </c>
    </row>
    <row r="42" spans="1:14" ht="13.5" customHeight="1">
      <c r="B42" s="50">
        <f t="shared" si="4"/>
        <v>2017</v>
      </c>
      <c r="C42" s="20">
        <f>VLOOKUP($B42,'Basic Ratio'!$D$4:$AU$15,Graph!A32,FALSE)</f>
        <v>9.8594000000000001E-2</v>
      </c>
      <c r="D42" s="20">
        <f>VLOOKUP($B42,'Basic Ratio'!$D$16:$AU$27,Graph!A32,FALSE)</f>
        <v>8.5537000000000002E-2</v>
      </c>
      <c r="E42" s="20">
        <f>VLOOKUP($B42,'Basic Ratio'!$D$28:$AU$38,Graph!A32,FALSE)</f>
        <v>8.6208000000000007E-2</v>
      </c>
      <c r="F42" s="20">
        <f>VLOOKUP($B42,'Basic Ratio'!$D$40:$AU$51,Graph!A32,FALSE)</f>
        <v>8.2439999999999999E-2</v>
      </c>
      <c r="G42" s="20">
        <f>VLOOKUP($B42,'Basic Ratio'!$D$52:$AU$63,Graph!A32,FALSE)</f>
        <v>8.6208000000000007E-2</v>
      </c>
      <c r="H42" s="20">
        <f>VLOOKUP($B42,'Basic Ratio'!$D$64:$AU$75,Graph!A32,FALSE)</f>
        <v>8.8875999999999997E-2</v>
      </c>
      <c r="I42" s="20">
        <f>VLOOKUP($B42,'Basic Ratio'!$D$76:$AU$87,Graph!A32,FALSE)</f>
        <v>0.151865</v>
      </c>
      <c r="J42" s="20">
        <f>VLOOKUP($B42,'Basic Ratio'!$D$88:$AU$99,Graph!A32,FALSE)</f>
        <v>0.122603</v>
      </c>
      <c r="K42" s="20">
        <f>VLOOKUP($B42,'Basic Ratio'!$D$100:$AU$111,Graph!A32,FALSE)</f>
        <v>0.12584899999999999</v>
      </c>
      <c r="L42" s="20">
        <f>VLOOKUP($B42,'Basic Ratio'!$D$112:$AU$123,Graph!A32,FALSE)</f>
        <v>0.16489999999999999</v>
      </c>
      <c r="M42" s="20">
        <f>VLOOKUP($B42,'Basic Ratio'!$D$124:$AU$135,Graph!A32,FALSE)</f>
        <v>0.12398000000000001</v>
      </c>
      <c r="N42" s="20">
        <f>VLOOKUP($B42,'Basic Ratio'!$D$136:$AU$147,Graph!A32,FALSE)</f>
        <v>0.12056500000000001</v>
      </c>
    </row>
    <row r="43" spans="1:14" ht="13.5" customHeight="1">
      <c r="B43" s="51">
        <f>B28</f>
        <v>2018</v>
      </c>
      <c r="C43" s="38">
        <f>VLOOKUP($B43,'Basic Ratio'!$D$4:$AU$15,Graph!A32,FALSE)</f>
        <v>9.7977999999999996E-2</v>
      </c>
      <c r="D43" s="38">
        <f>VLOOKUP($B43,'Basic Ratio'!$D$16:$AU$27,Graph!A32,FALSE)</f>
        <v>6.4714999999999995E-2</v>
      </c>
      <c r="E43" s="38">
        <f>VLOOKUP($B43,'Basic Ratio'!$D$28:$AU$39,Graph!A32,FALSE)</f>
        <v>0.113982</v>
      </c>
      <c r="F43" s="38">
        <f>VLOOKUP($B43,'Basic Ratio'!$D$40:$AU$51,Graph!A32,FALSE)</f>
        <v>8.5940000000000003E-2</v>
      </c>
      <c r="G43" s="38">
        <f>VLOOKUP($B43,'Basic Ratio'!$D$52:$AU$63,Graph!A32,FALSE)</f>
        <v>0.113982</v>
      </c>
      <c r="H43" s="38">
        <f>VLOOKUP($B43,'Basic Ratio'!$D$64:$AU$75,Graph!A32,FALSE)</f>
        <v>6.6195000000000004E-2</v>
      </c>
      <c r="I43" s="38">
        <f>VLOOKUP($B43,'Basic Ratio'!$D$76:$AU$87,Graph!A32,FALSE)</f>
        <v>0.14848600000000001</v>
      </c>
      <c r="J43" s="38">
        <f>VLOOKUP($B43,'Basic Ratio'!$D$88:$AU$99,Graph!A32,FALSE)</f>
        <v>0.147671</v>
      </c>
      <c r="K43" s="38">
        <f>VLOOKUP($B43,'Basic Ratio'!$D$100:$AU$111,Graph!A32,FALSE)</f>
        <v>0.12679199999999999</v>
      </c>
      <c r="L43" s="38">
        <f>VLOOKUP($B43,'Basic Ratio'!$D$112:$AU$123,Graph!A32,FALSE)</f>
        <v>0.18801499999999999</v>
      </c>
      <c r="M43" s="38">
        <f>VLOOKUP($B43,'Basic Ratio'!$D$124:$AU$135,Graph!A32,FALSE)</f>
        <v>0.14957400000000001</v>
      </c>
      <c r="N43" s="38">
        <f>VLOOKUP($B43,'Basic Ratio'!$D$136:$AU$147,Graph!A32,FALSE)</f>
        <v>0.1160560000000000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452</v>
      </c>
      <c r="C47" s="21"/>
      <c r="D47" s="21"/>
      <c r="E47" s="21"/>
      <c r="F47" s="21" t="s">
        <v>459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7"/>
      <c r="C48" s="52" t="str">
        <f>C33</f>
        <v>ソニー</v>
      </c>
      <c r="D48" s="52" t="str">
        <f t="shared" ref="D48:N48" si="5">D33</f>
        <v>ﾊﾟﾅｿﾆｯｸ</v>
      </c>
      <c r="E48" s="52" t="str">
        <f t="shared" si="5"/>
        <v>ｼｬｰﾌﾟ</v>
      </c>
      <c r="F48" s="52" t="str">
        <f t="shared" si="5"/>
        <v>日立製作所</v>
      </c>
      <c r="G48" s="52" t="str">
        <f t="shared" si="5"/>
        <v>任天堂</v>
      </c>
      <c r="H48" s="52" t="str">
        <f t="shared" si="5"/>
        <v>三菱電機</v>
      </c>
      <c r="I48" s="53" t="str">
        <f t="shared" si="5"/>
        <v>Samsung E</v>
      </c>
      <c r="J48" s="53" t="str">
        <f t="shared" si="5"/>
        <v>Intel</v>
      </c>
      <c r="K48" s="53" t="str">
        <f t="shared" si="5"/>
        <v>Disney</v>
      </c>
      <c r="L48" s="53" t="str">
        <f t="shared" si="5"/>
        <v>Apple</v>
      </c>
      <c r="M48" s="53" t="str">
        <f t="shared" si="5"/>
        <v>Microsoft</v>
      </c>
      <c r="N48" s="53" t="str">
        <f t="shared" si="5"/>
        <v>Google</v>
      </c>
    </row>
    <row r="49" spans="1:14" ht="13.5" customHeight="1">
      <c r="B49" s="50">
        <f t="shared" ref="B49:B57" si="6">B50-1</f>
        <v>2009</v>
      </c>
      <c r="C49" s="20">
        <f>VLOOKUP($B49,'Basic Ratio'!$D$4:$AU$15,Graph!A47,FALSE)</f>
        <v>-1.3759E-2</v>
      </c>
      <c r="D49" s="20">
        <f>VLOOKUP($B49,'Basic Ratio'!$D$16:$AU$27,Graph!A47,FALSE)</f>
        <v>-3.7107000000000001E-2</v>
      </c>
      <c r="E49" s="20">
        <f>VLOOKUP($B49,'Basic Ratio'!$D$28:$AU$39,Graph!A47,FALSE)</f>
        <v>0.17652999999999999</v>
      </c>
      <c r="F49" s="20">
        <f>VLOOKUP($B49,'Basic Ratio'!$D$40:$AU$51,Graph!A47,FALSE)</f>
        <v>-9.1630000000000003E-2</v>
      </c>
      <c r="G49" s="20">
        <f>VLOOKUP($B49,'Basic Ratio'!$D$52:$AU$63,Graph!A47,FALSE)</f>
        <v>0.17652999999999999</v>
      </c>
      <c r="H49" s="20">
        <f>VLOOKUP($B49,'Basic Ratio'!$D$64:$AU$75,Graph!A47,FALSE)</f>
        <v>3.1175999999999999E-2</v>
      </c>
      <c r="I49" s="20">
        <f>VLOOKUP($B49,'Basic Ratio'!$D$76:$AU$87,Graph!A47,FALSE)</f>
        <v>0.14992800000000001</v>
      </c>
      <c r="J49" s="20">
        <f>VLOOKUP($B49,'Basic Ratio'!$D$88:$AU$99,Graph!A47,FALSE)</f>
        <v>0.107544</v>
      </c>
      <c r="K49" s="20">
        <f>VLOOKUP($B49,'Basic Ratio'!$D$100:$AU$111,Graph!A47,FALSE)</f>
        <v>0.10012500000000001</v>
      </c>
      <c r="L49" s="20">
        <f>VLOOKUP($B49,'Basic Ratio'!$D$112:$AU$123,Graph!A47,FALSE)</f>
        <v>0.30535600000000002</v>
      </c>
      <c r="M49" s="20">
        <f>VLOOKUP($B49,'Basic Ratio'!$D$124:$AU$135,Graph!A47,FALSE)</f>
        <v>0.437637</v>
      </c>
      <c r="N49" s="20">
        <f>VLOOKUP($B49,'Basic Ratio'!$D$136:$AU$147,Graph!A47,FALSE)</f>
        <v>0.20297899999999999</v>
      </c>
    </row>
    <row r="50" spans="1:14" ht="13.5" customHeight="1">
      <c r="B50" s="51">
        <f t="shared" si="6"/>
        <v>2010</v>
      </c>
      <c r="C50" s="38">
        <f>VLOOKUP($B50,'Basic Ratio'!$D$4:$AU$15,Graph!A47,FALSE)</f>
        <v>-9.4156000000000004E-2</v>
      </c>
      <c r="D50" s="38">
        <f>VLOOKUP($B50,'Basic Ratio'!$D$16:$AU$27,Graph!A47,FALSE)</f>
        <v>2.7661999999999999E-2</v>
      </c>
      <c r="E50" s="38">
        <f>VLOOKUP($B50,'Basic Ratio'!$D$28:$AU$38,Graph!A47,FALSE)</f>
        <v>5.9296000000000001E-2</v>
      </c>
      <c r="F50" s="38">
        <f>VLOOKUP($B50,'Basic Ratio'!$D$40:$AU$51,Graph!A47,FALSE)</f>
        <v>0.175347</v>
      </c>
      <c r="G50" s="38">
        <f>VLOOKUP($B50,'Basic Ratio'!$D$52:$AU$63,Graph!A47,FALSE)</f>
        <v>5.9296000000000001E-2</v>
      </c>
      <c r="H50" s="38" t="e">
        <f>VLOOKUP($B50,'Basic Ratio'!$D$64:$AU$75,Graph!A47,FALSE)</f>
        <v>#N/A</v>
      </c>
      <c r="I50" s="38">
        <f>VLOOKUP($B50,'Basic Ratio'!$D$76:$AU$87,Graph!A47,FALSE)</f>
        <v>0.203655</v>
      </c>
      <c r="J50" s="38">
        <f>VLOOKUP($B50,'Basic Ratio'!$D$88:$AU$99,Graph!A47,FALSE)</f>
        <v>0.251585</v>
      </c>
      <c r="K50" s="38">
        <f>VLOOKUP($B50,'Basic Ratio'!$D$100:$AU$111,Graph!A47,FALSE)</f>
        <v>0.111237</v>
      </c>
      <c r="L50" s="38">
        <f>VLOOKUP($B50,'Basic Ratio'!$D$112:$AU$123,Graph!A47,FALSE)</f>
        <v>0.35283399999999998</v>
      </c>
      <c r="M50" s="38">
        <f>VLOOKUP($B50,'Basic Ratio'!$D$124:$AU$135,Graph!A47,FALSE)</f>
        <v>0.44839099999999998</v>
      </c>
      <c r="N50" s="38">
        <f>VLOOKUP($B50,'Basic Ratio'!$D$136:$AU$147,Graph!A47,FALSE)</f>
        <v>0.206821</v>
      </c>
    </row>
    <row r="51" spans="1:14" ht="13.5" customHeight="1">
      <c r="B51" s="50">
        <f t="shared" si="6"/>
        <v>2011</v>
      </c>
      <c r="C51" s="20">
        <f>VLOOKUP($B51,'Basic Ratio'!$D$4:$AU$15,Graph!A47,FALSE)</f>
        <v>-0.19884199999999999</v>
      </c>
      <c r="D51" s="20">
        <f>VLOOKUP($B51,'Basic Ratio'!$D$16:$AU$27,Graph!A47,FALSE)</f>
        <v>-0.34404499999999999</v>
      </c>
      <c r="E51" s="20">
        <f>VLOOKUP($B51,'Basic Ratio'!$D$28:$AU$38,Graph!A47,FALSE)</f>
        <v>-3.4945999999999998E-2</v>
      </c>
      <c r="F51" s="20">
        <f>VLOOKUP($B51,'Basic Ratio'!$D$40:$AU$51,Graph!A47,FALSE)</f>
        <v>0.216199</v>
      </c>
      <c r="G51" s="20">
        <f>VLOOKUP($B51,'Basic Ratio'!$D$52:$AU$63,Graph!A47,FALSE)</f>
        <v>-3.4945999999999998E-2</v>
      </c>
      <c r="H51" s="20" t="e">
        <f>VLOOKUP($B51,'Basic Ratio'!$D$64:$AU$75,Graph!A47,FALSE)</f>
        <v>#N/A</v>
      </c>
      <c r="I51" s="20">
        <f>VLOOKUP($B51,'Basic Ratio'!$D$76:$AU$87,Graph!A47,FALSE)</f>
        <v>0.14651400000000001</v>
      </c>
      <c r="J51" s="20">
        <f>VLOOKUP($B51,'Basic Ratio'!$D$88:$AU$99,Graph!A47,FALSE)</f>
        <v>0.27148800000000001</v>
      </c>
      <c r="K51" s="20">
        <f>VLOOKUP($B51,'Basic Ratio'!$D$100:$AU$111,Graph!A47,FALSE)</f>
        <v>0.12834999999999999</v>
      </c>
      <c r="L51" s="20">
        <f>VLOOKUP($B51,'Basic Ratio'!$D$112:$AU$123,Graph!A47,FALSE)</f>
        <v>0.41673199999999999</v>
      </c>
      <c r="M51" s="20">
        <f>VLOOKUP($B51,'Basic Ratio'!$D$124:$AU$135,Graph!A47,FALSE)</f>
        <v>0.27506700000000001</v>
      </c>
      <c r="N51" s="20">
        <f>VLOOKUP($B51,'Basic Ratio'!$D$136:$AU$147,Graph!A47,FALSE)</f>
        <v>0.186557</v>
      </c>
    </row>
    <row r="52" spans="1:14" ht="13.5" customHeight="1">
      <c r="B52" s="51">
        <f t="shared" si="6"/>
        <v>2012</v>
      </c>
      <c r="C52" s="38">
        <f>VLOOKUP($B52,'Basic Ratio'!$D$4:$AU$15,Graph!A47,FALSE)</f>
        <v>1.9681000000000001E-2</v>
      </c>
      <c r="D52" s="38">
        <f>VLOOKUP($B52,'Basic Ratio'!$D$16:$AU$27,Graph!A47,FALSE)</f>
        <v>-0.47231800000000002</v>
      </c>
      <c r="E52" s="38">
        <f>VLOOKUP($B52,'Basic Ratio'!$D$28:$AU$38,Graph!A47,FALSE)</f>
        <v>5.8700000000000002E-3</v>
      </c>
      <c r="F52" s="38">
        <f>VLOOKUP($B52,'Basic Ratio'!$D$40:$AU$51,Graph!A47,FALSE)</f>
        <v>9.0975E-2</v>
      </c>
      <c r="G52" s="38">
        <f>VLOOKUP($B52,'Basic Ratio'!$D$52:$AU$63,Graph!A47,FALSE)</f>
        <v>5.8700000000000002E-3</v>
      </c>
      <c r="H52" s="38">
        <f>VLOOKUP($B52,'Basic Ratio'!$D$64:$AU$75,Graph!A47,FALSE)</f>
        <v>5.7155999999999998E-2</v>
      </c>
      <c r="I52" s="38">
        <f>VLOOKUP($B52,'Basic Ratio'!$D$76:$AU$87,Graph!A47,FALSE)</f>
        <v>0.216499</v>
      </c>
      <c r="J52" s="38">
        <f>VLOOKUP($B52,'Basic Ratio'!$D$88:$AU$99,Graph!A47,FALSE)</f>
        <v>0.22664000000000001</v>
      </c>
      <c r="K52" s="38">
        <f>VLOOKUP($B52,'Basic Ratio'!$D$100:$AU$111,Graph!A47,FALSE)</f>
        <v>0.14730799999999999</v>
      </c>
      <c r="L52" s="38">
        <f>VLOOKUP($B52,'Basic Ratio'!$D$112:$AU$123,Graph!A47,FALSE)</f>
        <v>0.42841499999999999</v>
      </c>
      <c r="M52" s="38">
        <f>VLOOKUP($B52,'Basic Ratio'!$D$124:$AU$135,Graph!A47,FALSE)</f>
        <v>0.30092099999999999</v>
      </c>
      <c r="N52" s="38">
        <f>VLOOKUP($B52,'Basic Ratio'!$D$136:$AU$147,Graph!A47,FALSE)</f>
        <v>0.17793</v>
      </c>
    </row>
    <row r="53" spans="1:14" ht="13.5" customHeight="1">
      <c r="B53" s="50">
        <f t="shared" si="6"/>
        <v>2013</v>
      </c>
      <c r="C53" s="20">
        <f>VLOOKUP($B53,'Basic Ratio'!$D$4:$AU$15,Graph!A47,FALSE)</f>
        <v>-5.7688000000000003E-2</v>
      </c>
      <c r="D53" s="20">
        <f>VLOOKUP($B53,'Basic Ratio'!$D$16:$AU$27,Graph!A47,FALSE)</f>
        <v>8.5656999999999997E-2</v>
      </c>
      <c r="E53" s="20">
        <f>VLOOKUP($B53,'Basic Ratio'!$D$28:$AU$38,Graph!A47,FALSE)</f>
        <v>-1.9799000000000001E-2</v>
      </c>
      <c r="F53" s="20">
        <f>VLOOKUP($B53,'Basic Ratio'!$D$40:$AU$51,Graph!A47,FALSE)</f>
        <v>0.177147</v>
      </c>
      <c r="G53" s="20">
        <f>VLOOKUP($B53,'Basic Ratio'!$D$52:$AU$63,Graph!A47,FALSE)</f>
        <v>-1.9799000000000001E-2</v>
      </c>
      <c r="H53" s="20">
        <f>VLOOKUP($B53,'Basic Ratio'!$D$64:$AU$75,Graph!A47,FALSE)</f>
        <v>0.10867599999999999</v>
      </c>
      <c r="I53" s="20">
        <f>VLOOKUP($B53,'Basic Ratio'!$D$76:$AU$87,Graph!A47,FALSE)</f>
        <v>0.228046</v>
      </c>
      <c r="J53" s="20">
        <f>VLOOKUP($B53,'Basic Ratio'!$D$88:$AU$99,Graph!A47,FALSE)</f>
        <v>0.17577300000000001</v>
      </c>
      <c r="K53" s="20">
        <f>VLOOKUP($B53,'Basic Ratio'!$D$100:$AU$111,Graph!A47,FALSE)</f>
        <v>0.14405699999999999</v>
      </c>
      <c r="L53" s="20">
        <f>VLOOKUP($B53,'Basic Ratio'!$D$112:$AU$123,Graph!A47,FALSE)</f>
        <v>0.306396</v>
      </c>
      <c r="M53" s="20">
        <f>VLOOKUP($B53,'Basic Ratio'!$D$124:$AU$135,Graph!A47,FALSE)</f>
        <v>0.26165100000000002</v>
      </c>
      <c r="N53" s="20">
        <f>VLOOKUP($B53,'Basic Ratio'!$D$136:$AU$147,Graph!A47,FALSE)</f>
        <v>0.16550899999999999</v>
      </c>
    </row>
    <row r="54" spans="1:14" ht="13.5" customHeight="1">
      <c r="B54" s="51">
        <f t="shared" si="6"/>
        <v>2014</v>
      </c>
      <c r="C54" s="38">
        <f>VLOOKUP($B54,'Basic Ratio'!$D$4:$AU$15,Graph!A47,FALSE)</f>
        <v>-5.5070000000000001E-2</v>
      </c>
      <c r="D54" s="38">
        <f>VLOOKUP($B54,'Basic Ratio'!$D$16:$AU$27,Graph!A47,FALSE)</f>
        <v>0.106473</v>
      </c>
      <c r="E54" s="38">
        <f>VLOOKUP($B54,'Basic Ratio'!$D$28:$AU$38,Graph!A47,FALSE)</f>
        <v>3.6611999999999999E-2</v>
      </c>
      <c r="F54" s="38">
        <f>VLOOKUP($B54,'Basic Ratio'!$D$40:$AU$51,Graph!A47,FALSE)</f>
        <v>9.6589999999999995E-2</v>
      </c>
      <c r="G54" s="38">
        <f>VLOOKUP($B54,'Basic Ratio'!$D$52:$AU$63,Graph!A47,FALSE)</f>
        <v>3.6611999999999999E-2</v>
      </c>
      <c r="H54" s="38">
        <f>VLOOKUP($B54,'Basic Ratio'!$D$64:$AU$75,Graph!A47,FALSE)</f>
        <v>0.139428</v>
      </c>
      <c r="I54" s="38">
        <f>VLOOKUP($B54,'Basic Ratio'!$D$76:$AU$87,Graph!A47,FALSE)</f>
        <v>0.150558</v>
      </c>
      <c r="J54" s="38">
        <f>VLOOKUP($B54,'Basic Ratio'!$D$88:$AU$99,Graph!A47,FALSE)</f>
        <v>0.20511499999999999</v>
      </c>
      <c r="K54" s="38">
        <f>VLOOKUP($B54,'Basic Ratio'!$D$100:$AU$111,Graph!A47,FALSE)</f>
        <v>0.16597500000000001</v>
      </c>
      <c r="L54" s="38">
        <f>VLOOKUP($B54,'Basic Ratio'!$D$112:$AU$123,Graph!A47,FALSE)</f>
        <v>0.33611799999999997</v>
      </c>
      <c r="M54" s="38">
        <f>VLOOKUP($B54,'Basic Ratio'!$D$124:$AU$135,Graph!A47,FALSE)</f>
        <v>0.14355899999999999</v>
      </c>
      <c r="N54" s="38">
        <f>VLOOKUP($B54,'Basic Ratio'!$D$136:$AU$147,Graph!A47,FALSE)</f>
        <v>0.14249100000000001</v>
      </c>
    </row>
    <row r="55" spans="1:14" ht="13.5" customHeight="1">
      <c r="B55" s="50">
        <f t="shared" si="6"/>
        <v>2015</v>
      </c>
      <c r="C55" s="20">
        <f>VLOOKUP($B55,'Basic Ratio'!$D$4:$AU$15,Graph!A47,FALSE)</f>
        <v>6.1830999999999997E-2</v>
      </c>
      <c r="D55" s="20">
        <f>VLOOKUP($B55,'Basic Ratio'!$D$16:$AU$27,Graph!A47,FALSE)</f>
        <v>0.109544</v>
      </c>
      <c r="E55" s="20">
        <f>VLOOKUP($B55,'Basic Ratio'!$D$28:$AU$38,Graph!A47,FALSE)</f>
        <v>1.4178E-2</v>
      </c>
      <c r="F55" s="20">
        <f>VLOOKUP($B55,'Basic Ratio'!$D$40:$AU$51,Graph!A47,FALSE)</f>
        <v>8.0754000000000006E-2</v>
      </c>
      <c r="G55" s="20">
        <f>VLOOKUP($B55,'Basic Ratio'!$D$52:$AU$63,Graph!A47,FALSE)</f>
        <v>1.4178E-2</v>
      </c>
      <c r="H55" s="20">
        <f>VLOOKUP($B55,'Basic Ratio'!$D$64:$AU$75,Graph!A47,FALSE)</f>
        <v>0.12414799999999999</v>
      </c>
      <c r="I55" s="20">
        <f>VLOOKUP($B55,'Basic Ratio'!$D$76:$AU$87,Graph!A47,FALSE)</f>
        <v>0.11158999999999999</v>
      </c>
      <c r="J55" s="20">
        <f>VLOOKUP($B55,'Basic Ratio'!$D$88:$AU$99,Graph!A47,FALSE)</f>
        <v>0.195297</v>
      </c>
      <c r="K55" s="20">
        <f>VLOOKUP($B55,'Basic Ratio'!$D$100:$AU$111,Graph!A47,FALSE)</f>
        <v>0.18734200000000001</v>
      </c>
      <c r="L55" s="20">
        <f>VLOOKUP($B55,'Basic Ratio'!$D$112:$AU$123,Graph!A47,FALSE)</f>
        <v>0.46248099999999998</v>
      </c>
      <c r="M55" s="20">
        <f>VLOOKUP($B55,'Basic Ratio'!$D$124:$AU$135,Graph!A47,FALSE)</f>
        <v>0.27010699999999999</v>
      </c>
      <c r="N55" s="20">
        <f>VLOOKUP($B55,'Basic Ratio'!$D$136:$AU$147,Graph!A47,FALSE)</f>
        <v>0.145839</v>
      </c>
    </row>
    <row r="56" spans="1:14" ht="13.5" customHeight="1">
      <c r="B56" s="51">
        <f t="shared" si="6"/>
        <v>2016</v>
      </c>
      <c r="C56" s="38">
        <f>VLOOKUP($B56,'Basic Ratio'!$D$4:$AU$15,Graph!A47,FALSE)</f>
        <v>2.9548000000000001E-2</v>
      </c>
      <c r="D56" s="38">
        <f>VLOOKUP($B56,'Basic Ratio'!$D$16:$AU$27,Graph!A47,FALSE)</f>
        <v>9.1158000000000003E-2</v>
      </c>
      <c r="E56" s="38">
        <f>VLOOKUP($B56,'Basic Ratio'!$D$28:$AU$38,Graph!A47,FALSE)</f>
        <v>8.5066000000000003E-2</v>
      </c>
      <c r="F56" s="38">
        <f>VLOOKUP($B56,'Basic Ratio'!$D$40:$AU$51,Graph!A47,FALSE)</f>
        <v>8.3199999999999996E-2</v>
      </c>
      <c r="G56" s="38">
        <f>VLOOKUP($B56,'Basic Ratio'!$D$52:$AU$63,Graph!A47,FALSE)</f>
        <v>8.5066000000000003E-2</v>
      </c>
      <c r="H56" s="38">
        <f>VLOOKUP($B56,'Basic Ratio'!$D$64:$AU$75,Graph!A47,FALSE)</f>
        <v>0.108546</v>
      </c>
      <c r="I56" s="38">
        <f>VLOOKUP($B56,'Basic Ratio'!$D$76:$AU$87,Graph!A47,FALSE)</f>
        <v>0.124773</v>
      </c>
      <c r="J56" s="38">
        <f>VLOOKUP($B56,'Basic Ratio'!$D$88:$AU$99,Graph!A47,FALSE)</f>
        <v>0.16205900000000001</v>
      </c>
      <c r="K56" s="38">
        <f>VLOOKUP($B56,'Basic Ratio'!$D$100:$AU$111,Graph!A47,FALSE)</f>
        <v>0.21394199999999999</v>
      </c>
      <c r="L56" s="38">
        <f>VLOOKUP($B56,'Basic Ratio'!$D$112:$AU$123,Graph!A47,FALSE)</f>
        <v>0.36903200000000003</v>
      </c>
      <c r="M56" s="38">
        <f>VLOOKUP($B56,'Basic Ratio'!$D$124:$AU$135,Graph!A47,FALSE)</f>
        <v>0.31919500000000001</v>
      </c>
      <c r="N56" s="38">
        <f>VLOOKUP($B56,'Basic Ratio'!$D$136:$AU$147,Graph!A47,FALSE)</f>
        <v>0.150196</v>
      </c>
    </row>
    <row r="57" spans="1:14" ht="13.5" customHeight="1">
      <c r="B57" s="50">
        <f t="shared" si="6"/>
        <v>2017</v>
      </c>
      <c r="C57" s="20">
        <f>VLOOKUP($B57,'Basic Ratio'!$D$4:$AU$15,Graph!A47,FALSE)</f>
        <v>0.17962600000000001</v>
      </c>
      <c r="D57" s="20">
        <f>VLOOKUP($B57,'Basic Ratio'!$D$16:$AU$27,Graph!A47,FALSE)</f>
        <v>0.143951</v>
      </c>
      <c r="E57" s="20">
        <f>VLOOKUP($B57,'Basic Ratio'!$D$28:$AU$38,Graph!A47,FALSE)</f>
        <v>0.108635</v>
      </c>
      <c r="F57" s="20">
        <f>VLOOKUP($B57,'Basic Ratio'!$D$40:$AU$51,Graph!A47,FALSE)</f>
        <v>0.121377</v>
      </c>
      <c r="G57" s="20">
        <f>VLOOKUP($B57,'Basic Ratio'!$D$52:$AU$63,Graph!A47,FALSE)</f>
        <v>0.108635</v>
      </c>
      <c r="H57" s="20">
        <f>VLOOKUP($B57,'Basic Ratio'!$D$64:$AU$75,Graph!A47,FALSE)</f>
        <v>0.12648499999999999</v>
      </c>
      <c r="I57" s="20">
        <f>VLOOKUP($B57,'Basic Ratio'!$D$76:$AU$87,Graph!A47,FALSE)</f>
        <v>0.210064</v>
      </c>
      <c r="J57" s="20">
        <f>VLOOKUP($B57,'Basic Ratio'!$D$88:$AU$99,Graph!A47,FALSE)</f>
        <v>0.14197899999999999</v>
      </c>
      <c r="K57" s="20">
        <f>VLOOKUP($B57,'Basic Ratio'!$D$100:$AU$111,Graph!A47,FALSE)</f>
        <v>0.212343</v>
      </c>
      <c r="L57" s="20">
        <f>VLOOKUP($B57,'Basic Ratio'!$D$112:$AU$123,Graph!A47,FALSE)</f>
        <v>0.36867499999999997</v>
      </c>
      <c r="M57" s="20">
        <f>VLOOKUP($B57,'Basic Ratio'!$D$124:$AU$135,Graph!A47,FALSE)</f>
        <v>0.194462</v>
      </c>
      <c r="N57" s="20">
        <f>VLOOKUP($B57,'Basic Ratio'!$D$136:$AU$147,Graph!A47,FALSE)</f>
        <v>8.6862999999999996E-2</v>
      </c>
    </row>
    <row r="58" spans="1:14" ht="13.5" customHeight="1">
      <c r="B58" s="51">
        <f>B43</f>
        <v>2018</v>
      </c>
      <c r="C58" s="38">
        <f>VLOOKUP($B58,'Basic Ratio'!$D$4:$AU$15,Graph!A47,FALSE)</f>
        <v>0.272953</v>
      </c>
      <c r="D58" s="38">
        <f>VLOOKUP($B58,'Basic Ratio'!$D$16:$AU$27,Graph!A47,FALSE)</f>
        <v>0.156942</v>
      </c>
      <c r="E58" s="38">
        <f>VLOOKUP($B58,'Basic Ratio'!$D$28:$AU$39,Graph!A47,FALSE)</f>
        <v>0.14219599999999999</v>
      </c>
      <c r="F58" s="38">
        <f>VLOOKUP($B58,'Basic Ratio'!$D$40:$AU$51,Graph!A47,FALSE)</f>
        <v>7.0843000000000003E-2</v>
      </c>
      <c r="G58" s="38">
        <f>VLOOKUP($B58,'Basic Ratio'!$D$52:$AU$63,Graph!A47,FALSE)</f>
        <v>0.14219599999999999</v>
      </c>
      <c r="H58" s="38">
        <f>VLOOKUP($B58,'Basic Ratio'!$D$64:$AU$75,Graph!A47,FALSE)</f>
        <v>9.7287999999999999E-2</v>
      </c>
      <c r="I58" s="38">
        <f>VLOOKUP($B58,'Basic Ratio'!$D$76:$AU$87,Graph!A47,FALSE)</f>
        <v>0.19625500000000001</v>
      </c>
      <c r="J58" s="38">
        <f>VLOOKUP($B58,'Basic Ratio'!$D$88:$AU$99,Graph!A47,FALSE)</f>
        <v>0.29325400000000001</v>
      </c>
      <c r="K58" s="38">
        <f>VLOOKUP($B58,'Basic Ratio'!$D$100:$AU$111,Graph!A47,FALSE)</f>
        <v>0.27968199999999999</v>
      </c>
      <c r="L58" s="38">
        <f>VLOOKUP($B58,'Basic Ratio'!$D$112:$AU$123,Graph!A47,FALSE)</f>
        <v>0.49363499999999999</v>
      </c>
      <c r="M58" s="38">
        <f>VLOOKUP($B58,'Basic Ratio'!$D$124:$AU$135,Graph!A47,FALSE)</f>
        <v>0.42410599999999998</v>
      </c>
      <c r="N58" s="38">
        <f>VLOOKUP($B58,'Basic Ratio'!$D$136:$AU$147,Graph!A47,FALSE)</f>
        <v>0.186205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3" t="s">
        <v>186</v>
      </c>
      <c r="C63" s="21"/>
      <c r="D63" s="21"/>
      <c r="E63" s="21"/>
      <c r="F63" s="21" t="s">
        <v>460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7"/>
      <c r="C64" s="52" t="str">
        <f>C48</f>
        <v>ソニー</v>
      </c>
      <c r="D64" s="52" t="str">
        <f t="shared" ref="D64:N64" si="7">D48</f>
        <v>ﾊﾟﾅｿﾆｯｸ</v>
      </c>
      <c r="E64" s="52" t="str">
        <f t="shared" si="7"/>
        <v>ｼｬｰﾌﾟ</v>
      </c>
      <c r="F64" s="52" t="str">
        <f t="shared" si="7"/>
        <v>日立製作所</v>
      </c>
      <c r="G64" s="52" t="str">
        <f t="shared" si="7"/>
        <v>任天堂</v>
      </c>
      <c r="H64" s="52" t="str">
        <f t="shared" si="7"/>
        <v>三菱電機</v>
      </c>
      <c r="I64" s="53" t="str">
        <f t="shared" si="7"/>
        <v>Samsung E</v>
      </c>
      <c r="J64" s="53" t="str">
        <f t="shared" si="7"/>
        <v>Intel</v>
      </c>
      <c r="K64" s="53" t="str">
        <f t="shared" si="7"/>
        <v>Disney</v>
      </c>
      <c r="L64" s="53" t="str">
        <f t="shared" si="7"/>
        <v>Apple</v>
      </c>
      <c r="M64" s="53" t="str">
        <f t="shared" si="7"/>
        <v>Microsoft</v>
      </c>
      <c r="N64" s="53" t="str">
        <f t="shared" si="7"/>
        <v>Google</v>
      </c>
    </row>
    <row r="65" spans="1:14" ht="13.5" customHeight="1">
      <c r="B65" s="50">
        <f t="shared" ref="B65:B73" si="8">B66-1</f>
        <v>2009</v>
      </c>
      <c r="C65" s="20">
        <f>VLOOKUP($B65,'Basic Ratio'!$D$4:$AU$15,Graph!A63,FALSE)</f>
        <v>0.23050799999999999</v>
      </c>
      <c r="D65" s="20">
        <f>VLOOKUP($B65,'Basic Ratio'!$D$16:$AU$27,Graph!A63,FALSE)</f>
        <v>0.27998400000000001</v>
      </c>
      <c r="E65" s="20">
        <f>VLOOKUP($B65,'Basic Ratio'!$D$28:$AU$39,Graph!A63,FALSE)</f>
        <v>0.40103699999999998</v>
      </c>
      <c r="F65" s="20">
        <f>VLOOKUP($B65,'Basic Ratio'!$D$40:$AU$51,Graph!A63,FALSE)</f>
        <v>0.23630200000000001</v>
      </c>
      <c r="G65" s="20">
        <f>VLOOKUP($B65,'Basic Ratio'!$D$52:$AU$63,Graph!A63,FALSE)</f>
        <v>0.40103699999999998</v>
      </c>
      <c r="H65" s="20">
        <f>VLOOKUP($B65,'Basic Ratio'!$D$64:$AU$75,Graph!A63,FALSE)</f>
        <v>0.25697999999999999</v>
      </c>
      <c r="I65" s="20">
        <f>VLOOKUP($B65,'Basic Ratio'!$D$76:$AU$87,Graph!A63,FALSE)</f>
        <v>0.30609999999999998</v>
      </c>
      <c r="J65" s="20">
        <f>VLOOKUP($B65,'Basic Ratio'!$D$88:$AU$99,Graph!A63,FALSE)</f>
        <v>0.55686500000000005</v>
      </c>
      <c r="K65" s="20">
        <f>VLOOKUP($B65,'Basic Ratio'!$D$100:$AU$111,Graph!A63,FALSE)</f>
        <v>0.15759699999999999</v>
      </c>
      <c r="L65" s="20">
        <f>VLOOKUP($B65,'Basic Ratio'!$D$112:$AU$123,Graph!A63,FALSE)</f>
        <v>0.40139799999999998</v>
      </c>
      <c r="M65" s="20">
        <f>VLOOKUP($B65,'Basic Ratio'!$D$124:$AU$135,Graph!A63,FALSE)</f>
        <v>0.80162900000000004</v>
      </c>
      <c r="N65" s="20">
        <f>VLOOKUP($B65,'Basic Ratio'!$D$136:$AU$147,Graph!A63,FALSE)</f>
        <v>0.62606200000000001</v>
      </c>
    </row>
    <row r="66" spans="1:14" ht="13.5" customHeight="1">
      <c r="B66" s="51">
        <f t="shared" si="8"/>
        <v>2010</v>
      </c>
      <c r="C66" s="38">
        <f>VLOOKUP($B66,'Basic Ratio'!$D$4:$AU$15,Graph!A63,FALSE)</f>
        <v>0.233511</v>
      </c>
      <c r="D66" s="38">
        <f>VLOOKUP($B66,'Basic Ratio'!$D$16:$AU$27,Graph!A63,FALSE)</f>
        <v>0.26499200000000001</v>
      </c>
      <c r="E66" s="38">
        <f>VLOOKUP($B66,'Basic Ratio'!$D$28:$AU$38,Graph!A63,FALSE)</f>
        <v>0.38247900000000001</v>
      </c>
      <c r="F66" s="38">
        <f>VLOOKUP($B66,'Basic Ratio'!$D$40:$AU$51,Graph!A63,FALSE)</f>
        <v>0.25208399999999997</v>
      </c>
      <c r="G66" s="38">
        <f>VLOOKUP($B66,'Basic Ratio'!$D$52:$AU$63,Graph!A63,FALSE)</f>
        <v>0.38247900000000001</v>
      </c>
      <c r="H66" s="38">
        <f>VLOOKUP($B66,'Basic Ratio'!$D$64:$AU$75,Graph!A63,FALSE)</f>
        <v>0.28595199999999998</v>
      </c>
      <c r="I66" s="38">
        <f>VLOOKUP($B66,'Basic Ratio'!$D$76:$AU$87,Graph!A63,FALSE)</f>
        <v>0.33604899999999999</v>
      </c>
      <c r="J66" s="38">
        <f>VLOOKUP($B66,'Basic Ratio'!$D$88:$AU$99,Graph!A63,FALSE)</f>
        <v>0.65311799999999998</v>
      </c>
      <c r="K66" s="38">
        <f>VLOOKUP($B66,'Basic Ratio'!$D$100:$AU$111,Graph!A63,FALSE)</f>
        <v>0.176707</v>
      </c>
      <c r="L66" s="38">
        <f>VLOOKUP($B66,'Basic Ratio'!$D$112:$AU$123,Graph!A63,FALSE)</f>
        <v>0.39377499999999999</v>
      </c>
      <c r="M66" s="38">
        <f>VLOOKUP($B66,'Basic Ratio'!$D$124:$AU$135,Graph!A63,FALSE)</f>
        <v>0.77729000000000004</v>
      </c>
      <c r="N66" s="38">
        <f>VLOOKUP($B66,'Basic Ratio'!$D$136:$AU$147,Graph!A63,FALSE)</f>
        <v>0.64472499999999999</v>
      </c>
    </row>
    <row r="67" spans="1:14" ht="13.5" customHeight="1">
      <c r="B67" s="50">
        <f t="shared" si="8"/>
        <v>2011</v>
      </c>
      <c r="C67" s="20">
        <f>VLOOKUP($B67,'Basic Ratio'!$D$4:$AU$15,Graph!A63,FALSE)</f>
        <v>0.20812</v>
      </c>
      <c r="D67" s="20">
        <f>VLOOKUP($B67,'Basic Ratio'!$D$16:$AU$27,Graph!A63,FALSE)</f>
        <v>0.25256699999999999</v>
      </c>
      <c r="E67" s="20">
        <f>VLOOKUP($B67,'Basic Ratio'!$D$28:$AU$38,Graph!A63,FALSE)</f>
        <v>0.23724899999999999</v>
      </c>
      <c r="F67" s="20">
        <f>VLOOKUP($B67,'Basic Ratio'!$D$40:$AU$51,Graph!A63,FALSE)</f>
        <v>0.24694099999999999</v>
      </c>
      <c r="G67" s="20">
        <f>VLOOKUP($B67,'Basic Ratio'!$D$52:$AU$63,Graph!A63,FALSE)</f>
        <v>0.23724899999999999</v>
      </c>
      <c r="H67" s="20">
        <f>VLOOKUP($B67,'Basic Ratio'!$D$64:$AU$75,Graph!A63,FALSE)</f>
        <v>0.28203</v>
      </c>
      <c r="I67" s="20">
        <f>VLOOKUP($B67,'Basic Ratio'!$D$76:$AU$87,Graph!A63,FALSE)</f>
        <v>0.32033899999999998</v>
      </c>
      <c r="J67" s="20">
        <f>VLOOKUP($B67,'Basic Ratio'!$D$88:$AU$99,Graph!A63,FALSE)</f>
        <v>0.62514099999999995</v>
      </c>
      <c r="K67" s="20">
        <f>VLOOKUP($B67,'Basic Ratio'!$D$100:$AU$111,Graph!A63,FALSE)</f>
        <v>0.190277</v>
      </c>
      <c r="L67" s="20">
        <f>VLOOKUP($B67,'Basic Ratio'!$D$112:$AU$123,Graph!A63,FALSE)</f>
        <v>0.40478799999999998</v>
      </c>
      <c r="M67" s="20">
        <f>VLOOKUP($B67,'Basic Ratio'!$D$124:$AU$135,Graph!A63,FALSE)</f>
        <v>0.76221799999999995</v>
      </c>
      <c r="N67" s="20">
        <f>VLOOKUP($B67,'Basic Ratio'!$D$136:$AU$147,Graph!A63,FALSE)</f>
        <v>0.65207700000000002</v>
      </c>
    </row>
    <row r="68" spans="1:14" ht="13.5" customHeight="1">
      <c r="B68" s="51">
        <f t="shared" si="8"/>
        <v>2012</v>
      </c>
      <c r="C68" s="38">
        <f>VLOOKUP($B68,'Basic Ratio'!$D$4:$AU$15,Graph!A63,FALSE)</f>
        <v>0.210643</v>
      </c>
      <c r="D68" s="38">
        <f>VLOOKUP($B68,'Basic Ratio'!$D$16:$AU$27,Graph!A63,FALSE)</f>
        <v>0.257859</v>
      </c>
      <c r="E68" s="38">
        <f>VLOOKUP($B68,'Basic Ratio'!$D$28:$AU$38,Graph!A63,FALSE)</f>
        <v>0.220883</v>
      </c>
      <c r="F68" s="38">
        <f>VLOOKUP($B68,'Basic Ratio'!$D$40:$AU$51,Graph!A63,FALSE)</f>
        <v>0.25407099999999999</v>
      </c>
      <c r="G68" s="38">
        <f>VLOOKUP($B68,'Basic Ratio'!$D$52:$AU$63,Graph!A63,FALSE)</f>
        <v>0.220883</v>
      </c>
      <c r="H68" s="38">
        <f>VLOOKUP($B68,'Basic Ratio'!$D$64:$AU$75,Graph!A63,FALSE)</f>
        <v>0.27344000000000002</v>
      </c>
      <c r="I68" s="38">
        <f>VLOOKUP($B68,'Basic Ratio'!$D$76:$AU$87,Graph!A63,FALSE)</f>
        <v>0.37021500000000002</v>
      </c>
      <c r="J68" s="38">
        <f>VLOOKUP($B68,'Basic Ratio'!$D$88:$AU$99,Graph!A63,FALSE)</f>
        <v>0.62149100000000002</v>
      </c>
      <c r="K68" s="38">
        <f>VLOOKUP($B68,'Basic Ratio'!$D$100:$AU$111,Graph!A63,FALSE)</f>
        <v>0.44777400000000001</v>
      </c>
      <c r="L68" s="38">
        <f>VLOOKUP($B68,'Basic Ratio'!$D$112:$AU$123,Graph!A63,FALSE)</f>
        <v>0.43871199999999999</v>
      </c>
      <c r="M68" s="38">
        <f>VLOOKUP($B68,'Basic Ratio'!$D$124:$AU$135,Graph!A63,FALSE)</f>
        <v>0.73814599999999997</v>
      </c>
      <c r="N68" s="38">
        <f>VLOOKUP($B68,'Basic Ratio'!$D$136:$AU$147,Graph!A63,FALSE)</f>
        <v>0.62692400000000004</v>
      </c>
    </row>
    <row r="69" spans="1:14" ht="13.5" customHeight="1">
      <c r="B69" s="50">
        <f t="shared" si="8"/>
        <v>2013</v>
      </c>
      <c r="C69" s="20">
        <f>VLOOKUP($B69,'Basic Ratio'!$D$4:$AU$15,Graph!A63,FALSE)</f>
        <v>0.23613500000000001</v>
      </c>
      <c r="D69" s="20">
        <f>VLOOKUP($B69,'Basic Ratio'!$D$16:$AU$27,Graph!A63,FALSE)</f>
        <v>0.27113799999999999</v>
      </c>
      <c r="E69" s="20">
        <f>VLOOKUP($B69,'Basic Ratio'!$D$28:$AU$38,Graph!A63,FALSE)</f>
        <v>0.28548600000000002</v>
      </c>
      <c r="F69" s="20">
        <f>VLOOKUP($B69,'Basic Ratio'!$D$40:$AU$51,Graph!A63,FALSE)</f>
        <v>0.25787100000000002</v>
      </c>
      <c r="G69" s="20">
        <f>VLOOKUP($B69,'Basic Ratio'!$D$52:$AU$63,Graph!A63,FALSE)</f>
        <v>0.28548600000000002</v>
      </c>
      <c r="H69" s="20">
        <f>VLOOKUP($B69,'Basic Ratio'!$D$64:$AU$75,Graph!A63,FALSE)</f>
        <v>0.283744</v>
      </c>
      <c r="I69" s="20">
        <f>VLOOKUP($B69,'Basic Ratio'!$D$76:$AU$87,Graph!A63,FALSE)</f>
        <v>0.39789799999999997</v>
      </c>
      <c r="J69" s="20">
        <f>VLOOKUP($B69,'Basic Ratio'!$D$88:$AU$99,Graph!A63,FALSE)</f>
        <v>0.59802999999999995</v>
      </c>
      <c r="K69" s="20">
        <f>VLOOKUP($B69,'Basic Ratio'!$D$100:$AU$111,Graph!A63,FALSE)</f>
        <v>0.44419500000000001</v>
      </c>
      <c r="L69" s="20">
        <f>VLOOKUP($B69,'Basic Ratio'!$D$112:$AU$123,Graph!A63,FALSE)</f>
        <v>0.37624400000000002</v>
      </c>
      <c r="M69" s="20">
        <f>VLOOKUP($B69,'Basic Ratio'!$D$124:$AU$135,Graph!A63,FALSE)</f>
        <v>0.68815999999999999</v>
      </c>
      <c r="N69" s="20">
        <f>VLOOKUP($B69,'Basic Ratio'!$D$136:$AU$147,Graph!A63,FALSE)</f>
        <v>0.60386499999999999</v>
      </c>
    </row>
    <row r="70" spans="1:14" ht="13.5" customHeight="1">
      <c r="B70" s="51">
        <f t="shared" si="8"/>
        <v>2014</v>
      </c>
      <c r="C70" s="38">
        <f>VLOOKUP($B70,'Basic Ratio'!$D$4:$AU$15,Graph!A63,FALSE)</f>
        <v>0.25036399999999998</v>
      </c>
      <c r="D70" s="38">
        <f>VLOOKUP($B70,'Basic Ratio'!$D$16:$AU$27,Graph!A63,FALSE)</f>
        <v>0.28357900000000003</v>
      </c>
      <c r="E70" s="38">
        <f>VLOOKUP($B70,'Basic Ratio'!$D$28:$AU$38,Graph!A63,FALSE)</f>
        <v>0.39030799999999999</v>
      </c>
      <c r="F70" s="38">
        <f>VLOOKUP($B70,'Basic Ratio'!$D$40:$AU$51,Graph!A63,FALSE)</f>
        <v>0.263602</v>
      </c>
      <c r="G70" s="38">
        <f>VLOOKUP($B70,'Basic Ratio'!$D$52:$AU$63,Graph!A63,FALSE)</f>
        <v>0.39030799999999999</v>
      </c>
      <c r="H70" s="38">
        <f>VLOOKUP($B70,'Basic Ratio'!$D$64:$AU$75,Graph!A63,FALSE)</f>
        <v>0.29860399999999998</v>
      </c>
      <c r="I70" s="38">
        <f>VLOOKUP($B70,'Basic Ratio'!$D$76:$AU$87,Graph!A63,FALSE)</f>
        <v>0.37790899999999999</v>
      </c>
      <c r="J70" s="38">
        <f>VLOOKUP($B70,'Basic Ratio'!$D$88:$AU$99,Graph!A63,FALSE)</f>
        <v>0.63735399999999998</v>
      </c>
      <c r="K70" s="38">
        <f>VLOOKUP($B70,'Basic Ratio'!$D$100:$AU$111,Graph!A63,FALSE)</f>
        <v>0.45874999999999999</v>
      </c>
      <c r="L70" s="38">
        <f>VLOOKUP($B70,'Basic Ratio'!$D$112:$AU$123,Graph!A63,FALSE)</f>
        <v>0.38588</v>
      </c>
      <c r="M70" s="38">
        <f>VLOOKUP($B70,'Basic Ratio'!$D$124:$AU$135,Graph!A63,FALSE)</f>
        <v>0.64695400000000003</v>
      </c>
      <c r="N70" s="38">
        <f>VLOOKUP($B70,'Basic Ratio'!$D$136:$AU$147,Graph!A63,FALSE)</f>
        <v>0.616475</v>
      </c>
    </row>
    <row r="71" spans="1:14" ht="13.5" customHeight="1">
      <c r="B71" s="50">
        <f t="shared" si="8"/>
        <v>2015</v>
      </c>
      <c r="C71" s="20">
        <f>VLOOKUP($B71,'Basic Ratio'!$D$4:$AU$15,Graph!A63,FALSE)</f>
        <v>0.25049100000000002</v>
      </c>
      <c r="D71" s="20">
        <f>VLOOKUP($B71,'Basic Ratio'!$D$16:$AU$27,Graph!A63,FALSE)</f>
        <v>0.29306300000000002</v>
      </c>
      <c r="E71" s="20">
        <f>VLOOKUP($B71,'Basic Ratio'!$D$28:$AU$38,Graph!A63,FALSE)</f>
        <v>0.438023</v>
      </c>
      <c r="F71" s="20">
        <f>VLOOKUP($B71,'Basic Ratio'!$D$40:$AU$51,Graph!A63,FALSE)</f>
        <v>0.25664199999999998</v>
      </c>
      <c r="G71" s="20">
        <f>VLOOKUP($B71,'Basic Ratio'!$D$52:$AU$63,Graph!A63,FALSE)</f>
        <v>0.438023</v>
      </c>
      <c r="H71" s="20">
        <f>VLOOKUP($B71,'Basic Ratio'!$D$64:$AU$75,Graph!A63,FALSE)</f>
        <v>0.30457400000000001</v>
      </c>
      <c r="I71" s="20">
        <f>VLOOKUP($B71,'Basic Ratio'!$D$76:$AU$87,Graph!A63,FALSE)</f>
        <v>0.3846</v>
      </c>
      <c r="J71" s="20">
        <f>VLOOKUP($B71,'Basic Ratio'!$D$88:$AU$99,Graph!A63,FALSE)</f>
        <v>0.62648300000000001</v>
      </c>
      <c r="K71" s="20">
        <f>VLOOKUP($B71,'Basic Ratio'!$D$100:$AU$111,Graph!A63,FALSE)</f>
        <v>0.459372</v>
      </c>
      <c r="L71" s="20">
        <f>VLOOKUP($B71,'Basic Ratio'!$D$112:$AU$123,Graph!A63,FALSE)</f>
        <v>0.40059899999999998</v>
      </c>
      <c r="M71" s="20">
        <f>VLOOKUP($B71,'Basic Ratio'!$D$124:$AU$135,Graph!A63,FALSE)</f>
        <v>0.64038799999999996</v>
      </c>
      <c r="N71" s="20">
        <f>VLOOKUP($B71,'Basic Ratio'!$D$136:$AU$147,Graph!A63,FALSE)</f>
        <v>0.62442399999999998</v>
      </c>
    </row>
    <row r="72" spans="1:14" ht="13.5" customHeight="1">
      <c r="B72" s="51">
        <f t="shared" si="8"/>
        <v>2016</v>
      </c>
      <c r="C72" s="38">
        <f>VLOOKUP($B72,'Basic Ratio'!$D$4:$AU$15,Graph!A63,FALSE)</f>
        <v>0.254693</v>
      </c>
      <c r="D72" s="38">
        <f>VLOOKUP($B72,'Basic Ratio'!$D$16:$AU$27,Graph!A63,FALSE)</f>
        <v>0.29774299999999998</v>
      </c>
      <c r="E72" s="38">
        <f>VLOOKUP($B72,'Basic Ratio'!$D$28:$AU$38,Graph!A63,FALSE)</f>
        <v>0.406665</v>
      </c>
      <c r="F72" s="38">
        <f>VLOOKUP($B72,'Basic Ratio'!$D$40:$AU$51,Graph!A63,FALSE)</f>
        <v>0.259716</v>
      </c>
      <c r="G72" s="38">
        <f>VLOOKUP($B72,'Basic Ratio'!$D$52:$AU$63,Graph!A63,FALSE)</f>
        <v>0.406665</v>
      </c>
      <c r="H72" s="38">
        <f>VLOOKUP($B72,'Basic Ratio'!$D$64:$AU$75,Graph!A63,FALSE)</f>
        <v>0.30624400000000002</v>
      </c>
      <c r="I72" s="38">
        <f>VLOOKUP($B72,'Basic Ratio'!$D$76:$AU$87,Graph!A63,FALSE)</f>
        <v>0.40417199999999998</v>
      </c>
      <c r="J72" s="38">
        <f>VLOOKUP($B72,'Basic Ratio'!$D$88:$AU$99,Graph!A63,FALSE)</f>
        <v>0.61663299999999999</v>
      </c>
      <c r="K72" s="38">
        <f>VLOOKUP($B72,'Basic Ratio'!$D$100:$AU$111,Graph!A63,FALSE)</f>
        <v>0.46318599999999999</v>
      </c>
      <c r="L72" s="38">
        <f>VLOOKUP($B72,'Basic Ratio'!$D$112:$AU$123,Graph!A63,FALSE)</f>
        <v>0.39075900000000002</v>
      </c>
      <c r="M72" s="38">
        <f>VLOOKUP($B72,'Basic Ratio'!$D$124:$AU$135,Graph!A63,FALSE)</f>
        <v>0.64522400000000002</v>
      </c>
      <c r="N72" s="38">
        <f>VLOOKUP($B72,'Basic Ratio'!$D$136:$AU$147,Graph!A63,FALSE)</f>
        <v>0.61075400000000002</v>
      </c>
    </row>
    <row r="73" spans="1:14" ht="13.5" customHeight="1">
      <c r="B73" s="50">
        <f t="shared" si="8"/>
        <v>2017</v>
      </c>
      <c r="C73" s="20">
        <f>VLOOKUP($B73,'Basic Ratio'!$D$4:$AU$15,Graph!A63,FALSE)</f>
        <v>0.26997900000000002</v>
      </c>
      <c r="D73" s="20">
        <f>VLOOKUP($B73,'Basic Ratio'!$D$16:$AU$27,Graph!A63,FALSE)</f>
        <v>0.29305399999999998</v>
      </c>
      <c r="E73" s="20">
        <f>VLOOKUP($B73,'Basic Ratio'!$D$28:$AU$38,Graph!A63,FALSE)</f>
        <v>0.38225599999999998</v>
      </c>
      <c r="F73" s="20">
        <f>VLOOKUP($B73,'Basic Ratio'!$D$40:$AU$51,Graph!A63,FALSE)</f>
        <v>0.267071</v>
      </c>
      <c r="G73" s="20">
        <f>VLOOKUP($B73,'Basic Ratio'!$D$52:$AU$63,Graph!A63,FALSE)</f>
        <v>0.38225599999999998</v>
      </c>
      <c r="H73" s="20">
        <f>VLOOKUP($B73,'Basic Ratio'!$D$64:$AU$75,Graph!A63,FALSE)</f>
        <v>0.32045000000000001</v>
      </c>
      <c r="I73" s="20">
        <f>VLOOKUP($B73,'Basic Ratio'!$D$76:$AU$87,Graph!A63,FALSE)</f>
        <v>0.46033400000000002</v>
      </c>
      <c r="J73" s="20">
        <f>VLOOKUP($B73,'Basic Ratio'!$D$88:$AU$99,Graph!A63,FALSE)</f>
        <v>0.62384200000000001</v>
      </c>
      <c r="K73" s="20">
        <f>VLOOKUP($B73,'Basic Ratio'!$D$100:$AU$111,Graph!A63,FALSE)</f>
        <v>0.452436</v>
      </c>
      <c r="L73" s="20">
        <f>VLOOKUP($B73,'Basic Ratio'!$D$112:$AU$123,Graph!A63,FALSE)</f>
        <v>0.38469799999999998</v>
      </c>
      <c r="M73" s="20">
        <f>VLOOKUP($B73,'Basic Ratio'!$D$124:$AU$135,Graph!A63,FALSE)</f>
        <v>0.65247299999999997</v>
      </c>
      <c r="N73" s="20">
        <f>VLOOKUP($B73,'Basic Ratio'!$D$136:$AU$147,Graph!A63,FALSE)</f>
        <v>0.58880500000000002</v>
      </c>
    </row>
    <row r="74" spans="1:14" ht="13.5" customHeight="1">
      <c r="B74" s="51">
        <f>B58</f>
        <v>2018</v>
      </c>
      <c r="C74" s="38">
        <f>VLOOKUP($B74,'Basic Ratio'!$D$4:$AU$15,Graph!A63,FALSE)</f>
        <v>0.27716299999999999</v>
      </c>
      <c r="D74" s="38">
        <f>VLOOKUP($B74,'Basic Ratio'!$D$16:$AU$27,Graph!A63,FALSE)</f>
        <v>0.28537200000000001</v>
      </c>
      <c r="E74" s="38">
        <f>VLOOKUP($B74,'Basic Ratio'!$D$28:$AU$39,Graph!A63,FALSE)</f>
        <v>0.41746299999999997</v>
      </c>
      <c r="F74" s="38">
        <f>VLOOKUP($B74,'Basic Ratio'!$D$40:$AU$51,Graph!A63,FALSE)</f>
        <v>0.26538099999999998</v>
      </c>
      <c r="G74" s="38">
        <f>VLOOKUP($B74,'Basic Ratio'!$D$52:$AU$63,Graph!A63,FALSE)</f>
        <v>0.41746299999999997</v>
      </c>
      <c r="H74" s="38">
        <f>VLOOKUP($B74,'Basic Ratio'!$D$64:$AU$75,Graph!A63,FALSE)</f>
        <v>0.29492800000000002</v>
      </c>
      <c r="I74" s="38">
        <f>VLOOKUP($B74,'Basic Ratio'!$D$76:$AU$87,Graph!A63,FALSE)</f>
        <v>0.45689099999999999</v>
      </c>
      <c r="J74" s="38">
        <f>VLOOKUP($B74,'Basic Ratio'!$D$88:$AU$99,Graph!A63,FALSE)</f>
        <v>0.61733499999999997</v>
      </c>
      <c r="K74" s="38">
        <f>VLOOKUP($B74,'Basic Ratio'!$D$100:$AU$111,Graph!A63,FALSE)</f>
        <v>0.44937199999999999</v>
      </c>
      <c r="L74" s="38">
        <f>VLOOKUP($B74,'Basic Ratio'!$D$112:$AU$123,Graph!A63,FALSE)</f>
        <v>0.38343699999999997</v>
      </c>
      <c r="M74" s="38">
        <f>VLOOKUP($B74,'Basic Ratio'!$D$124:$AU$135,Graph!A63,FALSE)</f>
        <v>0.65901900000000002</v>
      </c>
      <c r="N74" s="38">
        <f>VLOOKUP($B74,'Basic Ratio'!$D$136:$AU$147,Graph!A63,FALSE)</f>
        <v>0.56476000000000004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3" t="s">
        <v>187</v>
      </c>
      <c r="C78" s="21"/>
      <c r="D78" s="21"/>
      <c r="E78" s="21"/>
      <c r="F78" s="21" t="s">
        <v>461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7"/>
      <c r="C79" s="52" t="str">
        <f>C64</f>
        <v>ソニー</v>
      </c>
      <c r="D79" s="52" t="str">
        <f t="shared" ref="D79:N79" si="9">D64</f>
        <v>ﾊﾟﾅｿﾆｯｸ</v>
      </c>
      <c r="E79" s="52" t="str">
        <f t="shared" si="9"/>
        <v>ｼｬｰﾌﾟ</v>
      </c>
      <c r="F79" s="52" t="str">
        <f t="shared" si="9"/>
        <v>日立製作所</v>
      </c>
      <c r="G79" s="52" t="str">
        <f t="shared" si="9"/>
        <v>任天堂</v>
      </c>
      <c r="H79" s="52" t="str">
        <f t="shared" si="9"/>
        <v>三菱電機</v>
      </c>
      <c r="I79" s="53" t="str">
        <f t="shared" si="9"/>
        <v>Samsung E</v>
      </c>
      <c r="J79" s="53" t="str">
        <f t="shared" si="9"/>
        <v>Intel</v>
      </c>
      <c r="K79" s="53" t="str">
        <f t="shared" si="9"/>
        <v>Disney</v>
      </c>
      <c r="L79" s="53" t="str">
        <f t="shared" si="9"/>
        <v>Apple</v>
      </c>
      <c r="M79" s="53" t="str">
        <f t="shared" si="9"/>
        <v>Microsoft</v>
      </c>
      <c r="N79" s="53" t="str">
        <f t="shared" si="9"/>
        <v>Google</v>
      </c>
    </row>
    <row r="80" spans="1:14" ht="13.5" customHeight="1">
      <c r="B80" s="50">
        <f t="shared" ref="B80:B88" si="10">B81-1</f>
        <v>2009</v>
      </c>
      <c r="C80" s="20">
        <f>VLOOKUP($B80,'Basic Ratio'!$D$4:$AU$15,Graph!A78,FALSE)</f>
        <v>0.205288</v>
      </c>
      <c r="D80" s="20">
        <f>VLOOKUP($B80,'Basic Ratio'!$D$16:$AU$27,Graph!A78,FALSE)</f>
        <v>0.25430999999999998</v>
      </c>
      <c r="E80" s="20">
        <f>VLOOKUP($B80,'Basic Ratio'!$D$28:$AU$39,Graph!A78,FALSE)</f>
        <v>0.118057</v>
      </c>
      <c r="F80" s="20">
        <f>VLOOKUP($B80,'Basic Ratio'!$D$40:$AU$51,Graph!A78,FALSE)</f>
        <v>0.21376100000000001</v>
      </c>
      <c r="G80" s="20">
        <f>VLOOKUP($B80,'Basic Ratio'!$D$52:$AU$63,Graph!A78,FALSE)</f>
        <v>0.118057</v>
      </c>
      <c r="H80" s="20">
        <f>VLOOKUP($B80,'Basic Ratio'!$D$64:$AU$75,Graph!A78,FALSE)</f>
        <v>0.18213199999999999</v>
      </c>
      <c r="I80" s="20">
        <f>VLOOKUP($B80,'Basic Ratio'!$D$76:$AU$87,Graph!A78,FALSE)</f>
        <v>0.171372</v>
      </c>
      <c r="J80" s="20">
        <f>VLOOKUP($B80,'Basic Ratio'!$D$88:$AU$99,Graph!A78,FALSE)</f>
        <v>0.149002</v>
      </c>
      <c r="K80" s="20" t="e">
        <f>VLOOKUP($B80,'Basic Ratio'!$D$100:$AU$111,Graph!A78,FALSE)</f>
        <v>#N/A</v>
      </c>
      <c r="L80" s="20">
        <f>VLOOKUP($B80,'Basic Ratio'!$D$112:$AU$123,Graph!A78,FALSE)</f>
        <v>9.6701999999999996E-2</v>
      </c>
      <c r="M80" s="20">
        <f>VLOOKUP($B80,'Basic Ratio'!$D$124:$AU$135,Graph!A78,FALSE)</f>
        <v>0.27650200000000003</v>
      </c>
      <c r="N80" s="20">
        <f>VLOOKUP($B80,'Basic Ratio'!$D$136:$AU$147,Graph!A78,FALSE)</f>
        <v>0.15441199999999999</v>
      </c>
    </row>
    <row r="81" spans="1:14" ht="13.5" customHeight="1">
      <c r="B81" s="51">
        <f t="shared" si="10"/>
        <v>2010</v>
      </c>
      <c r="C81" s="38">
        <f>VLOOKUP($B81,'Basic Ratio'!$D$4:$AU$15,Graph!A78,FALSE)</f>
        <v>0.204509</v>
      </c>
      <c r="D81" s="38">
        <f>VLOOKUP($B81,'Basic Ratio'!$D$16:$AU$27,Graph!A78,FALSE)</f>
        <v>0.229876</v>
      </c>
      <c r="E81" s="38">
        <f>VLOOKUP($B81,'Basic Ratio'!$D$28:$AU$38,Graph!A78,FALSE)</f>
        <v>0.15747700000000001</v>
      </c>
      <c r="F81" s="38">
        <f>VLOOKUP($B81,'Basic Ratio'!$D$40:$AU$51,Graph!A78,FALSE)</f>
        <v>0.204369</v>
      </c>
      <c r="G81" s="38">
        <f>VLOOKUP($B81,'Basic Ratio'!$D$52:$AU$63,Graph!A78,FALSE)</f>
        <v>0.15747700000000001</v>
      </c>
      <c r="H81" s="38">
        <f>VLOOKUP($B81,'Basic Ratio'!$D$64:$AU$75,Graph!A78,FALSE)</f>
        <v>0.17580000000000001</v>
      </c>
      <c r="I81" s="38">
        <f>VLOOKUP($B81,'Basic Ratio'!$D$76:$AU$87,Graph!A78,FALSE)</f>
        <v>0.169715</v>
      </c>
      <c r="J81" s="38">
        <f>VLOOKUP($B81,'Basic Ratio'!$D$88:$AU$99,Graph!A78,FALSE)</f>
        <v>0.144625</v>
      </c>
      <c r="K81" s="38" t="e">
        <f>VLOOKUP($B81,'Basic Ratio'!$D$100:$AU$111,Graph!A78,FALSE)</f>
        <v>#N/A</v>
      </c>
      <c r="L81" s="38">
        <f>VLOOKUP($B81,'Basic Ratio'!$D$112:$AU$123,Graph!A78,FALSE)</f>
        <v>8.4584000000000006E-2</v>
      </c>
      <c r="M81" s="38">
        <f>VLOOKUP($B81,'Basic Ratio'!$D$124:$AU$135,Graph!A78,FALSE)</f>
        <v>0.25966800000000001</v>
      </c>
      <c r="N81" s="38">
        <f>VLOOKUP($B81,'Basic Ratio'!$D$136:$AU$147,Graph!A78,FALSE)</f>
        <v>0.16237499999999999</v>
      </c>
    </row>
    <row r="82" spans="1:14" ht="13.5" customHeight="1">
      <c r="B82" s="50">
        <f t="shared" si="10"/>
        <v>2011</v>
      </c>
      <c r="C82" s="20">
        <f>VLOOKUP($B82,'Basic Ratio'!$D$4:$AU$15,Graph!A78,FALSE)</f>
        <v>0.209122</v>
      </c>
      <c r="D82" s="20">
        <f>VLOOKUP($B82,'Basic Ratio'!$D$16:$AU$27,Graph!A78,FALSE)</f>
        <v>0.24699399999999999</v>
      </c>
      <c r="E82" s="20">
        <f>VLOOKUP($B82,'Basic Ratio'!$D$28:$AU$38,Graph!A78,FALSE)</f>
        <v>0.20431099999999999</v>
      </c>
      <c r="F82" s="20">
        <f>VLOOKUP($B82,'Basic Ratio'!$D$40:$AU$51,Graph!A78,FALSE)</f>
        <v>0.204288</v>
      </c>
      <c r="G82" s="20">
        <f>VLOOKUP($B82,'Basic Ratio'!$D$52:$AU$63,Graph!A78,FALSE)</f>
        <v>0.20431099999999999</v>
      </c>
      <c r="H82" s="20">
        <f>VLOOKUP($B82,'Basic Ratio'!$D$64:$AU$75,Graph!A78,FALSE)</f>
        <v>0.170764</v>
      </c>
      <c r="I82" s="20">
        <f>VLOOKUP($B82,'Basic Ratio'!$D$76:$AU$87,Graph!A78,FALSE)</f>
        <v>0.16114100000000001</v>
      </c>
      <c r="J82" s="20">
        <f>VLOOKUP($B82,'Basic Ratio'!$D$88:$AU$99,Graph!A78,FALSE)</f>
        <v>0.142039</v>
      </c>
      <c r="K82" s="20" t="e">
        <f>VLOOKUP($B82,'Basic Ratio'!$D$100:$AU$111,Graph!A78,FALSE)</f>
        <v>#N/A</v>
      </c>
      <c r="L82" s="20">
        <f>VLOOKUP($B82,'Basic Ratio'!$D$112:$AU$123,Graph!A78,FALSE)</f>
        <v>7.0198999999999998E-2</v>
      </c>
      <c r="M82" s="20">
        <f>VLOOKUP($B82,'Basic Ratio'!$D$124:$AU$135,Graph!A78,FALSE)</f>
        <v>0.24993499999999999</v>
      </c>
      <c r="N82" s="20">
        <f>VLOOKUP($B82,'Basic Ratio'!$D$136:$AU$147,Graph!A78,FALSE)</f>
        <v>0.19292899999999999</v>
      </c>
    </row>
    <row r="83" spans="1:14" ht="13.5" customHeight="1">
      <c r="B83" s="51">
        <f t="shared" si="10"/>
        <v>2012</v>
      </c>
      <c r="C83" s="38">
        <f>VLOOKUP($B83,'Basic Ratio'!$D$4:$AU$15,Graph!A78,FALSE)</f>
        <v>0.20611399999999999</v>
      </c>
      <c r="D83" s="38">
        <f>VLOOKUP($B83,'Basic Ratio'!$D$16:$AU$27,Graph!A78,FALSE)</f>
        <v>0.235822</v>
      </c>
      <c r="E83" s="38">
        <f>VLOOKUP($B83,'Basic Ratio'!$D$28:$AU$38,Graph!A78,FALSE)</f>
        <v>0.18654000000000001</v>
      </c>
      <c r="F83" s="38">
        <f>VLOOKUP($B83,'Basic Ratio'!$D$40:$AU$51,Graph!A78,FALSE)</f>
        <v>0.20739199999999999</v>
      </c>
      <c r="G83" s="38">
        <f>VLOOKUP($B83,'Basic Ratio'!$D$52:$AU$63,Graph!A78,FALSE)</f>
        <v>0.18654000000000001</v>
      </c>
      <c r="H83" s="38">
        <f>VLOOKUP($B83,'Basic Ratio'!$D$64:$AU$75,Graph!A78,FALSE)</f>
        <v>0.18102599999999999</v>
      </c>
      <c r="I83" s="38">
        <f>VLOOKUP($B83,'Basic Ratio'!$D$76:$AU$87,Graph!A78,FALSE)</f>
        <v>0.16446</v>
      </c>
      <c r="J83" s="38">
        <f>VLOOKUP($B83,'Basic Ratio'!$D$88:$AU$99,Graph!A78,FALSE)</f>
        <v>0.15104699999999999</v>
      </c>
      <c r="K83" s="38">
        <f>VLOOKUP($B83,'Basic Ratio'!$D$100:$AU$111,Graph!A78,FALSE)</f>
        <v>0.188277</v>
      </c>
      <c r="L83" s="38">
        <f>VLOOKUP($B83,'Basic Ratio'!$D$112:$AU$123,Graph!A78,FALSE)</f>
        <v>6.4149999999999999E-2</v>
      </c>
      <c r="M83" s="38">
        <f>VLOOKUP($B83,'Basic Ratio'!$D$124:$AU$135,Graph!A78,FALSE)</f>
        <v>0.25120399999999998</v>
      </c>
      <c r="N83" s="38">
        <f>VLOOKUP($B83,'Basic Ratio'!$D$136:$AU$147,Graph!A78,FALSE)</f>
        <v>0.19431300000000001</v>
      </c>
    </row>
    <row r="84" spans="1:14" ht="13.5" customHeight="1">
      <c r="B84" s="50">
        <f t="shared" si="10"/>
        <v>2013</v>
      </c>
      <c r="C84" s="20">
        <f>VLOOKUP($B84,'Basic Ratio'!$D$4:$AU$15,Graph!A78,FALSE)</f>
        <v>0.21715400000000001</v>
      </c>
      <c r="D84" s="20">
        <f>VLOOKUP($B84,'Basic Ratio'!$D$16:$AU$27,Graph!A78,FALSE)</f>
        <v>0.23169999999999999</v>
      </c>
      <c r="E84" s="20">
        <f>VLOOKUP($B84,'Basic Ratio'!$D$28:$AU$38,Graph!A78,FALSE)</f>
        <v>0.23258499999999999</v>
      </c>
      <c r="F84" s="20">
        <f>VLOOKUP($B84,'Basic Ratio'!$D$40:$AU$51,Graph!A78,FALSE)</f>
        <v>0.19530400000000001</v>
      </c>
      <c r="G84" s="20">
        <f>VLOOKUP($B84,'Basic Ratio'!$D$52:$AU$63,Graph!A78,FALSE)</f>
        <v>0.23258499999999999</v>
      </c>
      <c r="H84" s="20">
        <f>VLOOKUP($B84,'Basic Ratio'!$D$64:$AU$75,Graph!A78,FALSE)</f>
        <v>0.18112600000000001</v>
      </c>
      <c r="I84" s="20">
        <f>VLOOKUP($B84,'Basic Ratio'!$D$76:$AU$87,Graph!A78,FALSE)</f>
        <v>0.17024600000000001</v>
      </c>
      <c r="J84" s="20">
        <f>VLOOKUP($B84,'Basic Ratio'!$D$88:$AU$99,Graph!A78,FALSE)</f>
        <v>0.153449</v>
      </c>
      <c r="K84" s="20">
        <f>VLOOKUP($B84,'Basic Ratio'!$D$100:$AU$111,Graph!A78,FALSE)</f>
        <v>0.185719</v>
      </c>
      <c r="L84" s="20">
        <f>VLOOKUP($B84,'Basic Ratio'!$D$112:$AU$123,Graph!A78,FALSE)</f>
        <v>6.3366000000000006E-2</v>
      </c>
      <c r="M84" s="20">
        <f>VLOOKUP($B84,'Basic Ratio'!$D$124:$AU$135,Graph!A78,FALSE)</f>
        <v>0.23594699999999999</v>
      </c>
      <c r="N84" s="20">
        <f>VLOOKUP($B84,'Basic Ratio'!$D$136:$AU$147,Graph!A78,FALSE)</f>
        <v>0.197878</v>
      </c>
    </row>
    <row r="85" spans="1:14" ht="13.5" customHeight="1">
      <c r="B85" s="51">
        <f t="shared" si="10"/>
        <v>2014</v>
      </c>
      <c r="C85" s="38">
        <f>VLOOKUP($B85,'Basic Ratio'!$D$4:$AU$15,Graph!A78,FALSE)</f>
        <v>0.214</v>
      </c>
      <c r="D85" s="38">
        <f>VLOOKUP($B85,'Basic Ratio'!$D$16:$AU$27,Graph!A78,FALSE)</f>
        <v>0.23407600000000001</v>
      </c>
      <c r="E85" s="38">
        <f>VLOOKUP($B85,'Basic Ratio'!$D$28:$AU$38,Graph!A78,FALSE)</f>
        <v>0.21890299999999999</v>
      </c>
      <c r="F85" s="38">
        <f>VLOOKUP($B85,'Basic Ratio'!$D$40:$AU$51,Graph!A78,FALSE)</f>
        <v>0.197993</v>
      </c>
      <c r="G85" s="38">
        <f>VLOOKUP($B85,'Basic Ratio'!$D$52:$AU$63,Graph!A78,FALSE)</f>
        <v>0.21890299999999999</v>
      </c>
      <c r="H85" s="38">
        <f>VLOOKUP($B85,'Basic Ratio'!$D$64:$AU$75,Graph!A78,FALSE)</f>
        <v>0.183585</v>
      </c>
      <c r="I85" s="38">
        <f>VLOOKUP($B85,'Basic Ratio'!$D$76:$AU$87,Graph!A78,FALSE)</f>
        <v>0.18159600000000001</v>
      </c>
      <c r="J85" s="38">
        <f>VLOOKUP($B85,'Basic Ratio'!$D$88:$AU$99,Graph!A78,FALSE)</f>
        <v>0.145623</v>
      </c>
      <c r="K85" s="38">
        <f>VLOOKUP($B85,'Basic Ratio'!$D$100:$AU$111,Graph!A78,FALSE)</f>
        <v>0.17546500000000001</v>
      </c>
      <c r="L85" s="38">
        <f>VLOOKUP($B85,'Basic Ratio'!$D$112:$AU$123,Graph!A78,FALSE)</f>
        <v>6.5609000000000001E-2</v>
      </c>
      <c r="M85" s="38">
        <f>VLOOKUP($B85,'Basic Ratio'!$D$124:$AU$135,Graph!A78,FALSE)</f>
        <v>0.21718299999999999</v>
      </c>
      <c r="N85" s="38">
        <f>VLOOKUP($B85,'Basic Ratio'!$D$136:$AU$147,Graph!A78,FALSE)</f>
        <v>0.21184500000000001</v>
      </c>
    </row>
    <row r="86" spans="1:14" ht="13.5" customHeight="1">
      <c r="B86" s="50">
        <f t="shared" si="10"/>
        <v>2015</v>
      </c>
      <c r="C86" s="20">
        <f>VLOOKUP($B86,'Basic Ratio'!$D$4:$AU$15,Graph!A78,FALSE)</f>
        <v>0.20535200000000001</v>
      </c>
      <c r="D86" s="20">
        <f>VLOOKUP($B86,'Basic Ratio'!$D$16:$AU$27,Graph!A78,FALSE)</f>
        <v>0.23802899999999999</v>
      </c>
      <c r="E86" s="20">
        <f>VLOOKUP($B86,'Basic Ratio'!$D$28:$AU$38,Graph!A78,FALSE)</f>
        <v>0.22367300000000001</v>
      </c>
      <c r="F86" s="20">
        <f>VLOOKUP($B86,'Basic Ratio'!$D$40:$AU$51,Graph!A78,FALSE)</f>
        <v>0.19337199999999999</v>
      </c>
      <c r="G86" s="20">
        <f>VLOOKUP($B86,'Basic Ratio'!$D$52:$AU$63,Graph!A78,FALSE)</f>
        <v>0.22367300000000001</v>
      </c>
      <c r="H86" s="20">
        <f>VLOOKUP($B86,'Basic Ratio'!$D$64:$AU$75,Graph!A78,FALSE)</f>
        <v>0.18707299999999999</v>
      </c>
      <c r="I86" s="20">
        <f>VLOOKUP($B86,'Basic Ratio'!$D$76:$AU$87,Graph!A78,FALSE)</f>
        <v>0.17982000000000001</v>
      </c>
      <c r="J86" s="20">
        <f>VLOOKUP($B86,'Basic Ratio'!$D$88:$AU$99,Graph!A78,FALSE)</f>
        <v>0.143257</v>
      </c>
      <c r="K86" s="20">
        <f>VLOOKUP($B86,'Basic Ratio'!$D$100:$AU$111,Graph!A78,FALSE)</f>
        <v>0.16245100000000001</v>
      </c>
      <c r="L86" s="20">
        <f>VLOOKUP($B86,'Basic Ratio'!$D$112:$AU$123,Graph!A78,FALSE)</f>
        <v>6.1309000000000002E-2</v>
      </c>
      <c r="M86" s="20">
        <f>VLOOKUP($B86,'Basic Ratio'!$D$124:$AU$135,Graph!A78,FALSE)</f>
        <v>0.21060999999999999</v>
      </c>
      <c r="N86" s="20">
        <f>VLOOKUP($B86,'Basic Ratio'!$D$136:$AU$147,Graph!A78,FALSE)</f>
        <v>0.20246900000000001</v>
      </c>
    </row>
    <row r="87" spans="1:14" ht="13.5" customHeight="1">
      <c r="B87" s="51">
        <f t="shared" si="10"/>
        <v>2016</v>
      </c>
      <c r="C87" s="38">
        <f>VLOOKUP($B87,'Basic Ratio'!$D$4:$AU$15,Graph!A78,FALSE)</f>
        <v>0.196771</v>
      </c>
      <c r="D87" s="38">
        <f>VLOOKUP($B87,'Basic Ratio'!$D$16:$AU$27,Graph!A78,FALSE)</f>
        <v>0.25149899999999997</v>
      </c>
      <c r="E87" s="38">
        <f>VLOOKUP($B87,'Basic Ratio'!$D$28:$AU$38,Graph!A78,FALSE)</f>
        <v>0.21495400000000001</v>
      </c>
      <c r="F87" s="38">
        <f>VLOOKUP($B87,'Basic Ratio'!$D$40:$AU$51,Graph!A78,FALSE)</f>
        <v>0.19561500000000001</v>
      </c>
      <c r="G87" s="38">
        <f>VLOOKUP($B87,'Basic Ratio'!$D$52:$AU$63,Graph!A78,FALSE)</f>
        <v>0.21495400000000001</v>
      </c>
      <c r="H87" s="38">
        <f>VLOOKUP($B87,'Basic Ratio'!$D$64:$AU$75,Graph!A78,FALSE)</f>
        <v>0.19500799999999999</v>
      </c>
      <c r="I87" s="38">
        <f>VLOOKUP($B87,'Basic Ratio'!$D$76:$AU$87,Graph!A78,FALSE)</f>
        <v>0.18445400000000001</v>
      </c>
      <c r="J87" s="38">
        <f>VLOOKUP($B87,'Basic Ratio'!$D$88:$AU$99,Graph!A78,FALSE)</f>
        <v>0.14541899999999999</v>
      </c>
      <c r="K87" s="38">
        <f>VLOOKUP($B87,'Basic Ratio'!$D$100:$AU$111,Graph!A78,FALSE)</f>
        <v>0.15735499999999999</v>
      </c>
      <c r="L87" s="38">
        <f>VLOOKUP($B87,'Basic Ratio'!$D$112:$AU$123,Graph!A78,FALSE)</f>
        <v>6.5822000000000006E-2</v>
      </c>
      <c r="M87" s="38">
        <f>VLOOKUP($B87,'Basic Ratio'!$D$124:$AU$135,Graph!A78,FALSE)</f>
        <v>0.20649999999999999</v>
      </c>
      <c r="N87" s="38">
        <f>VLOOKUP($B87,'Basic Ratio'!$D$136:$AU$147,Graph!A78,FALSE)</f>
        <v>0.193526</v>
      </c>
    </row>
    <row r="88" spans="1:14" ht="13.5" customHeight="1">
      <c r="B88" s="50">
        <f t="shared" si="10"/>
        <v>2017</v>
      </c>
      <c r="C88" s="20">
        <f>VLOOKUP($B88,'Basic Ratio'!$D$4:$AU$15,Graph!A78,FALSE)</f>
        <v>0.18327499999999999</v>
      </c>
      <c r="D88" s="20">
        <f>VLOOKUP($B88,'Basic Ratio'!$D$16:$AU$27,Graph!A78,FALSE)</f>
        <v>0.2432</v>
      </c>
      <c r="E88" s="20">
        <f>VLOOKUP($B88,'Basic Ratio'!$D$28:$AU$38,Graph!A78,FALSE)</f>
        <v>0.14857000000000001</v>
      </c>
      <c r="F88" s="20">
        <f>VLOOKUP($B88,'Basic Ratio'!$D$40:$AU$51,Graph!A78,FALSE)</f>
        <v>0.19079199999999999</v>
      </c>
      <c r="G88" s="20">
        <f>VLOOKUP($B88,'Basic Ratio'!$D$52:$AU$63,Graph!A78,FALSE)</f>
        <v>0.14857000000000001</v>
      </c>
      <c r="H88" s="20">
        <f>VLOOKUP($B88,'Basic Ratio'!$D$64:$AU$75,Graph!A78,FALSE)</f>
        <v>0.19479299999999999</v>
      </c>
      <c r="I88" s="20">
        <f>VLOOKUP($B88,'Basic Ratio'!$D$76:$AU$87,Graph!A78,FALSE)</f>
        <v>0.16256799999999999</v>
      </c>
      <c r="J88" s="20">
        <f>VLOOKUP($B88,'Basic Ratio'!$D$88:$AU$99,Graph!A78,FALSE)</f>
        <v>0.12055200000000001</v>
      </c>
      <c r="K88" s="20">
        <f>VLOOKUP($B88,'Basic Ratio'!$D$100:$AU$111,Graph!A78,FALSE)</f>
        <v>0.148285</v>
      </c>
      <c r="L88" s="20">
        <f>VLOOKUP($B88,'Basic Ratio'!$D$112:$AU$123,Graph!A78,FALSE)</f>
        <v>6.6572999999999993E-2</v>
      </c>
      <c r="M88" s="20">
        <f>VLOOKUP($B88,'Basic Ratio'!$D$124:$AU$135,Graph!A78,FALSE)</f>
        <v>0.20136799999999999</v>
      </c>
      <c r="N88" s="20">
        <f>VLOOKUP($B88,'Basic Ratio'!$D$136:$AU$147,Graph!A78,FALSE)</f>
        <v>0.17829500000000001</v>
      </c>
    </row>
    <row r="89" spans="1:14" ht="13.5" customHeight="1">
      <c r="B89" s="51">
        <f>B74</f>
        <v>2018</v>
      </c>
      <c r="C89" s="38">
        <f>VLOOKUP($B89,'Basic Ratio'!$D$4:$AU$15,Graph!A78,FALSE)</f>
        <v>0.179175</v>
      </c>
      <c r="D89" s="38">
        <f>VLOOKUP($B89,'Basic Ratio'!$D$16:$AU$27,Graph!A78,FALSE)</f>
        <v>0.24263799999999999</v>
      </c>
      <c r="E89" s="38">
        <f>VLOOKUP($B89,'Basic Ratio'!$D$28:$AU$39,Graph!A78,FALSE)</f>
        <v>0.14596799999999999</v>
      </c>
      <c r="F89" s="38">
        <f>VLOOKUP($B89,'Basic Ratio'!$D$40:$AU$51,Graph!A78,FALSE)</f>
        <v>0.185748</v>
      </c>
      <c r="G89" s="38">
        <f>VLOOKUP($B89,'Basic Ratio'!$D$52:$AU$63,Graph!A78,FALSE)</f>
        <v>0.14596799999999999</v>
      </c>
      <c r="H89" s="38">
        <f>VLOOKUP($B89,'Basic Ratio'!$D$64:$AU$75,Graph!A78,FALSE)</f>
        <v>0.230821</v>
      </c>
      <c r="I89" s="38">
        <f>VLOOKUP($B89,'Basic Ratio'!$D$76:$AU$87,Graph!A78,FALSE)</f>
        <v>0.13409499999999999</v>
      </c>
      <c r="J89" s="38">
        <f>VLOOKUP($B89,'Basic Ratio'!$D$88:$AU$99,Graph!A78,FALSE)</f>
        <v>9.5273999999999998E-2</v>
      </c>
      <c r="K89" s="38">
        <f>VLOOKUP($B89,'Basic Ratio'!$D$100:$AU$111,Graph!A78,FALSE)</f>
        <v>0.14907200000000001</v>
      </c>
      <c r="L89" s="38">
        <f>VLOOKUP($B89,'Basic Ratio'!$D$112:$AU$123,Graph!A78,FALSE)</f>
        <v>6.2895999999999994E-2</v>
      </c>
      <c r="M89" s="38">
        <f>VLOOKUP($B89,'Basic Ratio'!$D$124:$AU$135,Graph!A78,FALSE)</f>
        <v>0.18354599999999999</v>
      </c>
      <c r="N89" s="38">
        <f>VLOOKUP($B89,'Basic Ratio'!$D$136:$AU$147,Graph!A78,FALSE)</f>
        <v>0.17876900000000001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3" t="s">
        <v>188</v>
      </c>
      <c r="C93" s="21"/>
      <c r="D93" s="21"/>
      <c r="E93" s="21"/>
      <c r="F93" s="21" t="s">
        <v>462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7"/>
      <c r="C94" s="52" t="str">
        <f>C79</f>
        <v>ソニー</v>
      </c>
      <c r="D94" s="52" t="str">
        <f t="shared" ref="D94:N94" si="11">D79</f>
        <v>ﾊﾟﾅｿﾆｯｸ</v>
      </c>
      <c r="E94" s="52" t="str">
        <f t="shared" si="11"/>
        <v>ｼｬｰﾌﾟ</v>
      </c>
      <c r="F94" s="52" t="str">
        <f t="shared" si="11"/>
        <v>日立製作所</v>
      </c>
      <c r="G94" s="52" t="str">
        <f t="shared" si="11"/>
        <v>任天堂</v>
      </c>
      <c r="H94" s="52" t="str">
        <f t="shared" si="11"/>
        <v>三菱電機</v>
      </c>
      <c r="I94" s="53" t="str">
        <f t="shared" si="11"/>
        <v>Samsung E</v>
      </c>
      <c r="J94" s="53" t="str">
        <f t="shared" si="11"/>
        <v>Intel</v>
      </c>
      <c r="K94" s="53" t="str">
        <f t="shared" si="11"/>
        <v>Disney</v>
      </c>
      <c r="L94" s="53" t="str">
        <f t="shared" si="11"/>
        <v>Apple</v>
      </c>
      <c r="M94" s="53" t="str">
        <f t="shared" si="11"/>
        <v>Microsoft</v>
      </c>
      <c r="N94" s="53" t="str">
        <f t="shared" si="11"/>
        <v>Google</v>
      </c>
    </row>
    <row r="95" spans="1:14" ht="13.5" customHeight="1">
      <c r="B95" s="50">
        <f t="shared" ref="B95:B103" si="12">B96-1</f>
        <v>2009</v>
      </c>
      <c r="C95" s="20">
        <f>VLOOKUP($B95,'Basic Ratio'!$D$4:$AU$15,Graph!A93,FALSE)</f>
        <v>7.5559000000000001E-2</v>
      </c>
      <c r="D95" s="20">
        <f>VLOOKUP($B95,'Basic Ratio'!$D$16:$AU$27,Graph!A93,FALSE)</f>
        <v>6.5882999999999997E-2</v>
      </c>
      <c r="E95" s="20">
        <f>VLOOKUP($B95,'Basic Ratio'!$D$28:$AU$39,Graph!A93,FALSE)</f>
        <v>0.25437900000000002</v>
      </c>
      <c r="F95" s="20">
        <f>VLOOKUP($B95,'Basic Ratio'!$D$40:$AU$51,Graph!A93,FALSE)</f>
        <v>8.4731000000000001E-2</v>
      </c>
      <c r="G95" s="20">
        <f>VLOOKUP($B95,'Basic Ratio'!$D$52:$AU$63,Graph!A93,FALSE)</f>
        <v>0.25437900000000002</v>
      </c>
      <c r="H95" s="20">
        <f>VLOOKUP($B95,'Basic Ratio'!$D$64:$AU$75,Graph!A93,FALSE)</f>
        <v>7.0032999999999998E-2</v>
      </c>
      <c r="I95" s="20">
        <f>VLOOKUP($B95,'Basic Ratio'!$D$76:$AU$87,Graph!A93,FALSE)</f>
        <v>0.160634</v>
      </c>
      <c r="J95" s="20">
        <f>VLOOKUP($B95,'Basic Ratio'!$D$88:$AU$99,Graph!A93,FALSE)</f>
        <v>0.38975700000000002</v>
      </c>
      <c r="K95" s="20">
        <f>VLOOKUP($B95,'Basic Ratio'!$D$100:$AU$111,Graph!A93,FALSE)</f>
        <v>0.20271600000000001</v>
      </c>
      <c r="L95" s="20">
        <f>VLOOKUP($B95,'Basic Ratio'!$D$112:$AU$123,Graph!A93,FALSE)</f>
        <v>0.29015200000000002</v>
      </c>
      <c r="M95" s="20">
        <f>VLOOKUP($B95,'Basic Ratio'!$D$124:$AU$135,Graph!A93,FALSE)</f>
        <v>0.42578899999999997</v>
      </c>
      <c r="N95" s="20">
        <f>VLOOKUP($B95,'Basic Ratio'!$D$136:$AU$147,Graph!A93,FALSE)</f>
        <v>0.41588000000000003</v>
      </c>
    </row>
    <row r="96" spans="1:14" ht="13.5" customHeight="1">
      <c r="B96" s="51">
        <f t="shared" si="12"/>
        <v>2010</v>
      </c>
      <c r="C96" s="38">
        <f>VLOOKUP($B96,'Basic Ratio'!$D$4:$AU$15,Graph!A93,FALSE)</f>
        <v>7.3648000000000005E-2</v>
      </c>
      <c r="D96" s="38">
        <f>VLOOKUP($B96,'Basic Ratio'!$D$16:$AU$27,Graph!A93,FALSE)</f>
        <v>7.7365000000000003E-2</v>
      </c>
      <c r="E96" s="38">
        <f>VLOOKUP($B96,'Basic Ratio'!$D$28:$AU$38,Graph!A93,FALSE)</f>
        <v>0.17541000000000001</v>
      </c>
      <c r="F96" s="38">
        <f>VLOOKUP($B96,'Basic Ratio'!$D$40:$AU$51,Graph!A93,FALSE)</f>
        <v>0.101148</v>
      </c>
      <c r="G96" s="38">
        <f>VLOOKUP($B96,'Basic Ratio'!$D$52:$AU$63,Graph!A93,FALSE)</f>
        <v>0.17541000000000001</v>
      </c>
      <c r="H96" s="38">
        <f>VLOOKUP($B96,'Basic Ratio'!$D$64:$AU$75,Graph!A93,FALSE)</f>
        <v>9.7327999999999998E-2</v>
      </c>
      <c r="I96" s="38">
        <f>VLOOKUP($B96,'Basic Ratio'!$D$76:$AU$87,Graph!A93,FALSE)</f>
        <v>0.18166199999999999</v>
      </c>
      <c r="J96" s="38">
        <f>VLOOKUP($B96,'Basic Ratio'!$D$88:$AU$99,Graph!A93,FALSE)</f>
        <v>0.46365400000000001</v>
      </c>
      <c r="K96" s="38">
        <f>VLOOKUP($B96,'Basic Ratio'!$D$100:$AU$111,Graph!A93,FALSE)</f>
        <v>0.22171099999999999</v>
      </c>
      <c r="L96" s="38">
        <f>VLOOKUP($B96,'Basic Ratio'!$D$112:$AU$123,Graph!A93,FALSE)</f>
        <v>0.29761500000000002</v>
      </c>
      <c r="M96" s="38">
        <f>VLOOKUP($B96,'Basic Ratio'!$D$124:$AU$135,Graph!A93,FALSE)</f>
        <v>0.42460199999999998</v>
      </c>
      <c r="N96" s="38">
        <f>VLOOKUP($B96,'Basic Ratio'!$D$136:$AU$147,Graph!A93,FALSE)</f>
        <v>0.40165699999999999</v>
      </c>
    </row>
    <row r="97" spans="1:14" ht="13.5" customHeight="1">
      <c r="B97" s="50">
        <f t="shared" si="12"/>
        <v>2011</v>
      </c>
      <c r="C97" s="20">
        <f>VLOOKUP($B97,'Basic Ratio'!$D$4:$AU$15,Graph!A93,FALSE)</f>
        <v>5.5289999999999999E-2</v>
      </c>
      <c r="D97" s="20">
        <f>VLOOKUP($B97,'Basic Ratio'!$D$16:$AU$27,Graph!A93,FALSE)</f>
        <v>5.3338999999999998E-2</v>
      </c>
      <c r="E97" s="20">
        <f>VLOOKUP($B97,'Basic Ratio'!$D$28:$AU$38,Graph!A93,FALSE)</f>
        <v>-3.8287000000000002E-2</v>
      </c>
      <c r="F97" s="20">
        <f>VLOOKUP($B97,'Basic Ratio'!$D$40:$AU$51,Graph!A93,FALSE)</f>
        <v>9.2276999999999998E-2</v>
      </c>
      <c r="G97" s="20">
        <f>VLOOKUP($B97,'Basic Ratio'!$D$52:$AU$63,Graph!A93,FALSE)</f>
        <v>-3.8287000000000002E-2</v>
      </c>
      <c r="H97" s="20">
        <f>VLOOKUP($B97,'Basic Ratio'!$D$64:$AU$75,Graph!A93,FALSE)</f>
        <v>9.8030999999999993E-2</v>
      </c>
      <c r="I97" s="20">
        <f>VLOOKUP($B97,'Basic Ratio'!$D$76:$AU$87,Graph!A93,FALSE)</f>
        <v>0.17601700000000001</v>
      </c>
      <c r="J97" s="20">
        <f>VLOOKUP($B97,'Basic Ratio'!$D$88:$AU$99,Graph!A93,FALSE)</f>
        <v>0.43595200000000001</v>
      </c>
      <c r="K97" s="20">
        <f>VLOOKUP($B97,'Basic Ratio'!$D$100:$AU$111,Graph!A93,FALSE)</f>
        <v>0.23529600000000001</v>
      </c>
      <c r="L97" s="20">
        <f>VLOOKUP($B97,'Basic Ratio'!$D$112:$AU$123,Graph!A93,FALSE)</f>
        <v>0.32890799999999998</v>
      </c>
      <c r="M97" s="20">
        <f>VLOOKUP($B97,'Basic Ratio'!$D$124:$AU$135,Graph!A93,FALSE)</f>
        <v>0.41661300000000001</v>
      </c>
      <c r="N97" s="20">
        <f>VLOOKUP($B97,'Basic Ratio'!$D$136:$AU$147,Graph!A93,FALSE)</f>
        <v>0.37179699999999999</v>
      </c>
    </row>
    <row r="98" spans="1:14" ht="13.5" customHeight="1">
      <c r="B98" s="51">
        <f t="shared" si="12"/>
        <v>2012</v>
      </c>
      <c r="C98" s="38">
        <f>VLOOKUP($B98,'Basic Ratio'!$D$4:$AU$15,Graph!A93,FALSE)</f>
        <v>5.9735999999999997E-2</v>
      </c>
      <c r="D98" s="38">
        <f>VLOOKUP($B98,'Basic Ratio'!$D$16:$AU$27,Graph!A93,FALSE)</f>
        <v>6.8505999999999997E-2</v>
      </c>
      <c r="E98" s="38">
        <f>VLOOKUP($B98,'Basic Ratio'!$D$28:$AU$38,Graph!A93,FALSE)</f>
        <v>-3.7412000000000001E-2</v>
      </c>
      <c r="F98" s="38">
        <f>VLOOKUP($B98,'Basic Ratio'!$D$40:$AU$51,Graph!A93,FALSE)</f>
        <v>9.2913999999999997E-2</v>
      </c>
      <c r="G98" s="38">
        <f>VLOOKUP($B98,'Basic Ratio'!$D$52:$AU$63,Graph!A93,FALSE)</f>
        <v>-3.7412000000000001E-2</v>
      </c>
      <c r="H98" s="38">
        <f>VLOOKUP($B98,'Basic Ratio'!$D$64:$AU$75,Graph!A93,FALSE)</f>
        <v>5.6562000000000001E-2</v>
      </c>
      <c r="I98" s="38">
        <f>VLOOKUP($B98,'Basic Ratio'!$D$76:$AU$87,Graph!A93,FALSE)</f>
        <v>0.22099099999999999</v>
      </c>
      <c r="J98" s="38">
        <f>VLOOKUP($B98,'Basic Ratio'!$D$88:$AU$99,Graph!A93,FALSE)</f>
        <v>0.41543999999999998</v>
      </c>
      <c r="K98" s="38">
        <f>VLOOKUP($B98,'Basic Ratio'!$D$100:$AU$111,Graph!A93,FALSE)</f>
        <v>0.259496</v>
      </c>
      <c r="L98" s="38">
        <f>VLOOKUP($B98,'Basic Ratio'!$D$112:$AU$123,Graph!A93,FALSE)</f>
        <v>0.37389699999999998</v>
      </c>
      <c r="M98" s="38">
        <f>VLOOKUP($B98,'Basic Ratio'!$D$124:$AU$135,Graph!A93,FALSE)</f>
        <v>0.39610000000000001</v>
      </c>
      <c r="N98" s="38">
        <f>VLOOKUP($B98,'Basic Ratio'!$D$136:$AU$147,Graph!A93,FALSE)</f>
        <v>0.36482100000000001</v>
      </c>
    </row>
    <row r="99" spans="1:14" ht="13.5" customHeight="1">
      <c r="B99" s="50">
        <f t="shared" si="12"/>
        <v>2013</v>
      </c>
      <c r="C99" s="20">
        <f>VLOOKUP($B99,'Basic Ratio'!$D$4:$AU$15,Graph!A93,FALSE)</f>
        <v>6.1008E-2</v>
      </c>
      <c r="D99" s="20">
        <f>VLOOKUP($B99,'Basic Ratio'!$D$16:$AU$27,Graph!A93,FALSE)</f>
        <v>8.2232E-2</v>
      </c>
      <c r="E99" s="20">
        <f>VLOOKUP($B99,'Basic Ratio'!$D$28:$AU$38,Graph!A93,FALSE)</f>
        <v>-6.3853999999999994E-2</v>
      </c>
      <c r="F99" s="20">
        <f>VLOOKUP($B99,'Basic Ratio'!$D$40:$AU$51,Graph!A93,FALSE)</f>
        <v>0.101213</v>
      </c>
      <c r="G99" s="20">
        <f>VLOOKUP($B99,'Basic Ratio'!$D$52:$AU$63,Graph!A93,FALSE)</f>
        <v>-6.3853999999999994E-2</v>
      </c>
      <c r="H99" s="20">
        <f>VLOOKUP($B99,'Basic Ratio'!$D$64:$AU$75,Graph!A93,FALSE)</f>
        <v>8.5916999999999993E-2</v>
      </c>
      <c r="I99" s="20">
        <f>VLOOKUP($B99,'Basic Ratio'!$D$76:$AU$87,Graph!A93,FALSE)</f>
        <v>0.231401</v>
      </c>
      <c r="J99" s="20">
        <f>VLOOKUP($B99,'Basic Ratio'!$D$88:$AU$99,Graph!A93,FALSE)</f>
        <v>0.39012999999999998</v>
      </c>
      <c r="K99" s="20">
        <f>VLOOKUP($B99,'Basic Ratio'!$D$100:$AU$111,Graph!A93,FALSE)</f>
        <v>0.25847500000000001</v>
      </c>
      <c r="L99" s="20">
        <f>VLOOKUP($B99,'Basic Ratio'!$D$112:$AU$123,Graph!A93,FALSE)</f>
        <v>0.32623000000000002</v>
      </c>
      <c r="M99" s="20">
        <f>VLOOKUP($B99,'Basic Ratio'!$D$124:$AU$135,Graph!A93,FALSE)</f>
        <v>0.37003200000000003</v>
      </c>
      <c r="N99" s="20">
        <f>VLOOKUP($B99,'Basic Ratio'!$D$136:$AU$147,Graph!A93,FALSE)</f>
        <v>0.348385</v>
      </c>
    </row>
    <row r="100" spans="1:14" ht="13.5" customHeight="1">
      <c r="B100" s="51">
        <f t="shared" si="12"/>
        <v>2014</v>
      </c>
      <c r="C100" s="38">
        <f>VLOOKUP($B100,'Basic Ratio'!$D$4:$AU$15,Graph!A93,FALSE)</f>
        <v>7.1751999999999996E-2</v>
      </c>
      <c r="D100" s="38">
        <f>VLOOKUP($B100,'Basic Ratio'!$D$16:$AU$27,Graph!A93,FALSE)</f>
        <v>8.6640999999999996E-2</v>
      </c>
      <c r="E100" s="38">
        <f>VLOOKUP($B100,'Basic Ratio'!$D$28:$AU$38,Graph!A93,FALSE)</f>
        <v>6.1443999999999999E-2</v>
      </c>
      <c r="F100" s="38">
        <f>VLOOKUP($B100,'Basic Ratio'!$D$40:$AU$51,Graph!A93,FALSE)</f>
        <v>0.105479</v>
      </c>
      <c r="G100" s="38">
        <f>VLOOKUP($B100,'Basic Ratio'!$D$52:$AU$63,Graph!A93,FALSE)</f>
        <v>6.1443999999999999E-2</v>
      </c>
      <c r="H100" s="38">
        <f>VLOOKUP($B100,'Basic Ratio'!$D$64:$AU$75,Graph!A93,FALSE)</f>
        <v>0.1096</v>
      </c>
      <c r="I100" s="38">
        <f>VLOOKUP($B100,'Basic Ratio'!$D$76:$AU$87,Graph!A93,FALSE)</f>
        <v>0.20698900000000001</v>
      </c>
      <c r="J100" s="38">
        <f>VLOOKUP($B100,'Basic Ratio'!$D$88:$AU$99,Graph!A93,FALSE)</f>
        <v>0.43298700000000001</v>
      </c>
      <c r="K100" s="38">
        <f>VLOOKUP($B100,'Basic Ratio'!$D$100:$AU$111,Graph!A93,FALSE)</f>
        <v>0.28328500000000001</v>
      </c>
      <c r="L100" s="38">
        <f>VLOOKUP($B100,'Basic Ratio'!$D$112:$AU$123,Graph!A93,FALSE)</f>
        <v>0.33069199999999999</v>
      </c>
      <c r="M100" s="38">
        <f>VLOOKUP($B100,'Basic Ratio'!$D$124:$AU$135,Graph!A93,FALSE)</f>
        <v>0.35875099999999999</v>
      </c>
      <c r="N100" s="38">
        <f>VLOOKUP($B100,'Basic Ratio'!$D$136:$AU$147,Graph!A93,FALSE)</f>
        <v>0.32537300000000002</v>
      </c>
    </row>
    <row r="101" spans="1:14" ht="13.5" customHeight="1">
      <c r="B101" s="50">
        <f t="shared" si="12"/>
        <v>2015</v>
      </c>
      <c r="C101" s="20">
        <f>VLOOKUP($B101,'Basic Ratio'!$D$4:$AU$15,Graph!A93,FALSE)</f>
        <v>8.2539000000000001E-2</v>
      </c>
      <c r="D101" s="20">
        <f>VLOOKUP($B101,'Basic Ratio'!$D$16:$AU$27,Graph!A93,FALSE)</f>
        <v>9.1407000000000002E-2</v>
      </c>
      <c r="E101" s="20">
        <f>VLOOKUP($B101,'Basic Ratio'!$D$28:$AU$38,Graph!A93,FALSE)</f>
        <v>8.3298999999999998E-2</v>
      </c>
      <c r="F101" s="20">
        <f>VLOOKUP($B101,'Basic Ratio'!$D$40:$AU$51,Graph!A93,FALSE)</f>
        <v>0.11404599999999999</v>
      </c>
      <c r="G101" s="20">
        <f>VLOOKUP($B101,'Basic Ratio'!$D$52:$AU$63,Graph!A93,FALSE)</f>
        <v>8.3298999999999998E-2</v>
      </c>
      <c r="H101" s="20">
        <f>VLOOKUP($B101,'Basic Ratio'!$D$64:$AU$75,Graph!A93,FALSE)</f>
        <v>0.108041</v>
      </c>
      <c r="I101" s="20">
        <f>VLOOKUP($B101,'Basic Ratio'!$D$76:$AU$87,Graph!A93,FALSE)</f>
        <v>0.23292199999999999</v>
      </c>
      <c r="J101" s="20">
        <f>VLOOKUP($B101,'Basic Ratio'!$D$88:$AU$99,Graph!A93,FALSE)</f>
        <v>0.41671000000000002</v>
      </c>
      <c r="K101" s="20">
        <f>VLOOKUP($B101,'Basic Ratio'!$D$100:$AU$111,Graph!A93,FALSE)</f>
        <v>0.29692099999999999</v>
      </c>
      <c r="L101" s="20">
        <f>VLOOKUP($B101,'Basic Ratio'!$D$112:$AU$123,Graph!A93,FALSE)</f>
        <v>0.35293799999999997</v>
      </c>
      <c r="M101" s="20">
        <f>VLOOKUP($B101,'Basic Ratio'!$D$124:$AU$135,Graph!A93,FALSE)</f>
        <v>0.36274800000000001</v>
      </c>
      <c r="N101" s="20">
        <f>VLOOKUP($B101,'Basic Ratio'!$D$136:$AU$147,Graph!A93,FALSE)</f>
        <v>0.32516699999999998</v>
      </c>
    </row>
    <row r="102" spans="1:14" ht="13.5" customHeight="1">
      <c r="B102" s="51">
        <f t="shared" si="12"/>
        <v>2016</v>
      </c>
      <c r="C102" s="38">
        <f>VLOOKUP($B102,'Basic Ratio'!$D$4:$AU$15,Graph!A93,FALSE)</f>
        <v>9.6116999999999994E-2</v>
      </c>
      <c r="D102" s="38">
        <f>VLOOKUP($B102,'Basic Ratio'!$D$16:$AU$27,Graph!A93,FALSE)</f>
        <v>7.6064999999999994E-2</v>
      </c>
      <c r="E102" s="38">
        <f>VLOOKUP($B102,'Basic Ratio'!$D$28:$AU$38,Graph!A93,FALSE)</f>
        <v>7.714E-2</v>
      </c>
      <c r="F102" s="38">
        <f>VLOOKUP($B102,'Basic Ratio'!$D$40:$AU$51,Graph!A93,FALSE)</f>
        <v>0.100943</v>
      </c>
      <c r="G102" s="38">
        <f>VLOOKUP($B102,'Basic Ratio'!$D$52:$AU$63,Graph!A93,FALSE)</f>
        <v>7.714E-2</v>
      </c>
      <c r="H102" s="38">
        <f>VLOOKUP($B102,'Basic Ratio'!$D$64:$AU$75,Graph!A93,FALSE)</f>
        <v>0.101036</v>
      </c>
      <c r="I102" s="38">
        <f>VLOOKUP($B102,'Basic Ratio'!$D$76:$AU$87,Graph!A93,FALSE)</f>
        <v>0.24374999999999999</v>
      </c>
      <c r="J102" s="38">
        <f>VLOOKUP($B102,'Basic Ratio'!$D$88:$AU$99,Graph!A93,FALSE)</f>
        <v>0.38383800000000001</v>
      </c>
      <c r="K102" s="38">
        <f>VLOOKUP($B102,'Basic Ratio'!$D$100:$AU$111,Graph!A93,FALSE)</f>
        <v>0.30583100000000002</v>
      </c>
      <c r="L102" s="38">
        <f>VLOOKUP($B102,'Basic Ratio'!$D$112:$AU$123,Graph!A93,FALSE)</f>
        <v>0.327069</v>
      </c>
      <c r="M102" s="38">
        <f>VLOOKUP($B102,'Basic Ratio'!$D$124:$AU$135,Graph!A93,FALSE)</f>
        <v>0.384494</v>
      </c>
      <c r="N102" s="38">
        <f>VLOOKUP($B102,'Basic Ratio'!$D$136:$AU$147,Graph!A93,FALSE)</f>
        <v>0.33028999999999997</v>
      </c>
    </row>
    <row r="103" spans="1:14" ht="13.5" customHeight="1">
      <c r="B103" s="50">
        <f t="shared" si="12"/>
        <v>2017</v>
      </c>
      <c r="C103" s="20">
        <f>VLOOKUP($B103,'Basic Ratio'!$D$4:$AU$15,Graph!A93,FALSE)</f>
        <v>0.12106600000000001</v>
      </c>
      <c r="D103" s="20">
        <f>VLOOKUP($B103,'Basic Ratio'!$D$16:$AU$27,Graph!A93,FALSE)</f>
        <v>8.4042000000000006E-2</v>
      </c>
      <c r="E103" s="20">
        <f>VLOOKUP($B103,'Basic Ratio'!$D$28:$AU$38,Graph!A93,FALSE)</f>
        <v>0.17677799999999999</v>
      </c>
      <c r="F103" s="20">
        <f>VLOOKUP($B103,'Basic Ratio'!$D$40:$AU$51,Graph!A93,FALSE)</f>
        <v>0.107777</v>
      </c>
      <c r="G103" s="20">
        <f>VLOOKUP($B103,'Basic Ratio'!$D$52:$AU$63,Graph!A93,FALSE)</f>
        <v>0.17677799999999999</v>
      </c>
      <c r="H103" s="20">
        <f>VLOOKUP($B103,'Basic Ratio'!$D$64:$AU$75,Graph!A93,FALSE)</f>
        <v>0.117045</v>
      </c>
      <c r="I103" s="20">
        <f>VLOOKUP($B103,'Basic Ratio'!$D$76:$AU$87,Graph!A93,FALSE)</f>
        <v>0.31336700000000001</v>
      </c>
      <c r="J103" s="20">
        <f>VLOOKUP($B103,'Basic Ratio'!$D$88:$AU$99,Graph!A93,FALSE)</f>
        <v>0.42230000000000001</v>
      </c>
      <c r="K103" s="20">
        <f>VLOOKUP($B103,'Basic Ratio'!$D$100:$AU$111,Graph!A93,FALSE)</f>
        <v>0.304151</v>
      </c>
      <c r="L103" s="20">
        <f>VLOOKUP($B103,'Basic Ratio'!$D$112:$AU$123,Graph!A93,FALSE)</f>
        <v>0.31191200000000002</v>
      </c>
      <c r="M103" s="20">
        <f>VLOOKUP($B103,'Basic Ratio'!$D$124:$AU$135,Graph!A93,FALSE)</f>
        <v>0.40737499999999999</v>
      </c>
      <c r="N103" s="20">
        <f>VLOOKUP($B103,'Basic Ratio'!$D$136:$AU$147,Graph!A93,FALSE)</f>
        <v>0.322772</v>
      </c>
    </row>
    <row r="104" spans="1:14" ht="13.5" customHeight="1">
      <c r="B104" s="51">
        <f>B89</f>
        <v>2018</v>
      </c>
      <c r="C104" s="38">
        <f>VLOOKUP($B104,'Basic Ratio'!$D$4:$AU$15,Graph!A93,FALSE)</f>
        <v>0.13191800000000001</v>
      </c>
      <c r="D104" s="38">
        <f>VLOOKUP($B104,'Basic Ratio'!$D$16:$AU$27,Graph!A93,FALSE)</f>
        <v>7.3260000000000006E-2</v>
      </c>
      <c r="E104" s="38">
        <f>VLOOKUP($B104,'Basic Ratio'!$D$28:$AU$39,Graph!A93,FALSE)</f>
        <v>0.21595400000000001</v>
      </c>
      <c r="F104" s="38">
        <f>VLOOKUP($B104,'Basic Ratio'!$D$40:$AU$51,Graph!A93,FALSE)</f>
        <v>0.111473</v>
      </c>
      <c r="G104" s="38">
        <f>VLOOKUP($B104,'Basic Ratio'!$D$52:$AU$63,Graph!A93,FALSE)</f>
        <v>0.21595400000000001</v>
      </c>
      <c r="H104" s="38">
        <f>VLOOKUP($B104,'Basic Ratio'!$D$64:$AU$75,Graph!A93,FALSE)</f>
        <v>0.103259</v>
      </c>
      <c r="I104" s="38">
        <f>VLOOKUP($B104,'Basic Ratio'!$D$76:$AU$87,Graph!A93,FALSE)</f>
        <v>0.348468</v>
      </c>
      <c r="J104" s="38">
        <f>VLOOKUP($B104,'Basic Ratio'!$D$88:$AU$99,Graph!A93,FALSE)</f>
        <v>0.456314</v>
      </c>
      <c r="K104" s="38">
        <f>VLOOKUP($B104,'Basic Ratio'!$D$100:$AU$111,Graph!A93,FALSE)</f>
        <v>0.30029899999999998</v>
      </c>
      <c r="L104" s="38">
        <f>VLOOKUP($B104,'Basic Ratio'!$D$112:$AU$123,Graph!A93,FALSE)</f>
        <v>0.30799100000000001</v>
      </c>
      <c r="M104" s="38">
        <f>VLOOKUP($B104,'Basic Ratio'!$D$124:$AU$135,Graph!A93,FALSE)</f>
        <v>0.43354799999999999</v>
      </c>
      <c r="N104" s="38">
        <f>VLOOKUP($B104,'Basic Ratio'!$D$136:$AU$147,Graph!A93,FALSE)</f>
        <v>0.29543399999999997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3" t="s">
        <v>189</v>
      </c>
      <c r="C108" s="21"/>
      <c r="D108" s="21"/>
      <c r="E108" s="21"/>
      <c r="F108" s="21" t="s">
        <v>463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7"/>
      <c r="C109" s="52" t="str">
        <f>C94</f>
        <v>ソニー</v>
      </c>
      <c r="D109" s="52" t="str">
        <f t="shared" ref="D109:N109" si="13">D94</f>
        <v>ﾊﾟﾅｿﾆｯｸ</v>
      </c>
      <c r="E109" s="52" t="str">
        <f t="shared" si="13"/>
        <v>ｼｬｰﾌﾟ</v>
      </c>
      <c r="F109" s="52" t="str">
        <f t="shared" si="13"/>
        <v>日立製作所</v>
      </c>
      <c r="G109" s="52" t="str">
        <f t="shared" si="13"/>
        <v>任天堂</v>
      </c>
      <c r="H109" s="52" t="str">
        <f t="shared" si="13"/>
        <v>三菱電機</v>
      </c>
      <c r="I109" s="53" t="str">
        <f t="shared" si="13"/>
        <v>Samsung E</v>
      </c>
      <c r="J109" s="53" t="str">
        <f t="shared" si="13"/>
        <v>Intel</v>
      </c>
      <c r="K109" s="53" t="str">
        <f t="shared" si="13"/>
        <v>Disney</v>
      </c>
      <c r="L109" s="53" t="str">
        <f t="shared" si="13"/>
        <v>Apple</v>
      </c>
      <c r="M109" s="53" t="str">
        <f t="shared" si="13"/>
        <v>Microsoft</v>
      </c>
      <c r="N109" s="53" t="str">
        <f t="shared" si="13"/>
        <v>Google</v>
      </c>
    </row>
    <row r="110" spans="1:14" ht="13.5" customHeight="1">
      <c r="B110" s="50">
        <f t="shared" ref="B110:B118" si="14">B111-1</f>
        <v>2009</v>
      </c>
      <c r="C110" s="20">
        <f>VLOOKUP($B110,'Basic Ratio'!$D$4:$AU$15,Graph!A108,FALSE)</f>
        <v>2.5218999999999998E-2</v>
      </c>
      <c r="D110" s="20">
        <f>VLOOKUP($B110,'Basic Ratio'!$D$16:$AU$27,Graph!A108,FALSE)</f>
        <v>3.1898999999999997E-2</v>
      </c>
      <c r="E110" s="20">
        <f>VLOOKUP($B110,'Basic Ratio'!$D$28:$AU$39,Graph!A108,FALSE)</f>
        <v>0.24943000000000001</v>
      </c>
      <c r="F110" s="20">
        <f>VLOOKUP($B110,'Basic Ratio'!$D$40:$AU$51,Graph!A108,FALSE)</f>
        <v>3.5482E-2</v>
      </c>
      <c r="G110" s="20">
        <f>VLOOKUP($B110,'Basic Ratio'!$D$52:$AU$63,Graph!A108,FALSE)</f>
        <v>0.24943000000000001</v>
      </c>
      <c r="H110" s="20">
        <f>VLOOKUP($B110,'Basic Ratio'!$D$64:$AU$75,Graph!A108,FALSE)</f>
        <v>3.4512000000000001E-2</v>
      </c>
      <c r="I110" s="20">
        <f>VLOOKUP($B110,'Basic Ratio'!$D$76:$AU$87,Graph!A108,FALSE)</f>
        <v>8.1620999999999999E-2</v>
      </c>
      <c r="J110" s="20">
        <f>VLOOKUP($B110,'Basic Ratio'!$D$88:$AU$99,Graph!A108,FALSE)</f>
        <v>0.25470399999999999</v>
      </c>
      <c r="K110" s="20">
        <f>VLOOKUP($B110,'Basic Ratio'!$D$100:$AU$111,Graph!A108,FALSE)</f>
        <v>0.15900800000000001</v>
      </c>
      <c r="L110" s="20">
        <f>VLOOKUP($B110,'Basic Ratio'!$D$112:$AU$123,Graph!A108,FALSE)</f>
        <v>0.27486300000000002</v>
      </c>
      <c r="M110" s="20">
        <f>VLOOKUP($B110,'Basic Ratio'!$D$124:$AU$135,Graph!A108,FALSE)</f>
        <v>0.39698099999999997</v>
      </c>
      <c r="N110" s="20">
        <f>VLOOKUP($B110,'Basic Ratio'!$D$136:$AU$147,Graph!A108,FALSE)</f>
        <v>0.36345100000000002</v>
      </c>
    </row>
    <row r="111" spans="1:14" ht="13.5" customHeight="1">
      <c r="B111" s="51">
        <f t="shared" si="14"/>
        <v>2010</v>
      </c>
      <c r="C111" s="38">
        <f>VLOOKUP($B111,'Basic Ratio'!$D$4:$AU$15,Graph!A108,FALSE)</f>
        <v>2.9002E-2</v>
      </c>
      <c r="D111" s="38">
        <f>VLOOKUP($B111,'Basic Ratio'!$D$16:$AU$27,Graph!A108,FALSE)</f>
        <v>4.4637000000000003E-2</v>
      </c>
      <c r="E111" s="38">
        <f>VLOOKUP($B111,'Basic Ratio'!$D$28:$AU$38,Graph!A108,FALSE)</f>
        <v>0.168712</v>
      </c>
      <c r="F111" s="38">
        <f>VLOOKUP($B111,'Basic Ratio'!$D$40:$AU$51,Graph!A108,FALSE)</f>
        <v>6.0063999999999999E-2</v>
      </c>
      <c r="G111" s="38">
        <f>VLOOKUP($B111,'Basic Ratio'!$D$52:$AU$63,Graph!A108,FALSE)</f>
        <v>0.168712</v>
      </c>
      <c r="H111" s="38">
        <f>VLOOKUP($B111,'Basic Ratio'!$D$64:$AU$75,Graph!A108,FALSE)</f>
        <v>6.8668000000000007E-2</v>
      </c>
      <c r="I111" s="38">
        <f>VLOOKUP($B111,'Basic Ratio'!$D$76:$AU$87,Graph!A108,FALSE)</f>
        <v>0.111511</v>
      </c>
      <c r="J111" s="38">
        <f>VLOOKUP($B111,'Basic Ratio'!$D$88:$AU$99,Graph!A108,FALSE)</f>
        <v>0.36283599999999999</v>
      </c>
      <c r="K111" s="38">
        <f>VLOOKUP($B111,'Basic Ratio'!$D$100:$AU$111,Graph!A108,FALSE)</f>
        <v>0.179623</v>
      </c>
      <c r="L111" s="38">
        <f>VLOOKUP($B111,'Basic Ratio'!$D$112:$AU$123,Graph!A108,FALSE)</f>
        <v>0.28292800000000001</v>
      </c>
      <c r="M111" s="38">
        <f>VLOOKUP($B111,'Basic Ratio'!$D$124:$AU$135,Graph!A108,FALSE)</f>
        <v>0.39600800000000003</v>
      </c>
      <c r="N111" s="38">
        <f>VLOOKUP($B111,'Basic Ratio'!$D$136:$AU$147,Graph!A108,FALSE)</f>
        <v>0.36526700000000001</v>
      </c>
    </row>
    <row r="112" spans="1:14" ht="13.5" customHeight="1">
      <c r="B112" s="50">
        <f t="shared" si="14"/>
        <v>2011</v>
      </c>
      <c r="C112" s="20">
        <f>VLOOKUP($B112,'Basic Ratio'!$D$4:$AU$15,Graph!A108,FALSE)</f>
        <v>-1.0020000000000001E-3</v>
      </c>
      <c r="D112" s="20">
        <f>VLOOKUP($B112,'Basic Ratio'!$D$16:$AU$27,Graph!A108,FALSE)</f>
        <v>1.5571E-2</v>
      </c>
      <c r="E112" s="20">
        <f>VLOOKUP($B112,'Basic Ratio'!$D$28:$AU$38,Graph!A108,FALSE)</f>
        <v>-5.7623000000000001E-2</v>
      </c>
      <c r="F112" s="20">
        <f>VLOOKUP($B112,'Basic Ratio'!$D$40:$AU$51,Graph!A108,FALSE)</f>
        <v>5.4996000000000003E-2</v>
      </c>
      <c r="G112" s="20">
        <f>VLOOKUP($B112,'Basic Ratio'!$D$52:$AU$63,Graph!A108,FALSE)</f>
        <v>-5.7623000000000001E-2</v>
      </c>
      <c r="H112" s="20">
        <f>VLOOKUP($B112,'Basic Ratio'!$D$64:$AU$75,Graph!A108,FALSE)</f>
        <v>6.3281000000000004E-2</v>
      </c>
      <c r="I112" s="20">
        <f>VLOOKUP($B112,'Basic Ratio'!$D$76:$AU$87,Graph!A108,FALSE)</f>
        <v>9.7628000000000006E-2</v>
      </c>
      <c r="J112" s="20">
        <f>VLOOKUP($B112,'Basic Ratio'!$D$88:$AU$99,Graph!A108,FALSE)</f>
        <v>0.34074700000000002</v>
      </c>
      <c r="K112" s="20">
        <f>VLOOKUP($B112,'Basic Ratio'!$D$100:$AU$111,Graph!A108,FALSE)</f>
        <v>0.19472700000000001</v>
      </c>
      <c r="L112" s="20">
        <f>VLOOKUP($B112,'Basic Ratio'!$D$112:$AU$123,Graph!A108,FALSE)</f>
        <v>0.31392399999999998</v>
      </c>
      <c r="M112" s="20">
        <f>VLOOKUP($B112,'Basic Ratio'!$D$124:$AU$135,Graph!A108,FALSE)</f>
        <v>0.386772</v>
      </c>
      <c r="N112" s="20">
        <f>VLOOKUP($B112,'Basic Ratio'!$D$136:$AU$147,Graph!A108,FALSE)</f>
        <v>0.33496900000000002</v>
      </c>
    </row>
    <row r="113" spans="1:14" ht="13.5" customHeight="1">
      <c r="B113" s="51">
        <f t="shared" si="14"/>
        <v>2012</v>
      </c>
      <c r="C113" s="38">
        <f>VLOOKUP($B113,'Basic Ratio'!$D$4:$AU$15,Graph!A108,FALSE)</f>
        <v>4.5279999999999999E-3</v>
      </c>
      <c r="D113" s="38">
        <f>VLOOKUP($B113,'Basic Ratio'!$D$16:$AU$27,Graph!A108,FALSE)</f>
        <v>3.0439999999999998E-2</v>
      </c>
      <c r="E113" s="38">
        <f>VLOOKUP($B113,'Basic Ratio'!$D$28:$AU$38,Graph!A108,FALSE)</f>
        <v>-5.7299999999999997E-2</v>
      </c>
      <c r="F113" s="38">
        <f>VLOOKUP($B113,'Basic Ratio'!$D$40:$AU$51,Graph!A108,FALSE)</f>
        <v>5.9658999999999997E-2</v>
      </c>
      <c r="G113" s="38">
        <f>VLOOKUP($B113,'Basic Ratio'!$D$52:$AU$63,Graph!A108,FALSE)</f>
        <v>-5.7299999999999997E-2</v>
      </c>
      <c r="H113" s="38">
        <f>VLOOKUP($B113,'Basic Ratio'!$D$64:$AU$75,Graph!A108,FALSE)</f>
        <v>2.0868999999999999E-2</v>
      </c>
      <c r="I113" s="38">
        <f>VLOOKUP($B113,'Basic Ratio'!$D$76:$AU$87,Graph!A108,FALSE)</f>
        <v>0.14722299999999999</v>
      </c>
      <c r="J113" s="38">
        <f>VLOOKUP($B113,'Basic Ratio'!$D$88:$AU$99,Graph!A108,FALSE)</f>
        <v>0.296263</v>
      </c>
      <c r="K113" s="38">
        <f>VLOOKUP($B113,'Basic Ratio'!$D$100:$AU$111,Graph!A108,FALSE)</f>
        <v>0.21729899999999999</v>
      </c>
      <c r="L113" s="38">
        <f>VLOOKUP($B113,'Basic Ratio'!$D$112:$AU$123,Graph!A108,FALSE)</f>
        <v>0.356825</v>
      </c>
      <c r="M113" s="38">
        <f>VLOOKUP($B113,'Basic Ratio'!$D$124:$AU$135,Graph!A108,FALSE)</f>
        <v>0.36270200000000002</v>
      </c>
      <c r="N113" s="38">
        <f>VLOOKUP($B113,'Basic Ratio'!$D$136:$AU$147,Graph!A108,FALSE)</f>
        <v>0.32163999999999998</v>
      </c>
    </row>
    <row r="114" spans="1:14" ht="13.5" customHeight="1">
      <c r="B114" s="50">
        <f t="shared" si="14"/>
        <v>2013</v>
      </c>
      <c r="C114" s="20">
        <f>VLOOKUP($B114,'Basic Ratio'!$D$4:$AU$15,Graph!A108,FALSE)</f>
        <v>3.6445999999999999E-2</v>
      </c>
      <c r="D114" s="20">
        <f>VLOOKUP($B114,'Basic Ratio'!$D$16:$AU$27,Graph!A108,FALSE)</f>
        <v>4.6157999999999998E-2</v>
      </c>
      <c r="E114" s="20">
        <f>VLOOKUP($B114,'Basic Ratio'!$D$28:$AU$38,Graph!A108,FALSE)</f>
        <v>-8.1200999999999995E-2</v>
      </c>
      <c r="F114" s="20">
        <f>VLOOKUP($B114,'Basic Ratio'!$D$40:$AU$51,Graph!A108,FALSE)</f>
        <v>6.6947000000000007E-2</v>
      </c>
      <c r="G114" s="20">
        <f>VLOOKUP($B114,'Basic Ratio'!$D$52:$AU$63,Graph!A108,FALSE)</f>
        <v>-8.1200999999999995E-2</v>
      </c>
      <c r="H114" s="20">
        <f>VLOOKUP($B114,'Basic Ratio'!$D$64:$AU$75,Graph!A108,FALSE)</f>
        <v>5.3242999999999999E-2</v>
      </c>
      <c r="I114" s="20">
        <f>VLOOKUP($B114,'Basic Ratio'!$D$76:$AU$87,Graph!A108,FALSE)</f>
        <v>0.16375500000000001</v>
      </c>
      <c r="J114" s="20">
        <f>VLOOKUP($B114,'Basic Ratio'!$D$88:$AU$99,Graph!A108,FALSE)</f>
        <v>0.26130700000000001</v>
      </c>
      <c r="K114" s="20">
        <f>VLOOKUP($B114,'Basic Ratio'!$D$100:$AU$111,Graph!A108,FALSE)</f>
        <v>0.21502599999999999</v>
      </c>
      <c r="L114" s="20">
        <f>VLOOKUP($B114,'Basic Ratio'!$D$112:$AU$123,Graph!A108,FALSE)</f>
        <v>0.29231099999999999</v>
      </c>
      <c r="M114" s="20">
        <f>VLOOKUP($B114,'Basic Ratio'!$D$124:$AU$135,Graph!A108,FALSE)</f>
        <v>0.330876</v>
      </c>
      <c r="N114" s="20">
        <f>VLOOKUP($B114,'Basic Ratio'!$D$136:$AU$147,Graph!A108,FALSE)</f>
        <v>0.298294</v>
      </c>
    </row>
    <row r="115" spans="1:14" ht="13.5" customHeight="1">
      <c r="B115" s="51">
        <f t="shared" si="14"/>
        <v>2014</v>
      </c>
      <c r="C115" s="38">
        <f>VLOOKUP($B115,'Basic Ratio'!$D$4:$AU$15,Graph!A108,FALSE)</f>
        <v>5.2457999999999998E-2</v>
      </c>
      <c r="D115" s="38">
        <f>VLOOKUP($B115,'Basic Ratio'!$D$16:$AU$27,Graph!A108,FALSE)</f>
        <v>5.5222E-2</v>
      </c>
      <c r="E115" s="38">
        <f>VLOOKUP($B115,'Basic Ratio'!$D$28:$AU$38,Graph!A108,FALSE)</f>
        <v>4.5053999999999997E-2</v>
      </c>
      <c r="F115" s="38">
        <f>VLOOKUP($B115,'Basic Ratio'!$D$40:$AU$51,Graph!A108,FALSE)</f>
        <v>6.9593000000000002E-2</v>
      </c>
      <c r="G115" s="38">
        <f>VLOOKUP($B115,'Basic Ratio'!$D$52:$AU$63,Graph!A108,FALSE)</f>
        <v>4.5053999999999997E-2</v>
      </c>
      <c r="H115" s="38">
        <f>VLOOKUP($B115,'Basic Ratio'!$D$64:$AU$75,Graph!A108,FALSE)</f>
        <v>7.3467000000000005E-2</v>
      </c>
      <c r="I115" s="38">
        <f>VLOOKUP($B115,'Basic Ratio'!$D$76:$AU$87,Graph!A108,FALSE)</f>
        <v>0.124983</v>
      </c>
      <c r="J115" s="38">
        <f>VLOOKUP($B115,'Basic Ratio'!$D$88:$AU$99,Graph!A108,FALSE)</f>
        <v>0.30089399999999999</v>
      </c>
      <c r="K115" s="38">
        <f>VLOOKUP($B115,'Basic Ratio'!$D$100:$AU$111,Graph!A108,FALSE)</f>
        <v>0.24100099999999999</v>
      </c>
      <c r="L115" s="38">
        <f>VLOOKUP($B115,'Basic Ratio'!$D$112:$AU$123,Graph!A108,FALSE)</f>
        <v>0.29324099999999997</v>
      </c>
      <c r="M115" s="38">
        <f>VLOOKUP($B115,'Basic Ratio'!$D$124:$AU$135,Graph!A108,FALSE)</f>
        <v>0.31493900000000002</v>
      </c>
      <c r="N115" s="38">
        <f>VLOOKUP($B115,'Basic Ratio'!$D$136:$AU$147,Graph!A108,FALSE)</f>
        <v>0.27199499999999999</v>
      </c>
    </row>
    <row r="116" spans="1:14" ht="13.5" customHeight="1">
      <c r="B116" s="50">
        <f t="shared" si="14"/>
        <v>2015</v>
      </c>
      <c r="C116" s="20">
        <f>VLOOKUP($B116,'Basic Ratio'!$D$4:$AU$15,Graph!A108,FALSE)</f>
        <v>6.0636000000000002E-2</v>
      </c>
      <c r="D116" s="20">
        <f>VLOOKUP($B116,'Basic Ratio'!$D$16:$AU$27,Graph!A108,FALSE)</f>
        <v>6.0245E-2</v>
      </c>
      <c r="E116" s="20">
        <f>VLOOKUP($B116,'Basic Ratio'!$D$28:$AU$38,Graph!A108,FALSE)</f>
        <v>6.5182000000000004E-2</v>
      </c>
      <c r="F116" s="20">
        <f>VLOOKUP($B116,'Basic Ratio'!$D$40:$AU$51,Graph!A108,FALSE)</f>
        <v>6.3439999999999996E-2</v>
      </c>
      <c r="G116" s="20">
        <f>VLOOKUP($B116,'Basic Ratio'!$D$52:$AU$63,Graph!A108,FALSE)</f>
        <v>6.5182000000000004E-2</v>
      </c>
      <c r="H116" s="20">
        <f>VLOOKUP($B116,'Basic Ratio'!$D$64:$AU$75,Graph!A108,FALSE)</f>
        <v>7.9457E-2</v>
      </c>
      <c r="I116" s="20">
        <f>VLOOKUP($B116,'Basic Ratio'!$D$76:$AU$87,Graph!A108,FALSE)</f>
        <v>0.13492999999999999</v>
      </c>
      <c r="J116" s="20">
        <f>VLOOKUP($B116,'Basic Ratio'!$D$88:$AU$99,Graph!A108,FALSE)</f>
        <v>0.275422</v>
      </c>
      <c r="K116" s="20">
        <f>VLOOKUP($B116,'Basic Ratio'!$D$100:$AU$111,Graph!A108,FALSE)</f>
        <v>0.25628499999999999</v>
      </c>
      <c r="L116" s="20">
        <f>VLOOKUP($B116,'Basic Ratio'!$D$112:$AU$123,Graph!A108,FALSE)</f>
        <v>0.31033500000000003</v>
      </c>
      <c r="M116" s="20">
        <f>VLOOKUP($B116,'Basic Ratio'!$D$124:$AU$135,Graph!A108,FALSE)</f>
        <v>0.30899300000000002</v>
      </c>
      <c r="N116" s="20">
        <f>VLOOKUP($B116,'Basic Ratio'!$D$136:$AU$147,Graph!A108,FALSE)</f>
        <v>0.27006599999999997</v>
      </c>
    </row>
    <row r="117" spans="1:14" ht="13.5" customHeight="1">
      <c r="B117" s="51">
        <f t="shared" si="14"/>
        <v>2016</v>
      </c>
      <c r="C117" s="38">
        <f>VLOOKUP($B117,'Basic Ratio'!$D$4:$AU$15,Graph!A108,FALSE)</f>
        <v>7.3918999999999999E-2</v>
      </c>
      <c r="D117" s="38">
        <f>VLOOKUP($B117,'Basic Ratio'!$D$16:$AU$27,Graph!A108,FALSE)</f>
        <v>4.5402999999999999E-2</v>
      </c>
      <c r="E117" s="38">
        <f>VLOOKUP($B117,'Basic Ratio'!$D$28:$AU$38,Graph!A108,FALSE)</f>
        <v>6.0034999999999998E-2</v>
      </c>
      <c r="F117" s="38">
        <f>VLOOKUP($B117,'Basic Ratio'!$D$40:$AU$51,Graph!A108,FALSE)</f>
        <v>6.7899000000000001E-2</v>
      </c>
      <c r="G117" s="38">
        <f>VLOOKUP($B117,'Basic Ratio'!$D$52:$AU$63,Graph!A108,FALSE)</f>
        <v>6.0034999999999998E-2</v>
      </c>
      <c r="H117" s="38">
        <f>VLOOKUP($B117,'Basic Ratio'!$D$64:$AU$75,Graph!A108,FALSE)</f>
        <v>7.3076000000000002E-2</v>
      </c>
      <c r="I117" s="38">
        <f>VLOOKUP($B117,'Basic Ratio'!$D$76:$AU$87,Graph!A108,FALSE)</f>
        <v>0.14807999999999999</v>
      </c>
      <c r="J117" s="38">
        <f>VLOOKUP($B117,'Basic Ratio'!$D$88:$AU$99,Graph!A108,FALSE)</f>
        <v>0.27832600000000002</v>
      </c>
      <c r="K117" s="38">
        <f>VLOOKUP($B117,'Basic Ratio'!$D$100:$AU$111,Graph!A108,FALSE)</f>
        <v>0.26412799999999997</v>
      </c>
      <c r="L117" s="38">
        <f>VLOOKUP($B117,'Basic Ratio'!$D$112:$AU$123,Graph!A108,FALSE)</f>
        <v>0.27835399999999999</v>
      </c>
      <c r="M117" s="38">
        <f>VLOOKUP($B117,'Basic Ratio'!$D$124:$AU$135,Graph!A108,FALSE)</f>
        <v>0.321328</v>
      </c>
      <c r="N117" s="38">
        <f>VLOOKUP($B117,'Basic Ratio'!$D$136:$AU$147,Graph!A108,FALSE)</f>
        <v>0.27194400000000002</v>
      </c>
    </row>
    <row r="118" spans="1:14" ht="13.5" customHeight="1">
      <c r="B118" s="50">
        <f t="shared" si="14"/>
        <v>2017</v>
      </c>
      <c r="C118" s="20">
        <f>VLOOKUP($B118,'Basic Ratio'!$D$4:$AU$15,Graph!A108,FALSE)</f>
        <v>0.10116700000000001</v>
      </c>
      <c r="D118" s="20">
        <f>VLOOKUP($B118,'Basic Ratio'!$D$16:$AU$27,Graph!A108,FALSE)</f>
        <v>5.5603E-2</v>
      </c>
      <c r="E118" s="20">
        <f>VLOOKUP($B118,'Basic Ratio'!$D$28:$AU$38,Graph!A108,FALSE)</f>
        <v>0.16819200000000001</v>
      </c>
      <c r="F118" s="20">
        <f>VLOOKUP($B118,'Basic Ratio'!$D$40:$AU$51,Graph!A108,FALSE)</f>
        <v>7.9447000000000004E-2</v>
      </c>
      <c r="G118" s="20">
        <f>VLOOKUP($B118,'Basic Ratio'!$D$52:$AU$63,Graph!A108,FALSE)</f>
        <v>0.16819200000000001</v>
      </c>
      <c r="H118" s="20">
        <f>VLOOKUP($B118,'Basic Ratio'!$D$64:$AU$75,Graph!A108,FALSE)</f>
        <v>8.7846999999999995E-2</v>
      </c>
      <c r="I118" s="20">
        <f>VLOOKUP($B118,'Basic Ratio'!$D$76:$AU$87,Graph!A108,FALSE)</f>
        <v>0.227408</v>
      </c>
      <c r="J118" s="20">
        <f>VLOOKUP($B118,'Basic Ratio'!$D$88:$AU$99,Graph!A108,FALSE)</f>
        <v>0.31471700000000002</v>
      </c>
      <c r="K118" s="20">
        <f>VLOOKUP($B118,'Basic Ratio'!$D$100:$AU$111,Graph!A108,FALSE)</f>
        <v>0.25724999999999998</v>
      </c>
      <c r="L118" s="20">
        <f>VLOOKUP($B118,'Basic Ratio'!$D$112:$AU$123,Graph!A108,FALSE)</f>
        <v>0.26760400000000001</v>
      </c>
      <c r="M118" s="20">
        <f>VLOOKUP($B118,'Basic Ratio'!$D$124:$AU$135,Graph!A108,FALSE)</f>
        <v>0.33760400000000002</v>
      </c>
      <c r="N118" s="20">
        <f>VLOOKUP($B118,'Basic Ratio'!$D$136:$AU$147,Graph!A108,FALSE)</f>
        <v>0.26771899999999998</v>
      </c>
    </row>
    <row r="119" spans="1:14" ht="13.5" customHeight="1">
      <c r="B119" s="51">
        <f>B104</f>
        <v>2018</v>
      </c>
      <c r="C119" s="38">
        <f>VLOOKUP($B119,'Basic Ratio'!$D$4:$AU$15,Graph!A108,FALSE)</f>
        <v>0.11061799999999999</v>
      </c>
      <c r="D119" s="38">
        <f>VLOOKUP($B119,'Basic Ratio'!$D$16:$AU$27,Graph!A108,FALSE)</f>
        <v>4.4878000000000001E-2</v>
      </c>
      <c r="E119" s="38">
        <f>VLOOKUP($B119,'Basic Ratio'!$D$28:$AU$39,Graph!A108,FALSE)</f>
        <v>0.20798700000000001</v>
      </c>
      <c r="F119" s="38">
        <f>VLOOKUP($B119,'Basic Ratio'!$D$40:$AU$51,Graph!A108,FALSE)</f>
        <v>8.2817000000000002E-2</v>
      </c>
      <c r="G119" s="38">
        <f>VLOOKUP($B119,'Basic Ratio'!$D$52:$AU$63,Graph!A108,FALSE)</f>
        <v>0.20798700000000001</v>
      </c>
      <c r="H119" s="38">
        <f>VLOOKUP($B119,'Basic Ratio'!$D$64:$AU$75,Graph!A108,FALSE)</f>
        <v>6.4265000000000003E-2</v>
      </c>
      <c r="I119" s="38">
        <f>VLOOKUP($B119,'Basic Ratio'!$D$76:$AU$87,Graph!A108,FALSE)</f>
        <v>0.245228</v>
      </c>
      <c r="J119" s="38">
        <f>VLOOKUP($B119,'Basic Ratio'!$D$88:$AU$99,Graph!A108,FALSE)</f>
        <v>0.35017199999999998</v>
      </c>
      <c r="K119" s="38">
        <f>VLOOKUP($B119,'Basic Ratio'!$D$100:$AU$111,Graph!A108,FALSE)</f>
        <v>0.25389499999999998</v>
      </c>
      <c r="L119" s="38">
        <f>VLOOKUP($B119,'Basic Ratio'!$D$112:$AU$123,Graph!A108,FALSE)</f>
        <v>0.26694000000000001</v>
      </c>
      <c r="M119" s="38">
        <f>VLOOKUP($B119,'Basic Ratio'!$D$124:$AU$135,Graph!A108,FALSE)</f>
        <v>0.35646699999999998</v>
      </c>
      <c r="N119" s="38">
        <f>VLOOKUP($B119,'Basic Ratio'!$D$136:$AU$147,Graph!A108,FALSE)</f>
        <v>0.235764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3" t="s">
        <v>190</v>
      </c>
      <c r="C124" s="21"/>
      <c r="D124" s="21"/>
      <c r="E124" s="21"/>
      <c r="F124" s="21" t="s">
        <v>464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7"/>
      <c r="C125" s="52" t="str">
        <f>C109</f>
        <v>ソニー</v>
      </c>
      <c r="D125" s="52" t="str">
        <f t="shared" ref="D125:N125" si="15">D109</f>
        <v>ﾊﾟﾅｿﾆｯｸ</v>
      </c>
      <c r="E125" s="52" t="str">
        <f t="shared" si="15"/>
        <v>ｼｬｰﾌﾟ</v>
      </c>
      <c r="F125" s="52" t="str">
        <f t="shared" si="15"/>
        <v>日立製作所</v>
      </c>
      <c r="G125" s="52" t="str">
        <f t="shared" si="15"/>
        <v>任天堂</v>
      </c>
      <c r="H125" s="52" t="str">
        <f t="shared" si="15"/>
        <v>三菱電機</v>
      </c>
      <c r="I125" s="53" t="str">
        <f t="shared" si="15"/>
        <v>Samsung E</v>
      </c>
      <c r="J125" s="53" t="str">
        <f t="shared" si="15"/>
        <v>Intel</v>
      </c>
      <c r="K125" s="53" t="str">
        <f t="shared" si="15"/>
        <v>Disney</v>
      </c>
      <c r="L125" s="53" t="str">
        <f t="shared" si="15"/>
        <v>Apple</v>
      </c>
      <c r="M125" s="53" t="str">
        <f t="shared" si="15"/>
        <v>Microsoft</v>
      </c>
      <c r="N125" s="53" t="str">
        <f t="shared" si="15"/>
        <v>Google</v>
      </c>
    </row>
    <row r="126" spans="1:14" ht="13.5" customHeight="1">
      <c r="B126" s="50">
        <f t="shared" ref="B126:B134" si="16">B127-1</f>
        <v>2009</v>
      </c>
      <c r="C126" s="20">
        <f>VLOOKUP($B126,'Basic Ratio'!$D$4:$AU$15,Graph!A124,FALSE)</f>
        <v>2.5218999999999998E-2</v>
      </c>
      <c r="D126" s="20">
        <f>VLOOKUP($B126,'Basic Ratio'!$D$16:$AU$27,Graph!A124,FALSE)</f>
        <v>2.5673999999999999E-2</v>
      </c>
      <c r="E126" s="20">
        <f>VLOOKUP($B126,'Basic Ratio'!$D$28:$AU$39,Graph!A124,FALSE)</f>
        <v>0.24943000000000001</v>
      </c>
      <c r="F126" s="20">
        <f>VLOOKUP($B126,'Basic Ratio'!$D$40:$AU$51,Graph!A124,FALSE)</f>
        <v>2.2540000000000001E-2</v>
      </c>
      <c r="G126" s="20">
        <f>VLOOKUP($B126,'Basic Ratio'!$D$52:$AU$63,Graph!A124,FALSE)</f>
        <v>0.24943000000000001</v>
      </c>
      <c r="H126" s="20">
        <f>VLOOKUP($B126,'Basic Ratio'!$D$64:$AU$75,Graph!A124,FALSE)</f>
        <v>3.4512000000000001E-2</v>
      </c>
      <c r="I126" s="20">
        <f>VLOOKUP($B126,'Basic Ratio'!$D$76:$AU$87,Graph!A124,FALSE)</f>
        <v>8.0086000000000004E-2</v>
      </c>
      <c r="J126" s="20">
        <f>VLOOKUP($B126,'Basic Ratio'!$D$88:$AU$99,Graph!A124,FALSE)</f>
        <v>0.24593599999999999</v>
      </c>
      <c r="K126" s="20">
        <f>VLOOKUP($B126,'Basic Ratio'!$D$100:$AU$111,Graph!A124,FALSE)</f>
        <v>0.15759699999999999</v>
      </c>
      <c r="L126" s="20">
        <f>VLOOKUP($B126,'Basic Ratio'!$D$112:$AU$123,Graph!A124,FALSE)</f>
        <v>0.27362700000000001</v>
      </c>
      <c r="M126" s="20">
        <f>VLOOKUP($B126,'Basic Ratio'!$D$124:$AU$135,Graph!A124,FALSE)</f>
        <v>0.38566600000000001</v>
      </c>
      <c r="N126" s="20">
        <f>VLOOKUP($B126,'Basic Ratio'!$D$136:$AU$147,Graph!A124,FALSE)</f>
        <v>0.35144300000000001</v>
      </c>
    </row>
    <row r="127" spans="1:14" ht="13.5" customHeight="1">
      <c r="B127" s="51">
        <f t="shared" si="16"/>
        <v>2010</v>
      </c>
      <c r="C127" s="38">
        <f>VLOOKUP($B127,'Basic Ratio'!$D$4:$AU$15,Graph!A124,FALSE)</f>
        <v>2.9002E-2</v>
      </c>
      <c r="D127" s="38">
        <f>VLOOKUP($B127,'Basic Ratio'!$D$16:$AU$27,Graph!A124,FALSE)</f>
        <v>3.5116000000000001E-2</v>
      </c>
      <c r="E127" s="38">
        <f>VLOOKUP($B127,'Basic Ratio'!$D$28:$AU$38,Graph!A124,FALSE)</f>
        <v>0.168712</v>
      </c>
      <c r="F127" s="38">
        <f>VLOOKUP($B127,'Basic Ratio'!$D$40:$AU$51,Graph!A124,FALSE)</f>
        <v>4.7715E-2</v>
      </c>
      <c r="G127" s="38">
        <f>VLOOKUP($B127,'Basic Ratio'!$D$52:$AU$63,Graph!A124,FALSE)</f>
        <v>0.168712</v>
      </c>
      <c r="H127" s="38">
        <f>VLOOKUP($B127,'Basic Ratio'!$D$64:$AU$75,Graph!A124,FALSE)</f>
        <v>6.8668000000000007E-2</v>
      </c>
      <c r="I127" s="38">
        <f>VLOOKUP($B127,'Basic Ratio'!$D$76:$AU$87,Graph!A124,FALSE)</f>
        <v>0.10921400000000001</v>
      </c>
      <c r="J127" s="38">
        <f>VLOOKUP($B127,'Basic Ratio'!$D$88:$AU$99,Graph!A124,FALSE)</f>
        <v>0.35733399999999998</v>
      </c>
      <c r="K127" s="38">
        <f>VLOOKUP($B127,'Basic Ratio'!$D$100:$AU$111,Graph!A124,FALSE)</f>
        <v>0.176707</v>
      </c>
      <c r="L127" s="38">
        <f>VLOOKUP($B127,'Basic Ratio'!$D$112:$AU$123,Graph!A124,FALSE)</f>
        <v>0.28187000000000001</v>
      </c>
      <c r="M127" s="38">
        <f>VLOOKUP($B127,'Basic Ratio'!$D$124:$AU$135,Graph!A124,FALSE)</f>
        <v>0.38833000000000001</v>
      </c>
      <c r="N127" s="38">
        <f>VLOOKUP($B127,'Basic Ratio'!$D$136:$AU$147,Graph!A124,FALSE)</f>
        <v>0.35404600000000003</v>
      </c>
    </row>
    <row r="128" spans="1:14" ht="13.5" customHeight="1">
      <c r="B128" s="50">
        <f t="shared" si="16"/>
        <v>2011</v>
      </c>
      <c r="C128" s="20">
        <f>VLOOKUP($B128,'Basic Ratio'!$D$4:$AU$15,Graph!A124,FALSE)</f>
        <v>-1.0020000000000001E-3</v>
      </c>
      <c r="D128" s="20">
        <f>VLOOKUP($B128,'Basic Ratio'!$D$16:$AU$27,Graph!A124,FALSE)</f>
        <v>5.5719999999999997E-3</v>
      </c>
      <c r="E128" s="20">
        <f>VLOOKUP($B128,'Basic Ratio'!$D$28:$AU$38,Graph!A124,FALSE)</f>
        <v>-5.7623000000000001E-2</v>
      </c>
      <c r="F128" s="20">
        <f>VLOOKUP($B128,'Basic Ratio'!$D$40:$AU$51,Graph!A124,FALSE)</f>
        <v>4.2653000000000003E-2</v>
      </c>
      <c r="G128" s="20">
        <f>VLOOKUP($B128,'Basic Ratio'!$D$52:$AU$63,Graph!A124,FALSE)</f>
        <v>-5.7623000000000001E-2</v>
      </c>
      <c r="H128" s="20">
        <f>VLOOKUP($B128,'Basic Ratio'!$D$64:$AU$75,Graph!A124,FALSE)</f>
        <v>6.3281000000000004E-2</v>
      </c>
      <c r="I128" s="20">
        <f>VLOOKUP($B128,'Basic Ratio'!$D$76:$AU$87,Graph!A124,FALSE)</f>
        <v>9.4811999999999994E-2</v>
      </c>
      <c r="J128" s="20">
        <f>VLOOKUP($B128,'Basic Ratio'!$D$88:$AU$99,Graph!A124,FALSE)</f>
        <v>0.323654</v>
      </c>
      <c r="K128" s="20">
        <f>VLOOKUP($B128,'Basic Ratio'!$D$100:$AU$111,Graph!A124,FALSE)</f>
        <v>0.190277</v>
      </c>
      <c r="L128" s="20">
        <f>VLOOKUP($B128,'Basic Ratio'!$D$112:$AU$123,Graph!A124,FALSE)</f>
        <v>0.31214999999999998</v>
      </c>
      <c r="M128" s="20">
        <f>VLOOKUP($B128,'Basic Ratio'!$D$124:$AU$135,Graph!A124,FALSE)</f>
        <v>0.37920300000000001</v>
      </c>
      <c r="N128" s="20">
        <f>VLOOKUP($B128,'Basic Ratio'!$D$136:$AU$147,Graph!A124,FALSE)</f>
        <v>0.322965</v>
      </c>
    </row>
    <row r="129" spans="1:14" ht="13.5" customHeight="1">
      <c r="B129" s="51">
        <f t="shared" si="16"/>
        <v>2012</v>
      </c>
      <c r="C129" s="38">
        <f>VLOOKUP($B129,'Basic Ratio'!$D$4:$AU$15,Graph!A124,FALSE)</f>
        <v>4.5279999999999999E-3</v>
      </c>
      <c r="D129" s="38">
        <f>VLOOKUP($B129,'Basic Ratio'!$D$16:$AU$27,Graph!A124,FALSE)</f>
        <v>2.2036E-2</v>
      </c>
      <c r="E129" s="38">
        <f>VLOOKUP($B129,'Basic Ratio'!$D$28:$AU$38,Graph!A124,FALSE)</f>
        <v>-5.7299999999999997E-2</v>
      </c>
      <c r="F129" s="38">
        <f>VLOOKUP($B129,'Basic Ratio'!$D$40:$AU$51,Graph!A124,FALSE)</f>
        <v>4.6677999999999997E-2</v>
      </c>
      <c r="G129" s="38">
        <f>VLOOKUP($B129,'Basic Ratio'!$D$52:$AU$63,Graph!A124,FALSE)</f>
        <v>-5.7299999999999997E-2</v>
      </c>
      <c r="H129" s="38">
        <f>VLOOKUP($B129,'Basic Ratio'!$D$64:$AU$75,Graph!A124,FALSE)</f>
        <v>2.0868999999999999E-2</v>
      </c>
      <c r="I129" s="38">
        <f>VLOOKUP($B129,'Basic Ratio'!$D$76:$AU$87,Graph!A124,FALSE)</f>
        <v>0.14444899999999999</v>
      </c>
      <c r="J129" s="38">
        <f>VLOOKUP($B129,'Basic Ratio'!$D$88:$AU$99,Graph!A124,FALSE)</f>
        <v>0.27442299999999997</v>
      </c>
      <c r="K129" s="38">
        <f>VLOOKUP($B129,'Basic Ratio'!$D$100:$AU$111,Graph!A124,FALSE)</f>
        <v>0.21249799999999999</v>
      </c>
      <c r="L129" s="38">
        <f>VLOOKUP($B129,'Basic Ratio'!$D$112:$AU$123,Graph!A124,FALSE)</f>
        <v>0.35295900000000002</v>
      </c>
      <c r="M129" s="38">
        <f>VLOOKUP($B129,'Basic Ratio'!$D$124:$AU$135,Graph!A124,FALSE)</f>
        <v>0.353209</v>
      </c>
      <c r="N129" s="38">
        <f>VLOOKUP($B129,'Basic Ratio'!$D$136:$AU$147,Graph!A124,FALSE)</f>
        <v>0.30048399999999997</v>
      </c>
    </row>
    <row r="130" spans="1:14" ht="13.5" customHeight="1">
      <c r="B130" s="50">
        <f t="shared" si="16"/>
        <v>2013</v>
      </c>
      <c r="C130" s="20">
        <f>VLOOKUP($B130,'Basic Ratio'!$D$4:$AU$15,Graph!A124,FALSE)</f>
        <v>1.898E-2</v>
      </c>
      <c r="D130" s="20">
        <f>VLOOKUP($B130,'Basic Ratio'!$D$16:$AU$27,Graph!A124,FALSE)</f>
        <v>3.9438000000000001E-2</v>
      </c>
      <c r="E130" s="20">
        <f>VLOOKUP($B130,'Basic Ratio'!$D$28:$AU$38,Graph!A124,FALSE)</f>
        <v>-8.1200999999999995E-2</v>
      </c>
      <c r="F130" s="20">
        <f>VLOOKUP($B130,'Basic Ratio'!$D$40:$AU$51,Graph!A124,FALSE)</f>
        <v>6.2565999999999997E-2</v>
      </c>
      <c r="G130" s="20">
        <f>VLOOKUP($B130,'Basic Ratio'!$D$52:$AU$63,Graph!A124,FALSE)</f>
        <v>-8.1200999999999995E-2</v>
      </c>
      <c r="H130" s="20">
        <f>VLOOKUP($B130,'Basic Ratio'!$D$64:$AU$75,Graph!A124,FALSE)</f>
        <v>5.3242999999999999E-2</v>
      </c>
      <c r="I130" s="20">
        <f>VLOOKUP($B130,'Basic Ratio'!$D$76:$AU$87,Graph!A124,FALSE)</f>
        <v>0.16084899999999999</v>
      </c>
      <c r="J130" s="20">
        <f>VLOOKUP($B130,'Basic Ratio'!$D$88:$AU$99,Graph!A124,FALSE)</f>
        <v>0.23774300000000001</v>
      </c>
      <c r="K130" s="20">
        <f>VLOOKUP($B130,'Basic Ratio'!$D$100:$AU$111,Graph!A124,FALSE)</f>
        <v>0.20980799999999999</v>
      </c>
      <c r="L130" s="20">
        <f>VLOOKUP($B130,'Basic Ratio'!$D$112:$AU$123,Graph!A124,FALSE)</f>
        <v>0.286694</v>
      </c>
      <c r="M130" s="20">
        <f>VLOOKUP($B130,'Basic Ratio'!$D$124:$AU$135,Graph!A124,FALSE)</f>
        <v>0.32114500000000001</v>
      </c>
      <c r="N130" s="20">
        <f>VLOOKUP($B130,'Basic Ratio'!$D$136:$AU$147,Graph!A124,FALSE)</f>
        <v>0.27743600000000002</v>
      </c>
    </row>
    <row r="131" spans="1:14" ht="13.5" customHeight="1">
      <c r="B131" s="51">
        <f t="shared" si="16"/>
        <v>2014</v>
      </c>
      <c r="C131" s="38">
        <f>VLOOKUP($B131,'Basic Ratio'!$D$4:$AU$15,Graph!A124,FALSE)</f>
        <v>3.6364E-2</v>
      </c>
      <c r="D131" s="38">
        <f>VLOOKUP($B131,'Basic Ratio'!$D$16:$AU$27,Graph!A124,FALSE)</f>
        <v>4.9501999999999997E-2</v>
      </c>
      <c r="E131" s="38">
        <f>VLOOKUP($B131,'Basic Ratio'!$D$28:$AU$38,Graph!A124,FALSE)</f>
        <v>4.5053999999999997E-2</v>
      </c>
      <c r="F131" s="38">
        <f>VLOOKUP($B131,'Basic Ratio'!$D$40:$AU$51,Graph!A124,FALSE)</f>
        <v>6.5609000000000001E-2</v>
      </c>
      <c r="G131" s="38">
        <f>VLOOKUP($B131,'Basic Ratio'!$D$52:$AU$63,Graph!A124,FALSE)</f>
        <v>4.5053999999999997E-2</v>
      </c>
      <c r="H131" s="38">
        <f>VLOOKUP($B131,'Basic Ratio'!$D$64:$AU$75,Graph!A124,FALSE)</f>
        <v>7.3467000000000005E-2</v>
      </c>
      <c r="I131" s="38">
        <f>VLOOKUP($B131,'Basic Ratio'!$D$76:$AU$87,Graph!A124,FALSE)</f>
        <v>0.12135899999999999</v>
      </c>
      <c r="J131" s="38">
        <f>VLOOKUP($B131,'Basic Ratio'!$D$88:$AU$99,Graph!A124,FALSE)</f>
        <v>0.27997100000000003</v>
      </c>
      <c r="K131" s="38">
        <f>VLOOKUP($B131,'Basic Ratio'!$D$100:$AU$111,Graph!A124,FALSE)</f>
        <v>0.23641200000000001</v>
      </c>
      <c r="L131" s="38">
        <f>VLOOKUP($B131,'Basic Ratio'!$D$112:$AU$123,Graph!A124,FALSE)</f>
        <v>0.28722300000000001</v>
      </c>
      <c r="M131" s="38">
        <f>VLOOKUP($B131,'Basic Ratio'!$D$124:$AU$135,Graph!A124,FALSE)</f>
        <v>0.30104700000000001</v>
      </c>
      <c r="N131" s="38">
        <f>VLOOKUP($B131,'Basic Ratio'!$D$136:$AU$147,Graph!A124,FALSE)</f>
        <v>0.255662</v>
      </c>
    </row>
    <row r="132" spans="1:14" ht="13.5" customHeight="1">
      <c r="B132" s="50">
        <f t="shared" si="16"/>
        <v>2015</v>
      </c>
      <c r="C132" s="20">
        <f>VLOOKUP($B132,'Basic Ratio'!$D$4:$AU$15,Graph!A124,FALSE)</f>
        <v>4.5138999999999999E-2</v>
      </c>
      <c r="D132" s="20">
        <f>VLOOKUP($B132,'Basic Ratio'!$D$16:$AU$27,Graph!A124,FALSE)</f>
        <v>5.5032999999999999E-2</v>
      </c>
      <c r="E132" s="20">
        <f>VLOOKUP($B132,'Basic Ratio'!$D$28:$AU$38,Graph!A124,FALSE)</f>
        <v>6.5182000000000004E-2</v>
      </c>
      <c r="F132" s="20">
        <f>VLOOKUP($B132,'Basic Ratio'!$D$40:$AU$51,Graph!A124,FALSE)</f>
        <v>6.3439999999999996E-2</v>
      </c>
      <c r="G132" s="20">
        <f>VLOOKUP($B132,'Basic Ratio'!$D$52:$AU$63,Graph!A124,FALSE)</f>
        <v>6.5182000000000004E-2</v>
      </c>
      <c r="H132" s="20">
        <f>VLOOKUP($B132,'Basic Ratio'!$D$64:$AU$75,Graph!A124,FALSE)</f>
        <v>7.5153999999999999E-2</v>
      </c>
      <c r="I132" s="20">
        <f>VLOOKUP($B132,'Basic Ratio'!$D$76:$AU$87,Graph!A124,FALSE)</f>
        <v>0.131637</v>
      </c>
      <c r="J132" s="20">
        <f>VLOOKUP($B132,'Basic Ratio'!$D$88:$AU$99,Graph!A124,FALSE)</f>
        <v>0.25934400000000002</v>
      </c>
      <c r="K132" s="20">
        <f>VLOOKUP($B132,'Basic Ratio'!$D$100:$AU$111,Graph!A124,FALSE)</f>
        <v>0.25205300000000003</v>
      </c>
      <c r="L132" s="20">
        <f>VLOOKUP($B132,'Basic Ratio'!$D$112:$AU$123,Graph!A124,FALSE)</f>
        <v>0.30477199999999999</v>
      </c>
      <c r="M132" s="20">
        <f>VLOOKUP($B132,'Basic Ratio'!$D$124:$AU$135,Graph!A124,FALSE)</f>
        <v>0.29826399999999997</v>
      </c>
      <c r="N132" s="20">
        <f>VLOOKUP($B132,'Basic Ratio'!$D$136:$AU$147,Graph!A124,FALSE)</f>
        <v>0.25817099999999998</v>
      </c>
    </row>
    <row r="133" spans="1:14" ht="13.5" customHeight="1">
      <c r="B133" s="51">
        <f t="shared" si="16"/>
        <v>2016</v>
      </c>
      <c r="C133" s="38">
        <f>VLOOKUP($B133,'Basic Ratio'!$D$4:$AU$15,Graph!A124,FALSE)</f>
        <v>5.7921E-2</v>
      </c>
      <c r="D133" s="38">
        <f>VLOOKUP($B133,'Basic Ratio'!$D$16:$AU$27,Graph!A124,FALSE)</f>
        <v>4.2625000000000003E-2</v>
      </c>
      <c r="E133" s="38">
        <f>VLOOKUP($B133,'Basic Ratio'!$D$28:$AU$38,Graph!A124,FALSE)</f>
        <v>6.0034999999999998E-2</v>
      </c>
      <c r="F133" s="38">
        <f>VLOOKUP($B133,'Basic Ratio'!$D$40:$AU$51,Graph!A124,FALSE)</f>
        <v>6.4100000000000004E-2</v>
      </c>
      <c r="G133" s="38">
        <f>VLOOKUP($B133,'Basic Ratio'!$D$52:$AU$63,Graph!A124,FALSE)</f>
        <v>6.0034999999999998E-2</v>
      </c>
      <c r="H133" s="38">
        <f>VLOOKUP($B133,'Basic Ratio'!$D$64:$AU$75,Graph!A124,FALSE)</f>
        <v>6.7748000000000003E-2</v>
      </c>
      <c r="I133" s="38">
        <f>VLOOKUP($B133,'Basic Ratio'!$D$76:$AU$87,Graph!A124,FALSE)</f>
        <v>0.14485100000000001</v>
      </c>
      <c r="J133" s="38">
        <f>VLOOKUP($B133,'Basic Ratio'!$D$88:$AU$99,Graph!A124,FALSE)</f>
        <v>0.252664</v>
      </c>
      <c r="K133" s="38">
        <f>VLOOKUP($B133,'Basic Ratio'!$D$100:$AU$111,Graph!A124,FALSE)</f>
        <v>0.260407</v>
      </c>
      <c r="L133" s="38">
        <f>VLOOKUP($B133,'Basic Ratio'!$D$112:$AU$123,Graph!A124,FALSE)</f>
        <v>0.27835399999999999</v>
      </c>
      <c r="M133" s="38">
        <f>VLOOKUP($B133,'Basic Ratio'!$D$124:$AU$135,Graph!A124,FALSE)</f>
        <v>0.30372399999999999</v>
      </c>
      <c r="N133" s="38">
        <f>VLOOKUP($B133,'Basic Ratio'!$D$136:$AU$147,Graph!A124,FALSE)</f>
        <v>0.26271699999999998</v>
      </c>
    </row>
    <row r="134" spans="1:14" ht="13.5" customHeight="1">
      <c r="B134" s="50">
        <f t="shared" si="16"/>
        <v>2017</v>
      </c>
      <c r="C134" s="20">
        <f>VLOOKUP($B134,'Basic Ratio'!$D$4:$AU$15,Graph!A124,FALSE)</f>
        <v>8.6703000000000002E-2</v>
      </c>
      <c r="D134" s="20">
        <f>VLOOKUP($B134,'Basic Ratio'!$D$16:$AU$27,Graph!A124,FALSE)</f>
        <v>5.1485000000000003E-2</v>
      </c>
      <c r="E134" s="20">
        <f>VLOOKUP($B134,'Basic Ratio'!$D$28:$AU$38,Graph!A124,FALSE)</f>
        <v>0.16819200000000001</v>
      </c>
      <c r="F134" s="20">
        <f>VLOOKUP($B134,'Basic Ratio'!$D$40:$AU$51,Graph!A124,FALSE)</f>
        <v>7.6279E-2</v>
      </c>
      <c r="G134" s="20">
        <f>VLOOKUP($B134,'Basic Ratio'!$D$52:$AU$63,Graph!A124,FALSE)</f>
        <v>0.16819200000000001</v>
      </c>
      <c r="H134" s="20">
        <f>VLOOKUP($B134,'Basic Ratio'!$D$64:$AU$75,Graph!A124,FALSE)</f>
        <v>8.2392000000000007E-2</v>
      </c>
      <c r="I134" s="20">
        <f>VLOOKUP($B134,'Basic Ratio'!$D$76:$AU$87,Graph!A124,FALSE)</f>
        <v>0.223917</v>
      </c>
      <c r="J134" s="20">
        <f>VLOOKUP($B134,'Basic Ratio'!$D$88:$AU$99,Graph!A124,FALSE)</f>
        <v>0.29277700000000001</v>
      </c>
      <c r="K134" s="20">
        <f>VLOOKUP($B134,'Basic Ratio'!$D$100:$AU$111,Graph!A124,FALSE)</f>
        <v>0.253695</v>
      </c>
      <c r="L134" s="20">
        <f>VLOOKUP($B134,'Basic Ratio'!$D$112:$AU$123,Graph!A124,FALSE)</f>
        <v>0.26760400000000001</v>
      </c>
      <c r="M134" s="20">
        <f>VLOOKUP($B134,'Basic Ratio'!$D$124:$AU$135,Graph!A124,FALSE)</f>
        <v>0.31766899999999998</v>
      </c>
      <c r="N134" s="20">
        <f>VLOOKUP($B134,'Basic Ratio'!$D$136:$AU$147,Graph!A124,FALSE)</f>
        <v>0.26053799999999999</v>
      </c>
    </row>
    <row r="135" spans="1:14" ht="13.5" customHeight="1">
      <c r="B135" s="51">
        <f>B119</f>
        <v>2018</v>
      </c>
      <c r="C135" s="38">
        <f>VLOOKUP($B135,'Basic Ratio'!$D$4:$AU$15,Graph!A124,FALSE)</f>
        <v>9.7987000000000005E-2</v>
      </c>
      <c r="D135" s="38">
        <f>VLOOKUP($B135,'Basic Ratio'!$D$16:$AU$27,Graph!A124,FALSE)</f>
        <v>4.0141999999999997E-2</v>
      </c>
      <c r="E135" s="38">
        <f>VLOOKUP($B135,'Basic Ratio'!$D$28:$AU$39,Graph!A124,FALSE)</f>
        <v>0.20798700000000001</v>
      </c>
      <c r="F135" s="38">
        <f>VLOOKUP($B135,'Basic Ratio'!$D$40:$AU$51,Graph!A124,FALSE)</f>
        <v>7.9632999999999995E-2</v>
      </c>
      <c r="G135" s="38">
        <f>VLOOKUP($B135,'Basic Ratio'!$D$52:$AU$63,Graph!A124,FALSE)</f>
        <v>0.20798700000000001</v>
      </c>
      <c r="H135" s="38">
        <f>VLOOKUP($B135,'Basic Ratio'!$D$64:$AU$75,Graph!A124,FALSE)</f>
        <v>6.4265000000000003E-2</v>
      </c>
      <c r="I135" s="38">
        <f>VLOOKUP($B135,'Basic Ratio'!$D$76:$AU$87,Graph!A124,FALSE)</f>
        <v>0.241565</v>
      </c>
      <c r="J135" s="38">
        <f>VLOOKUP($B135,'Basic Ratio'!$D$88:$AU$99,Graph!A124,FALSE)</f>
        <v>0.32808199999999998</v>
      </c>
      <c r="K135" s="38">
        <f>VLOOKUP($B135,'Basic Ratio'!$D$100:$AU$111,Graph!A124,FALSE)</f>
        <v>0.249638</v>
      </c>
      <c r="L135" s="38">
        <f>VLOOKUP($B135,'Basic Ratio'!$D$112:$AU$123,Graph!A124,FALSE)</f>
        <v>0.26694000000000001</v>
      </c>
      <c r="M135" s="38">
        <f>VLOOKUP($B135,'Basic Ratio'!$D$124:$AU$135,Graph!A124,FALSE)</f>
        <v>0.34136899999999998</v>
      </c>
      <c r="N135" s="38">
        <f>VLOOKUP($B135,'Basic Ratio'!$D$136:$AU$147,Graph!A124,FALSE)</f>
        <v>0.22944100000000001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3" t="s">
        <v>191</v>
      </c>
      <c r="C139" s="21"/>
      <c r="D139" s="21"/>
      <c r="E139" s="21"/>
      <c r="F139" s="21" t="s">
        <v>465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7"/>
      <c r="C140" s="52" t="str">
        <f>C125</f>
        <v>ソニー</v>
      </c>
      <c r="D140" s="52" t="str">
        <f t="shared" ref="D140:N140" si="17">D125</f>
        <v>ﾊﾟﾅｿﾆｯｸ</v>
      </c>
      <c r="E140" s="52" t="str">
        <f t="shared" si="17"/>
        <v>ｼｬｰﾌﾟ</v>
      </c>
      <c r="F140" s="52" t="str">
        <f t="shared" si="17"/>
        <v>日立製作所</v>
      </c>
      <c r="G140" s="52" t="str">
        <f t="shared" si="17"/>
        <v>任天堂</v>
      </c>
      <c r="H140" s="52" t="str">
        <f t="shared" si="17"/>
        <v>三菱電機</v>
      </c>
      <c r="I140" s="53" t="str">
        <f t="shared" si="17"/>
        <v>Samsung E</v>
      </c>
      <c r="J140" s="53" t="str">
        <f t="shared" si="17"/>
        <v>Intel</v>
      </c>
      <c r="K140" s="53" t="str">
        <f t="shared" si="17"/>
        <v>Disney</v>
      </c>
      <c r="L140" s="53" t="str">
        <f t="shared" si="17"/>
        <v>Apple</v>
      </c>
      <c r="M140" s="53" t="str">
        <f t="shared" si="17"/>
        <v>Microsoft</v>
      </c>
      <c r="N140" s="53" t="str">
        <f t="shared" si="17"/>
        <v>Google</v>
      </c>
    </row>
    <row r="141" spans="1:14" ht="13.5" customHeight="1">
      <c r="B141" s="50">
        <f t="shared" ref="B141:B149" si="18">B142-1</f>
        <v>2009</v>
      </c>
      <c r="C141" s="20">
        <f>VLOOKUP($B141,'Basic Ratio'!$D$4:$AU$15,Graph!A139,FALSE)</f>
        <v>1.7949999999999999E-3</v>
      </c>
      <c r="D141" s="20">
        <f>VLOOKUP($B141,'Basic Ratio'!$D$16:$AU$27,Graph!A139,FALSE)</f>
        <v>-2.3007E-2</v>
      </c>
      <c r="E141" s="20">
        <f>VLOOKUP($B141,'Basic Ratio'!$D$28:$AU$39,Graph!A139,FALSE)</f>
        <v>0.15933600000000001</v>
      </c>
      <c r="F141" s="20">
        <f>VLOOKUP($B141,'Basic Ratio'!$D$40:$AU$51,Graph!A139,FALSE)</f>
        <v>-9.4090000000000007E-3</v>
      </c>
      <c r="G141" s="20">
        <f>VLOOKUP($B141,'Basic Ratio'!$D$52:$AU$63,Graph!A139,FALSE)</f>
        <v>0.15933600000000001</v>
      </c>
      <c r="H141" s="20">
        <f>VLOOKUP($B141,'Basic Ratio'!$D$64:$AU$75,Graph!A139,FALSE)</f>
        <v>9.7490000000000007E-3</v>
      </c>
      <c r="I141" s="20">
        <f>VLOOKUP($B141,'Basic Ratio'!$D$76:$AU$87,Graph!A139,FALSE)</f>
        <v>7.1597999999999995E-2</v>
      </c>
      <c r="J141" s="20">
        <f>VLOOKUP($B141,'Basic Ratio'!$D$88:$AU$99,Graph!A139,FALSE)</f>
        <v>0.124377</v>
      </c>
      <c r="K141" s="20">
        <f>VLOOKUP($B141,'Basic Ratio'!$D$100:$AU$111,Graph!A139,FALSE)</f>
        <v>9.9835999999999994E-2</v>
      </c>
      <c r="L141" s="20">
        <f>VLOOKUP($B141,'Basic Ratio'!$D$112:$AU$123,Graph!A139,FALSE)</f>
        <v>0.19193499999999999</v>
      </c>
      <c r="M141" s="20">
        <f>VLOOKUP($B141,'Basic Ratio'!$D$124:$AU$135,Graph!A139,FALSE)</f>
        <v>0.300236</v>
      </c>
      <c r="N141" s="20">
        <f>VLOOKUP($B141,'Basic Ratio'!$D$136:$AU$147,Graph!A139,FALSE)</f>
        <v>0.275675</v>
      </c>
    </row>
    <row r="142" spans="1:14" ht="13.5" customHeight="1">
      <c r="B142" s="51">
        <f t="shared" si="18"/>
        <v>2010</v>
      </c>
      <c r="C142" s="38">
        <f>VLOOKUP($B142,'Basic Ratio'!$D$4:$AU$15,Graph!A139,FALSE)</f>
        <v>-3.0679999999999999E-2</v>
      </c>
      <c r="D142" s="38">
        <f>VLOOKUP($B142,'Basic Ratio'!$D$16:$AU$27,Graph!A139,FALSE)</f>
        <v>9.8469999999999999E-3</v>
      </c>
      <c r="E142" s="38">
        <f>VLOOKUP($B142,'Basic Ratio'!$D$28:$AU$38,Graph!A139,FALSE)</f>
        <v>7.6572000000000001E-2</v>
      </c>
      <c r="F142" s="38">
        <f>VLOOKUP($B142,'Basic Ratio'!$D$40:$AU$51,Graph!A139,FALSE)</f>
        <v>3.2537999999999997E-2</v>
      </c>
      <c r="G142" s="38">
        <f>VLOOKUP($B142,'Basic Ratio'!$D$52:$AU$63,Graph!A139,FALSE)</f>
        <v>7.6572000000000001E-2</v>
      </c>
      <c r="H142" s="38">
        <f>VLOOKUP($B142,'Basic Ratio'!$D$64:$AU$75,Graph!A139,FALSE)</f>
        <v>3.6243999999999998E-2</v>
      </c>
      <c r="I142" s="38">
        <f>VLOOKUP($B142,'Basic Ratio'!$D$76:$AU$87,Graph!A139,FALSE)</f>
        <v>0.10442</v>
      </c>
      <c r="J142" s="38">
        <f>VLOOKUP($B142,'Basic Ratio'!$D$88:$AU$99,Graph!A139,FALSE)</f>
        <v>0.262797</v>
      </c>
      <c r="K142" s="38">
        <f>VLOOKUP($B142,'Basic Ratio'!$D$100:$AU$111,Graph!A139,FALSE)</f>
        <v>0.113312</v>
      </c>
      <c r="L142" s="38">
        <f>VLOOKUP($B142,'Basic Ratio'!$D$112:$AU$123,Graph!A139,FALSE)</f>
        <v>0.21484</v>
      </c>
      <c r="M142" s="38">
        <f>VLOOKUP($B142,'Basic Ratio'!$D$124:$AU$135,Graph!A139,FALSE)</f>
        <v>0.33098300000000003</v>
      </c>
      <c r="N142" s="38">
        <f>VLOOKUP($B142,'Basic Ratio'!$D$136:$AU$147,Graph!A139,FALSE)</f>
        <v>0.29006500000000002</v>
      </c>
    </row>
    <row r="143" spans="1:14" ht="13.5" customHeight="1">
      <c r="B143" s="50">
        <f t="shared" si="18"/>
        <v>2011</v>
      </c>
      <c r="C143" s="20">
        <f>VLOOKUP($B143,'Basic Ratio'!$D$4:$AU$15,Graph!A139,FALSE)</f>
        <v>-6.1471999999999999E-2</v>
      </c>
      <c r="D143" s="20">
        <f>VLOOKUP($B143,'Basic Ratio'!$D$16:$AU$27,Graph!A139,FALSE)</f>
        <v>-0.104017</v>
      </c>
      <c r="E143" s="20">
        <f>VLOOKUP($B143,'Basic Ratio'!$D$28:$AU$38,Graph!A139,FALSE)</f>
        <v>-6.6727999999999996E-2</v>
      </c>
      <c r="F143" s="20">
        <f>VLOOKUP($B143,'Basic Ratio'!$D$40:$AU$51,Graph!A139,FALSE)</f>
        <v>4.2707000000000002E-2</v>
      </c>
      <c r="G143" s="20">
        <f>VLOOKUP($B143,'Basic Ratio'!$D$52:$AU$63,Graph!A139,FALSE)</f>
        <v>-6.6727999999999996E-2</v>
      </c>
      <c r="H143" s="20">
        <f>VLOOKUP($B143,'Basic Ratio'!$D$64:$AU$75,Graph!A139,FALSE)</f>
        <v>3.2298E-2</v>
      </c>
      <c r="I143" s="20">
        <f>VLOOKUP($B143,'Basic Ratio'!$D$76:$AU$87,Graph!A139,FALSE)</f>
        <v>8.3387000000000003E-2</v>
      </c>
      <c r="J143" s="20">
        <f>VLOOKUP($B143,'Basic Ratio'!$D$88:$AU$99,Graph!A139,FALSE)</f>
        <v>0.239671</v>
      </c>
      <c r="K143" s="20">
        <f>VLOOKUP($B143,'Basic Ratio'!$D$100:$AU$111,Graph!A139,FALSE)</f>
        <v>0.128579</v>
      </c>
      <c r="L143" s="20">
        <f>VLOOKUP($B143,'Basic Ratio'!$D$112:$AU$123,Graph!A139,FALSE)</f>
        <v>0.23946600000000001</v>
      </c>
      <c r="M143" s="20">
        <f>VLOOKUP($B143,'Basic Ratio'!$D$124:$AU$135,Graph!A139,FALSE)</f>
        <v>0.230294</v>
      </c>
      <c r="N143" s="20">
        <f>VLOOKUP($B143,'Basic Ratio'!$D$136:$AU$147,Graph!A139,FALSE)</f>
        <v>0.25687900000000002</v>
      </c>
    </row>
    <row r="144" spans="1:14" ht="13.5" customHeight="1">
      <c r="B144" s="51">
        <f t="shared" si="18"/>
        <v>2012</v>
      </c>
      <c r="C144" s="38">
        <f>VLOOKUP($B144,'Basic Ratio'!$D$4:$AU$15,Graph!A139,FALSE)</f>
        <v>1.5025E-2</v>
      </c>
      <c r="D144" s="38">
        <f>VLOOKUP($B144,'Basic Ratio'!$D$16:$AU$27,Graph!A139,FALSE)</f>
        <v>-0.106143</v>
      </c>
      <c r="E144" s="38">
        <f>VLOOKUP($B144,'Basic Ratio'!$D$28:$AU$38,Graph!A139,FALSE)</f>
        <v>1.1279000000000001E-2</v>
      </c>
      <c r="F144" s="38">
        <f>VLOOKUP($B144,'Basic Ratio'!$D$40:$AU$51,Graph!A139,FALSE)</f>
        <v>2.6293E-2</v>
      </c>
      <c r="G144" s="38">
        <f>VLOOKUP($B144,'Basic Ratio'!$D$52:$AU$63,Graph!A139,FALSE)</f>
        <v>1.1279000000000001E-2</v>
      </c>
      <c r="H144" s="38">
        <f>VLOOKUP($B144,'Basic Ratio'!$D$64:$AU$75,Graph!A139,FALSE)</f>
        <v>2.0825E-2</v>
      </c>
      <c r="I144" s="38">
        <f>VLOOKUP($B144,'Basic Ratio'!$D$76:$AU$87,Graph!A139,FALSE)</f>
        <v>0.118572</v>
      </c>
      <c r="J144" s="38">
        <f>VLOOKUP($B144,'Basic Ratio'!$D$88:$AU$99,Graph!A139,FALSE)</f>
        <v>0.206314</v>
      </c>
      <c r="K144" s="38">
        <f>VLOOKUP($B144,'Basic Ratio'!$D$100:$AU$111,Graph!A139,FALSE)</f>
        <v>0.146009</v>
      </c>
      <c r="L144" s="38">
        <f>VLOOKUP($B144,'Basic Ratio'!$D$112:$AU$123,Graph!A139,FALSE)</f>
        <v>0.26665</v>
      </c>
      <c r="M144" s="38">
        <f>VLOOKUP($B144,'Basic Ratio'!$D$124:$AU$135,Graph!A139,FALSE)</f>
        <v>0.28083799999999998</v>
      </c>
      <c r="N144" s="38">
        <f>VLOOKUP($B144,'Basic Ratio'!$D$136:$AU$147,Graph!A139,FALSE)</f>
        <v>0.25093900000000002</v>
      </c>
    </row>
    <row r="145" spans="1:14" ht="13.5" customHeight="1">
      <c r="B145" s="50">
        <f t="shared" si="18"/>
        <v>2013</v>
      </c>
      <c r="C145" s="20">
        <f>VLOOKUP($B145,'Basic Ratio'!$D$4:$AU$15,Graph!A139,FALSE)</f>
        <v>-8.8620000000000001E-3</v>
      </c>
      <c r="D145" s="20">
        <f>VLOOKUP($B145,'Basic Ratio'!$D$16:$AU$27,Graph!A139,FALSE)</f>
        <v>1.5723000000000001E-2</v>
      </c>
      <c r="E145" s="20">
        <f>VLOOKUP($B145,'Basic Ratio'!$D$28:$AU$38,Graph!A139,FALSE)</f>
        <v>-4.0582E-2</v>
      </c>
      <c r="F145" s="20">
        <f>VLOOKUP($B145,'Basic Ratio'!$D$40:$AU$51,Graph!A139,FALSE)</f>
        <v>5.5030999999999997E-2</v>
      </c>
      <c r="G145" s="20">
        <f>VLOOKUP($B145,'Basic Ratio'!$D$52:$AU$63,Graph!A139,FALSE)</f>
        <v>-4.0582E-2</v>
      </c>
      <c r="H145" s="20">
        <f>VLOOKUP($B145,'Basic Ratio'!$D$64:$AU$75,Graph!A139,FALSE)</f>
        <v>4.0004999999999999E-2</v>
      </c>
      <c r="I145" s="20">
        <f>VLOOKUP($B145,'Basic Ratio'!$D$76:$AU$87,Graph!A139,FALSE)</f>
        <v>0.13325600000000001</v>
      </c>
      <c r="J145" s="20">
        <f>VLOOKUP($B145,'Basic Ratio'!$D$88:$AU$99,Graph!A139,FALSE)</f>
        <v>0.18251400000000001</v>
      </c>
      <c r="K145" s="20">
        <f>VLOOKUP($B145,'Basic Ratio'!$D$100:$AU$111,Graph!A139,FALSE)</f>
        <v>0.14733199999999999</v>
      </c>
      <c r="L145" s="20">
        <f>VLOOKUP($B145,'Basic Ratio'!$D$112:$AU$123,Graph!A139,FALSE)</f>
        <v>0.21670400000000001</v>
      </c>
      <c r="M145" s="20">
        <f>VLOOKUP($B145,'Basic Ratio'!$D$124:$AU$135,Graph!A139,FALSE)</f>
        <v>0.25421199999999999</v>
      </c>
      <c r="N145" s="20">
        <f>VLOOKUP($B145,'Basic Ratio'!$D$136:$AU$147,Graph!A139,FALSE)</f>
        <v>0.237035</v>
      </c>
    </row>
    <row r="146" spans="1:14" ht="13.5" customHeight="1">
      <c r="B146" s="51">
        <f t="shared" si="18"/>
        <v>2014</v>
      </c>
      <c r="C146" s="38">
        <f>VLOOKUP($B146,'Basic Ratio'!$D$4:$AU$15,Graph!A139,FALSE)</f>
        <v>-5.9639999999999997E-3</v>
      </c>
      <c r="D146" s="38">
        <f>VLOOKUP($B146,'Basic Ratio'!$D$16:$AU$27,Graph!A139,FALSE)</f>
        <v>2.5451999999999999E-2</v>
      </c>
      <c r="E146" s="38">
        <f>VLOOKUP($B146,'Basic Ratio'!$D$28:$AU$38,Graph!A139,FALSE)</f>
        <v>7.6141E-2</v>
      </c>
      <c r="F146" s="38">
        <f>VLOOKUP($B146,'Basic Ratio'!$D$40:$AU$51,Graph!A139,FALSE)</f>
        <v>4.0605000000000002E-2</v>
      </c>
      <c r="G146" s="38">
        <f>VLOOKUP($B146,'Basic Ratio'!$D$52:$AU$63,Graph!A139,FALSE)</f>
        <v>7.6141E-2</v>
      </c>
      <c r="H146" s="38">
        <f>VLOOKUP($B146,'Basic Ratio'!$D$64:$AU$75,Graph!A139,FALSE)</f>
        <v>5.7378999999999999E-2</v>
      </c>
      <c r="I146" s="38">
        <f>VLOOKUP($B146,'Basic Ratio'!$D$76:$AU$87,Graph!A139,FALSE)</f>
        <v>0.113451</v>
      </c>
      <c r="J146" s="38">
        <f>VLOOKUP($B146,'Basic Ratio'!$D$88:$AU$99,Graph!A139,FALSE)</f>
        <v>0.20948600000000001</v>
      </c>
      <c r="K146" s="38">
        <f>VLOOKUP($B146,'Basic Ratio'!$D$100:$AU$111,Graph!A139,FALSE)</f>
        <v>0.16397200000000001</v>
      </c>
      <c r="L146" s="38">
        <f>VLOOKUP($B146,'Basic Ratio'!$D$112:$AU$123,Graph!A139,FALSE)</f>
        <v>0.216143</v>
      </c>
      <c r="M146" s="38">
        <f>VLOOKUP($B146,'Basic Ratio'!$D$124:$AU$135,Graph!A139,FALSE)</f>
        <v>0.13029399999999999</v>
      </c>
      <c r="N146" s="38">
        <f>VLOOKUP($B146,'Basic Ratio'!$D$136:$AU$147,Graph!A139,FALSE)</f>
        <v>0.20635999999999999</v>
      </c>
    </row>
    <row r="147" spans="1:14" ht="13.5" customHeight="1">
      <c r="B147" s="50">
        <f t="shared" si="18"/>
        <v>2015</v>
      </c>
      <c r="C147" s="20">
        <f>VLOOKUP($B147,'Basic Ratio'!$D$4:$AU$15,Graph!A139,FALSE)</f>
        <v>2.5871999999999999E-2</v>
      </c>
      <c r="D147" s="20">
        <f>VLOOKUP($B147,'Basic Ratio'!$D$16:$AU$27,Graph!A139,FALSE)</f>
        <v>2.8471E-2</v>
      </c>
      <c r="E147" s="20">
        <f>VLOOKUP($B147,'Basic Ratio'!$D$28:$AU$38,Graph!A139,FALSE)</f>
        <v>3.2743000000000001E-2</v>
      </c>
      <c r="F147" s="20">
        <f>VLOOKUP($B147,'Basic Ratio'!$D$40:$AU$51,Graph!A139,FALSE)</f>
        <v>3.5062999999999997E-2</v>
      </c>
      <c r="G147" s="20">
        <f>VLOOKUP($B147,'Basic Ratio'!$D$52:$AU$63,Graph!A139,FALSE)</f>
        <v>3.2743000000000001E-2</v>
      </c>
      <c r="H147" s="20">
        <f>VLOOKUP($B147,'Basic Ratio'!$D$64:$AU$75,Graph!A139,FALSE)</f>
        <v>5.4663000000000003E-2</v>
      </c>
      <c r="I147" s="20">
        <f>VLOOKUP($B147,'Basic Ratio'!$D$76:$AU$87,Graph!A139,FALSE)</f>
        <v>9.4990000000000005E-2</v>
      </c>
      <c r="J147" s="20">
        <f>VLOOKUP($B147,'Basic Ratio'!$D$88:$AU$99,Graph!A139,FALSE)</f>
        <v>0.20630399999999999</v>
      </c>
      <c r="K147" s="20">
        <f>VLOOKUP($B147,'Basic Ratio'!$D$100:$AU$111,Graph!A139,FALSE)</f>
        <v>0.16872200000000001</v>
      </c>
      <c r="L147" s="20">
        <f>VLOOKUP($B147,'Basic Ratio'!$D$112:$AU$123,Graph!A139,FALSE)</f>
        <v>0.22845699999999999</v>
      </c>
      <c r="M147" s="20">
        <f>VLOOKUP($B147,'Basic Ratio'!$D$124:$AU$135,Graph!A139,FALSE)</f>
        <v>0.22532099999999999</v>
      </c>
      <c r="N147" s="20">
        <f>VLOOKUP($B147,'Basic Ratio'!$D$136:$AU$147,Graph!A139,FALSE)</f>
        <v>0.218005</v>
      </c>
    </row>
    <row r="148" spans="1:14" ht="13.5" customHeight="1">
      <c r="B148" s="51">
        <f t="shared" si="18"/>
        <v>2016</v>
      </c>
      <c r="C148" s="38">
        <f>VLOOKUP($B148,'Basic Ratio'!$D$4:$AU$15,Graph!A139,FALSE)</f>
        <v>1.6777E-2</v>
      </c>
      <c r="D148" s="38">
        <f>VLOOKUP($B148,'Basic Ratio'!$D$16:$AU$27,Graph!A139,FALSE)</f>
        <v>2.3480999999999998E-2</v>
      </c>
      <c r="E148" s="38">
        <f>VLOOKUP($B148,'Basic Ratio'!$D$28:$AU$38,Graph!A139,FALSE)</f>
        <v>0.20973800000000001</v>
      </c>
      <c r="F148" s="38">
        <f>VLOOKUP($B148,'Basic Ratio'!$D$40:$AU$51,Graph!A139,FALSE)</f>
        <v>3.7543E-2</v>
      </c>
      <c r="G148" s="38">
        <f>VLOOKUP($B148,'Basic Ratio'!$D$52:$AU$63,Graph!A139,FALSE)</f>
        <v>0.20973800000000001</v>
      </c>
      <c r="H148" s="38">
        <f>VLOOKUP($B148,'Basic Ratio'!$D$64:$AU$75,Graph!A139,FALSE)</f>
        <v>5.2373999999999997E-2</v>
      </c>
      <c r="I148" s="38">
        <f>VLOOKUP($B148,'Basic Ratio'!$D$76:$AU$87,Graph!A139,FALSE)</f>
        <v>0.112579</v>
      </c>
      <c r="J148" s="38">
        <f>VLOOKUP($B148,'Basic Ratio'!$D$88:$AU$99,Graph!A139,FALSE)</f>
        <v>0.173708</v>
      </c>
      <c r="K148" s="38">
        <f>VLOOKUP($B148,'Basic Ratio'!$D$100:$AU$111,Graph!A139,FALSE)</f>
        <v>0.17597699999999999</v>
      </c>
      <c r="L148" s="38">
        <f>VLOOKUP($B148,'Basic Ratio'!$D$112:$AU$123,Graph!A139,FALSE)</f>
        <v>0.211867</v>
      </c>
      <c r="M148" s="38">
        <f>VLOOKUP($B148,'Basic Ratio'!$D$124:$AU$135,Graph!A139,FALSE)</f>
        <v>0.26394000000000001</v>
      </c>
      <c r="N148" s="38">
        <f>VLOOKUP($B148,'Basic Ratio'!$D$136:$AU$147,Graph!A139,FALSE)</f>
        <v>0.21576999999999999</v>
      </c>
    </row>
    <row r="149" spans="1:14" ht="13.5" customHeight="1">
      <c r="B149" s="50">
        <f t="shared" si="18"/>
        <v>2017</v>
      </c>
      <c r="C149" s="20">
        <f>VLOOKUP($B149,'Basic Ratio'!$D$4:$AU$15,Graph!A139,FALSE)</f>
        <v>6.4124E-2</v>
      </c>
      <c r="D149" s="20">
        <f>VLOOKUP($B149,'Basic Ratio'!$D$16:$AU$27,Graph!A139,FALSE)</f>
        <v>3.1572999999999997E-2</v>
      </c>
      <c r="E149" s="20">
        <f>VLOOKUP($B149,'Basic Ratio'!$D$28:$AU$38,Graph!A139,FALSE)</f>
        <v>0.13350899999999999</v>
      </c>
      <c r="F149" s="20">
        <f>VLOOKUP($B149,'Basic Ratio'!$D$40:$AU$51,Graph!A139,FALSE)</f>
        <v>5.4109999999999998E-2</v>
      </c>
      <c r="G149" s="20">
        <f>VLOOKUP($B149,'Basic Ratio'!$D$52:$AU$63,Graph!A139,FALSE)</f>
        <v>0.13350899999999999</v>
      </c>
      <c r="H149" s="20">
        <f>VLOOKUP($B149,'Basic Ratio'!$D$64:$AU$75,Graph!A139,FALSE)</f>
        <v>6.3301999999999997E-2</v>
      </c>
      <c r="I149" s="20">
        <f>VLOOKUP($B149,'Basic Ratio'!$D$76:$AU$87,Graph!A139,FALSE)</f>
        <v>0.176089</v>
      </c>
      <c r="J149" s="20">
        <f>VLOOKUP($B149,'Basic Ratio'!$D$88:$AU$99,Graph!A139,FALSE)</f>
        <v>0.152977</v>
      </c>
      <c r="K149" s="20">
        <f>VLOOKUP($B149,'Basic Ratio'!$D$100:$AU$111,Graph!A139,FALSE)</f>
        <v>0.16986699999999999</v>
      </c>
      <c r="L149" s="20">
        <f>VLOOKUP($B149,'Basic Ratio'!$D$112:$AU$123,Graph!A139,FALSE)</f>
        <v>0.210924</v>
      </c>
      <c r="M149" s="20">
        <f>VLOOKUP($B149,'Basic Ratio'!$D$124:$AU$135,Graph!A139,FALSE)</f>
        <v>0.15015400000000001</v>
      </c>
      <c r="N149" s="20">
        <f>VLOOKUP($B149,'Basic Ratio'!$D$136:$AU$147,Graph!A139,FALSE)</f>
        <v>0.114221</v>
      </c>
    </row>
    <row r="150" spans="1:14" ht="13.5" customHeight="1">
      <c r="B150" s="51">
        <f>B135</f>
        <v>2018</v>
      </c>
      <c r="C150" s="38">
        <f>VLOOKUP($B150,'Basic Ratio'!$D$4:$AU$15,Graph!A139,FALSE)</f>
        <v>0.111537</v>
      </c>
      <c r="D150" s="38">
        <f>VLOOKUP($B150,'Basic Ratio'!$D$16:$AU$27,Graph!A139,FALSE)</f>
        <v>3.7829000000000002E-2</v>
      </c>
      <c r="E150" s="38">
        <f>VLOOKUP($B150,'Basic Ratio'!$D$28:$AU$39,Graph!A139,FALSE)</f>
        <v>0.16206300000000001</v>
      </c>
      <c r="F150" s="38">
        <f>VLOOKUP($B150,'Basic Ratio'!$D$40:$AU$51,Graph!A139,FALSE)</f>
        <v>3.4824000000000001E-2</v>
      </c>
      <c r="G150" s="38">
        <f>VLOOKUP($B150,'Basic Ratio'!$D$52:$AU$63,Graph!A139,FALSE)</f>
        <v>0.16206300000000001</v>
      </c>
      <c r="H150" s="38">
        <f>VLOOKUP($B150,'Basic Ratio'!$D$64:$AU$75,Graph!A139,FALSE)</f>
        <v>5.2579000000000001E-2</v>
      </c>
      <c r="I150" s="38">
        <f>VLOOKUP($B150,'Basic Ratio'!$D$76:$AU$87,Graph!A139,FALSE)</f>
        <v>0.18191099999999999</v>
      </c>
      <c r="J150" s="38">
        <f>VLOOKUP($B150,'Basic Ratio'!$D$88:$AU$99,Graph!A139,FALSE)</f>
        <v>0.297157</v>
      </c>
      <c r="K150" s="38">
        <f>VLOOKUP($B150,'Basic Ratio'!$D$100:$AU$111,Graph!A139,FALSE)</f>
        <v>0.21984000000000001</v>
      </c>
      <c r="L150" s="38">
        <f>VLOOKUP($B150,'Basic Ratio'!$D$112:$AU$123,Graph!A139,FALSE)</f>
        <v>0.22414200000000001</v>
      </c>
      <c r="M150" s="38">
        <f>VLOOKUP($B150,'Basic Ratio'!$D$124:$AU$135,Graph!A139,FALSE)</f>
        <v>0.31181700000000001</v>
      </c>
      <c r="N150" s="38">
        <f>VLOOKUP($B150,'Basic Ratio'!$D$136:$AU$147,Graph!A139,FALSE)</f>
        <v>0.22464700000000001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3" t="s">
        <v>192</v>
      </c>
      <c r="C154" s="21"/>
      <c r="D154" s="21"/>
      <c r="E154" s="21"/>
      <c r="F154" s="21" t="s">
        <v>466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7"/>
      <c r="C155" s="52" t="str">
        <f>C140</f>
        <v>ソニー</v>
      </c>
      <c r="D155" s="52" t="str">
        <f t="shared" ref="D155:N155" si="19">D140</f>
        <v>ﾊﾟﾅｿﾆｯｸ</v>
      </c>
      <c r="E155" s="52" t="str">
        <f t="shared" si="19"/>
        <v>ｼｬｰﾌﾟ</v>
      </c>
      <c r="F155" s="52" t="str">
        <f t="shared" si="19"/>
        <v>日立製作所</v>
      </c>
      <c r="G155" s="52" t="str">
        <f t="shared" si="19"/>
        <v>任天堂</v>
      </c>
      <c r="H155" s="52" t="str">
        <f t="shared" si="19"/>
        <v>三菱電機</v>
      </c>
      <c r="I155" s="53" t="str">
        <f t="shared" si="19"/>
        <v>Samsung E</v>
      </c>
      <c r="J155" s="53" t="str">
        <f t="shared" si="19"/>
        <v>Intel</v>
      </c>
      <c r="K155" s="53" t="str">
        <f t="shared" si="19"/>
        <v>Disney</v>
      </c>
      <c r="L155" s="53" t="str">
        <f t="shared" si="19"/>
        <v>Apple</v>
      </c>
      <c r="M155" s="53" t="str">
        <f t="shared" si="19"/>
        <v>Microsoft</v>
      </c>
      <c r="N155" s="53" t="str">
        <f t="shared" si="19"/>
        <v>Google</v>
      </c>
    </row>
    <row r="156" spans="1:14" ht="13.5" customHeight="1">
      <c r="B156" s="50">
        <f t="shared" ref="B156:B164" si="20">B157-1</f>
        <v>2009</v>
      </c>
      <c r="C156" s="20">
        <f>VLOOKUP($B156,'Basic Ratio'!$D$4:$AU$15,Graph!A154,FALSE)</f>
        <v>-5.6550000000000003E-3</v>
      </c>
      <c r="D156" s="20">
        <f>VLOOKUP($B156,'Basic Ratio'!$D$16:$AU$27,Graph!A154,FALSE)</f>
        <v>-1.3946999999999999E-2</v>
      </c>
      <c r="E156" s="20">
        <f>VLOOKUP($B156,'Basic Ratio'!$D$28:$AU$39,Graph!A154,FALSE)</f>
        <v>0.15939800000000001</v>
      </c>
      <c r="F156" s="20">
        <f>VLOOKUP($B156,'Basic Ratio'!$D$40:$AU$51,Graph!A154,FALSE)</f>
        <v>-1.1926000000000001E-2</v>
      </c>
      <c r="G156" s="20">
        <f>VLOOKUP($B156,'Basic Ratio'!$D$52:$AU$63,Graph!A154,FALSE)</f>
        <v>0.15939800000000001</v>
      </c>
      <c r="H156" s="20">
        <f>VLOOKUP($B156,'Basic Ratio'!$D$64:$AU$75,Graph!A154,FALSE)</f>
        <v>8.3870000000000004E-3</v>
      </c>
      <c r="I156" s="20">
        <f>VLOOKUP($B156,'Basic Ratio'!$D$76:$AU$87,Graph!A154,FALSE)</f>
        <v>7.0211999999999997E-2</v>
      </c>
      <c r="J156" s="20">
        <f>VLOOKUP($B156,'Basic Ratio'!$D$88:$AU$99,Graph!A154,FALSE)</f>
        <v>0.124377</v>
      </c>
      <c r="K156" s="20">
        <f>VLOOKUP($B156,'Basic Ratio'!$D$100:$AU$111,Graph!A154,FALSE)</f>
        <v>9.1481999999999994E-2</v>
      </c>
      <c r="L156" s="20">
        <f>VLOOKUP($B156,'Basic Ratio'!$D$112:$AU$123,Graph!A154,FALSE)</f>
        <v>0.19193499999999999</v>
      </c>
      <c r="M156" s="20">
        <f>VLOOKUP($B156,'Basic Ratio'!$D$124:$AU$135,Graph!A154,FALSE)</f>
        <v>0.300236</v>
      </c>
      <c r="N156" s="20">
        <f>VLOOKUP($B156,'Basic Ratio'!$D$136:$AU$147,Graph!A154,FALSE)</f>
        <v>0.275675</v>
      </c>
    </row>
    <row r="157" spans="1:14" ht="13.5" customHeight="1">
      <c r="B157" s="51">
        <f t="shared" si="20"/>
        <v>2010</v>
      </c>
      <c r="C157" s="38">
        <f>VLOOKUP($B157,'Basic Ratio'!$D$4:$AU$15,Graph!A154,FALSE)</f>
        <v>-3.6146999999999999E-2</v>
      </c>
      <c r="D157" s="38">
        <f>VLOOKUP($B157,'Basic Ratio'!$D$16:$AU$27,Graph!A154,FALSE)</f>
        <v>8.5140000000000007E-3</v>
      </c>
      <c r="E157" s="38">
        <f>VLOOKUP($B157,'Basic Ratio'!$D$28:$AU$38,Graph!A154,FALSE)</f>
        <v>7.6522999999999994E-2</v>
      </c>
      <c r="F157" s="38">
        <f>VLOOKUP($B157,'Basic Ratio'!$D$40:$AU$51,Graph!A154,FALSE)</f>
        <v>2.5641000000000001E-2</v>
      </c>
      <c r="G157" s="38">
        <f>VLOOKUP($B157,'Basic Ratio'!$D$52:$AU$63,Graph!A154,FALSE)</f>
        <v>7.6522999999999994E-2</v>
      </c>
      <c r="H157" s="38">
        <f>VLOOKUP($B157,'Basic Ratio'!$D$64:$AU$75,Graph!A154,FALSE)</f>
        <v>3.3898999999999999E-2</v>
      </c>
      <c r="I157" s="38">
        <f>VLOOKUP($B157,'Basic Ratio'!$D$76:$AU$87,Graph!A154,FALSE)</f>
        <v>0.102172</v>
      </c>
      <c r="J157" s="38">
        <f>VLOOKUP($B157,'Basic Ratio'!$D$88:$AU$99,Graph!A154,FALSE)</f>
        <v>0.262797</v>
      </c>
      <c r="K157" s="38">
        <f>VLOOKUP($B157,'Basic Ratio'!$D$100:$AU$111,Graph!A154,FALSE)</f>
        <v>0.104116</v>
      </c>
      <c r="L157" s="38">
        <f>VLOOKUP($B157,'Basic Ratio'!$D$112:$AU$123,Graph!A154,FALSE)</f>
        <v>0.21484</v>
      </c>
      <c r="M157" s="38">
        <f>VLOOKUP($B157,'Basic Ratio'!$D$124:$AU$135,Graph!A154,FALSE)</f>
        <v>0.33098300000000003</v>
      </c>
      <c r="N157" s="38">
        <f>VLOOKUP($B157,'Basic Ratio'!$D$136:$AU$147,Graph!A154,FALSE)</f>
        <v>0.29006500000000002</v>
      </c>
    </row>
    <row r="158" spans="1:14" ht="13.5" customHeight="1">
      <c r="B158" s="50">
        <f t="shared" si="20"/>
        <v>2011</v>
      </c>
      <c r="C158" s="20">
        <f>VLOOKUP($B158,'Basic Ratio'!$D$4:$AU$15,Graph!A154,FALSE)</f>
        <v>-7.0341000000000001E-2</v>
      </c>
      <c r="D158" s="20">
        <f>VLOOKUP($B158,'Basic Ratio'!$D$16:$AU$27,Graph!A154,FALSE)</f>
        <v>-9.8413E-2</v>
      </c>
      <c r="E158" s="20">
        <f>VLOOKUP($B158,'Basic Ratio'!$D$28:$AU$38,Graph!A154,FALSE)</f>
        <v>-6.6708000000000003E-2</v>
      </c>
      <c r="F158" s="20">
        <f>VLOOKUP($B158,'Basic Ratio'!$D$40:$AU$51,Graph!A154,FALSE)</f>
        <v>3.5916999999999998E-2</v>
      </c>
      <c r="G158" s="20">
        <f>VLOOKUP($B158,'Basic Ratio'!$D$52:$AU$63,Graph!A154,FALSE)</f>
        <v>-6.6708000000000003E-2</v>
      </c>
      <c r="H158" s="20">
        <f>VLOOKUP($B158,'Basic Ratio'!$D$64:$AU$75,Graph!A154,FALSE)</f>
        <v>3.0603999999999999E-2</v>
      </c>
      <c r="I158" s="20">
        <f>VLOOKUP($B158,'Basic Ratio'!$D$76:$AU$87,Graph!A154,FALSE)</f>
        <v>8.1105999999999998E-2</v>
      </c>
      <c r="J158" s="20">
        <f>VLOOKUP($B158,'Basic Ratio'!$D$88:$AU$99,Graph!A154,FALSE)</f>
        <v>0.239671</v>
      </c>
      <c r="K158" s="20">
        <f>VLOOKUP($B158,'Basic Ratio'!$D$100:$AU$111,Graph!A154,FALSE)</f>
        <v>0.11755</v>
      </c>
      <c r="L158" s="20">
        <f>VLOOKUP($B158,'Basic Ratio'!$D$112:$AU$123,Graph!A154,FALSE)</f>
        <v>0.23946600000000001</v>
      </c>
      <c r="M158" s="20">
        <f>VLOOKUP($B158,'Basic Ratio'!$D$124:$AU$135,Graph!A154,FALSE)</f>
        <v>0.230294</v>
      </c>
      <c r="N158" s="20">
        <f>VLOOKUP($B158,'Basic Ratio'!$D$136:$AU$147,Graph!A154,FALSE)</f>
        <v>0.25687900000000002</v>
      </c>
    </row>
    <row r="159" spans="1:14" ht="13.5" customHeight="1">
      <c r="B159" s="51">
        <f t="shared" si="20"/>
        <v>2012</v>
      </c>
      <c r="C159" s="38">
        <f>VLOOKUP($B159,'Basic Ratio'!$D$4:$AU$15,Graph!A154,FALSE)</f>
        <v>6.1380000000000002E-3</v>
      </c>
      <c r="D159" s="38">
        <f>VLOOKUP($B159,'Basic Ratio'!$D$16:$AU$27,Graph!A154,FALSE)</f>
        <v>-0.10327799999999999</v>
      </c>
      <c r="E159" s="38">
        <f>VLOOKUP($B159,'Basic Ratio'!$D$28:$AU$38,Graph!A154,FALSE)</f>
        <v>1.1172E-2</v>
      </c>
      <c r="F159" s="38">
        <f>VLOOKUP($B159,'Basic Ratio'!$D$40:$AU$51,Graph!A154,FALSE)</f>
        <v>1.9392E-2</v>
      </c>
      <c r="G159" s="38">
        <f>VLOOKUP($B159,'Basic Ratio'!$D$52:$AU$63,Graph!A154,FALSE)</f>
        <v>1.1172E-2</v>
      </c>
      <c r="H159" s="38">
        <f>VLOOKUP($B159,'Basic Ratio'!$D$64:$AU$75,Graph!A154,FALSE)</f>
        <v>1.9393000000000001E-2</v>
      </c>
      <c r="I159" s="38">
        <f>VLOOKUP($B159,'Basic Ratio'!$D$76:$AU$87,Graph!A154,FALSE)</f>
        <v>0.11529</v>
      </c>
      <c r="J159" s="38">
        <f>VLOOKUP($B159,'Basic Ratio'!$D$88:$AU$99,Graph!A154,FALSE)</f>
        <v>0.206314</v>
      </c>
      <c r="K159" s="38">
        <f>VLOOKUP($B159,'Basic Ratio'!$D$100:$AU$111,Graph!A154,FALSE)</f>
        <v>0.13439599999999999</v>
      </c>
      <c r="L159" s="38">
        <f>VLOOKUP($B159,'Basic Ratio'!$D$112:$AU$123,Graph!A154,FALSE)</f>
        <v>0.26665</v>
      </c>
      <c r="M159" s="38">
        <f>VLOOKUP($B159,'Basic Ratio'!$D$124:$AU$135,Graph!A154,FALSE)</f>
        <v>0.28083799999999998</v>
      </c>
      <c r="N159" s="38">
        <f>VLOOKUP($B159,'Basic Ratio'!$D$136:$AU$147,Graph!A154,FALSE)</f>
        <v>0.23321500000000001</v>
      </c>
    </row>
    <row r="160" spans="1:14" ht="13.5" customHeight="1">
      <c r="B160" s="50">
        <f t="shared" si="20"/>
        <v>2013</v>
      </c>
      <c r="C160" s="20">
        <f>VLOOKUP($B160,'Basic Ratio'!$D$4:$AU$15,Graph!A154,FALSE)</f>
        <v>-1.6525999999999999E-2</v>
      </c>
      <c r="D160" s="20">
        <f>VLOOKUP($B160,'Basic Ratio'!$D$16:$AU$27,Graph!A154,FALSE)</f>
        <v>1.5566999999999999E-2</v>
      </c>
      <c r="E160" s="20">
        <f>VLOOKUP($B160,'Basic Ratio'!$D$28:$AU$38,Graph!A154,FALSE)</f>
        <v>-4.0617E-2</v>
      </c>
      <c r="F160" s="20">
        <f>VLOOKUP($B160,'Basic Ratio'!$D$40:$AU$51,Graph!A154,FALSE)</f>
        <v>4.2814999999999999E-2</v>
      </c>
      <c r="G160" s="20">
        <f>VLOOKUP($B160,'Basic Ratio'!$D$52:$AU$63,Graph!A154,FALSE)</f>
        <v>-4.0617E-2</v>
      </c>
      <c r="H160" s="20">
        <f>VLOOKUP($B160,'Basic Ratio'!$D$64:$AU$75,Graph!A154,FALSE)</f>
        <v>3.7714999999999999E-2</v>
      </c>
      <c r="I160" s="20">
        <f>VLOOKUP($B160,'Basic Ratio'!$D$76:$AU$87,Graph!A154,FALSE)</f>
        <v>0.13039799999999999</v>
      </c>
      <c r="J160" s="20">
        <f>VLOOKUP($B160,'Basic Ratio'!$D$88:$AU$99,Graph!A154,FALSE)</f>
        <v>0.18251400000000001</v>
      </c>
      <c r="K160" s="20">
        <f>VLOOKUP($B160,'Basic Ratio'!$D$100:$AU$111,Graph!A154,FALSE)</f>
        <v>0.13623099999999999</v>
      </c>
      <c r="L160" s="20">
        <f>VLOOKUP($B160,'Basic Ratio'!$D$112:$AU$123,Graph!A154,FALSE)</f>
        <v>0.21670400000000001</v>
      </c>
      <c r="M160" s="20">
        <f>VLOOKUP($B160,'Basic Ratio'!$D$124:$AU$135,Graph!A154,FALSE)</f>
        <v>0.25421199999999999</v>
      </c>
      <c r="N160" s="20">
        <f>VLOOKUP($B160,'Basic Ratio'!$D$136:$AU$147,Graph!A154,FALSE)</f>
        <v>0.22934399999999999</v>
      </c>
    </row>
    <row r="161" spans="1:14" ht="13.5" customHeight="1">
      <c r="B161" s="51">
        <f t="shared" si="20"/>
        <v>2014</v>
      </c>
      <c r="C161" s="38">
        <f>VLOOKUP($B161,'Basic Ratio'!$D$4:$AU$15,Graph!A154,FALSE)</f>
        <v>-1.5332999999999999E-2</v>
      </c>
      <c r="D161" s="38">
        <f>VLOOKUP($B161,'Basic Ratio'!$D$16:$AU$27,Graph!A154,FALSE)</f>
        <v>2.3264E-2</v>
      </c>
      <c r="E161" s="38">
        <f>VLOOKUP($B161,'Basic Ratio'!$D$28:$AU$38,Graph!A154,FALSE)</f>
        <v>7.6107999999999995E-2</v>
      </c>
      <c r="F161" s="38">
        <f>VLOOKUP($B161,'Basic Ratio'!$D$40:$AU$51,Graph!A154,FALSE)</f>
        <v>2.2248E-2</v>
      </c>
      <c r="G161" s="38">
        <f>VLOOKUP($B161,'Basic Ratio'!$D$52:$AU$63,Graph!A154,FALSE)</f>
        <v>7.6107999999999995E-2</v>
      </c>
      <c r="H161" s="38">
        <f>VLOOKUP($B161,'Basic Ratio'!$D$64:$AU$75,Graph!A154,FALSE)</f>
        <v>5.4288999999999997E-2</v>
      </c>
      <c r="I161" s="38">
        <f>VLOOKUP($B161,'Basic Ratio'!$D$76:$AU$87,Graph!A154,FALSE)</f>
        <v>0.111939</v>
      </c>
      <c r="J161" s="38">
        <f>VLOOKUP($B161,'Basic Ratio'!$D$88:$AU$99,Graph!A154,FALSE)</f>
        <v>0.20948600000000001</v>
      </c>
      <c r="K161" s="38">
        <f>VLOOKUP($B161,'Basic Ratio'!$D$100:$AU$111,Graph!A154,FALSE)</f>
        <v>0.153668</v>
      </c>
      <c r="L161" s="38">
        <f>VLOOKUP($B161,'Basic Ratio'!$D$112:$AU$123,Graph!A154,FALSE)</f>
        <v>0.216143</v>
      </c>
      <c r="M161" s="38">
        <f>VLOOKUP($B161,'Basic Ratio'!$D$124:$AU$135,Graph!A154,FALSE)</f>
        <v>0.13029399999999999</v>
      </c>
      <c r="N161" s="38">
        <f>VLOOKUP($B161,'Basic Ratio'!$D$136:$AU$147,Graph!A154,FALSE)</f>
        <v>0.21417800000000001</v>
      </c>
    </row>
    <row r="162" spans="1:14" ht="13.5" customHeight="1">
      <c r="B162" s="50">
        <f t="shared" si="20"/>
        <v>2015</v>
      </c>
      <c r="C162" s="20">
        <f>VLOOKUP($B162,'Basic Ratio'!$D$4:$AU$15,Graph!A154,FALSE)</f>
        <v>1.8232000000000002E-2</v>
      </c>
      <c r="D162" s="20">
        <f>VLOOKUP($B162,'Basic Ratio'!$D$16:$AU$27,Graph!A154,FALSE)</f>
        <v>2.5583999999999999E-2</v>
      </c>
      <c r="E162" s="20">
        <f>VLOOKUP($B162,'Basic Ratio'!$D$28:$AU$38,Graph!A154,FALSE)</f>
        <v>3.2717999999999997E-2</v>
      </c>
      <c r="F162" s="20">
        <f>VLOOKUP($B162,'Basic Ratio'!$D$40:$AU$51,Graph!A154,FALSE)</f>
        <v>1.7156000000000001E-2</v>
      </c>
      <c r="G162" s="20">
        <f>VLOOKUP($B162,'Basic Ratio'!$D$52:$AU$63,Graph!A154,FALSE)</f>
        <v>3.2717999999999997E-2</v>
      </c>
      <c r="H162" s="20">
        <f>VLOOKUP($B162,'Basic Ratio'!$D$64:$AU$75,Graph!A154,FALSE)</f>
        <v>5.1734000000000002E-2</v>
      </c>
      <c r="I162" s="20">
        <f>VLOOKUP($B162,'Basic Ratio'!$D$76:$AU$87,Graph!A154,FALSE)</f>
        <v>9.3168000000000001E-2</v>
      </c>
      <c r="J162" s="20">
        <f>VLOOKUP($B162,'Basic Ratio'!$D$88:$AU$99,Graph!A154,FALSE)</f>
        <v>0.20630399999999999</v>
      </c>
      <c r="K162" s="20">
        <f>VLOOKUP($B162,'Basic Ratio'!$D$100:$AU$111,Graph!A154,FALSE)</f>
        <v>0.15976299999999999</v>
      </c>
      <c r="L162" s="20">
        <f>VLOOKUP($B162,'Basic Ratio'!$D$112:$AU$123,Graph!A154,FALSE)</f>
        <v>0.22845699999999999</v>
      </c>
      <c r="M162" s="20">
        <f>VLOOKUP($B162,'Basic Ratio'!$D$124:$AU$135,Graph!A154,FALSE)</f>
        <v>0.22532099999999999</v>
      </c>
      <c r="N162" s="20">
        <f>VLOOKUP($B162,'Basic Ratio'!$D$136:$AU$147,Graph!A154,FALSE)</f>
        <v>0.218005</v>
      </c>
    </row>
    <row r="163" spans="1:14" ht="13.5" customHeight="1">
      <c r="B163" s="51">
        <f t="shared" si="20"/>
        <v>2016</v>
      </c>
      <c r="C163" s="38">
        <f>VLOOKUP($B163,'Basic Ratio'!$D$4:$AU$15,Graph!A154,FALSE)</f>
        <v>9.639E-3</v>
      </c>
      <c r="D163" s="38">
        <f>VLOOKUP($B163,'Basic Ratio'!$D$16:$AU$27,Graph!A154,FALSE)</f>
        <v>2.0337999999999998E-2</v>
      </c>
      <c r="E163" s="38">
        <f>VLOOKUP($B163,'Basic Ratio'!$D$28:$AU$38,Graph!A154,FALSE)</f>
        <v>0.20972199999999999</v>
      </c>
      <c r="F163" s="38">
        <f>VLOOKUP($B163,'Basic Ratio'!$D$40:$AU$51,Graph!A154,FALSE)</f>
        <v>2.5239999999999999E-2</v>
      </c>
      <c r="G163" s="38">
        <f>VLOOKUP($B163,'Basic Ratio'!$D$52:$AU$63,Graph!A154,FALSE)</f>
        <v>0.20972199999999999</v>
      </c>
      <c r="H163" s="38">
        <f>VLOOKUP($B163,'Basic Ratio'!$D$64:$AU$75,Graph!A154,FALSE)</f>
        <v>4.9488999999999998E-2</v>
      </c>
      <c r="I163" s="38">
        <f>VLOOKUP($B163,'Basic Ratio'!$D$76:$AU$87,Graph!A154,FALSE)</f>
        <v>0.111041</v>
      </c>
      <c r="J163" s="38">
        <f>VLOOKUP($B163,'Basic Ratio'!$D$88:$AU$99,Graph!A154,FALSE)</f>
        <v>0.173708</v>
      </c>
      <c r="K163" s="38">
        <f>VLOOKUP($B163,'Basic Ratio'!$D$100:$AU$111,Graph!A154,FALSE)</f>
        <v>0.16880500000000001</v>
      </c>
      <c r="L163" s="38">
        <f>VLOOKUP($B163,'Basic Ratio'!$D$112:$AU$123,Graph!A154,FALSE)</f>
        <v>0.211867</v>
      </c>
      <c r="M163" s="38">
        <f>VLOOKUP($B163,'Basic Ratio'!$D$124:$AU$135,Graph!A154,FALSE)</f>
        <v>0.26394000000000001</v>
      </c>
      <c r="N163" s="38">
        <f>VLOOKUP($B163,'Basic Ratio'!$D$136:$AU$147,Graph!A154,FALSE)</f>
        <v>0.21576999999999999</v>
      </c>
    </row>
    <row r="164" spans="1:14" ht="13.5" customHeight="1">
      <c r="B164" s="50">
        <f t="shared" si="20"/>
        <v>2017</v>
      </c>
      <c r="C164" s="20">
        <f>VLOOKUP($B164,'Basic Ratio'!$D$4:$AU$15,Graph!A154,FALSE)</f>
        <v>5.7505000000000001E-2</v>
      </c>
      <c r="D164" s="20">
        <f>VLOOKUP($B164,'Basic Ratio'!$D$16:$AU$27,Graph!A154,FALSE)</f>
        <v>2.9569999999999999E-2</v>
      </c>
      <c r="E164" s="20">
        <f>VLOOKUP($B164,'Basic Ratio'!$D$28:$AU$38,Graph!A154,FALSE)</f>
        <v>0.13222700000000001</v>
      </c>
      <c r="F164" s="20">
        <f>VLOOKUP($B164,'Basic Ratio'!$D$40:$AU$51,Graph!A154,FALSE)</f>
        <v>3.8745000000000002E-2</v>
      </c>
      <c r="G164" s="20">
        <f>VLOOKUP($B164,'Basic Ratio'!$D$52:$AU$63,Graph!A154,FALSE)</f>
        <v>0.13222700000000001</v>
      </c>
      <c r="H164" s="20">
        <f>VLOOKUP($B164,'Basic Ratio'!$D$64:$AU$75,Graph!A154,FALSE)</f>
        <v>6.0956999999999997E-2</v>
      </c>
      <c r="I164" s="20">
        <f>VLOOKUP($B164,'Basic Ratio'!$D$76:$AU$87,Graph!A154,FALSE)</f>
        <v>0.17257400000000001</v>
      </c>
      <c r="J164" s="20">
        <f>VLOOKUP($B164,'Basic Ratio'!$D$88:$AU$99,Graph!A154,FALSE)</f>
        <v>0.152977</v>
      </c>
      <c r="K164" s="20">
        <f>VLOOKUP($B164,'Basic Ratio'!$D$100:$AU$111,Graph!A154,FALSE)</f>
        <v>0.16286700000000001</v>
      </c>
      <c r="L164" s="20">
        <f>VLOOKUP($B164,'Basic Ratio'!$D$112:$AU$123,Graph!A154,FALSE)</f>
        <v>0.210924</v>
      </c>
      <c r="M164" s="20">
        <f>VLOOKUP($B164,'Basic Ratio'!$D$124:$AU$135,Graph!A154,FALSE)</f>
        <v>0.15015400000000001</v>
      </c>
      <c r="N164" s="20">
        <f>VLOOKUP($B164,'Basic Ratio'!$D$136:$AU$147,Graph!A154,FALSE)</f>
        <v>0.114221</v>
      </c>
    </row>
    <row r="165" spans="1:14" ht="13.5" customHeight="1">
      <c r="B165" s="51">
        <f>B150</f>
        <v>2018</v>
      </c>
      <c r="C165" s="38">
        <f>VLOOKUP($B165,'Basic Ratio'!$D$4:$AU$15,Graph!A154,FALSE)</f>
        <v>0.105735</v>
      </c>
      <c r="D165" s="38">
        <f>VLOOKUP($B165,'Basic Ratio'!$D$16:$AU$27,Graph!A154,FALSE)</f>
        <v>3.5506000000000003E-2</v>
      </c>
      <c r="E165" s="38">
        <f>VLOOKUP($B165,'Basic Ratio'!$D$28:$AU$39,Graph!A154,FALSE)</f>
        <v>0.16159799999999999</v>
      </c>
      <c r="F165" s="38">
        <f>VLOOKUP($B165,'Basic Ratio'!$D$40:$AU$51,Graph!A154,FALSE)</f>
        <v>2.3473000000000001E-2</v>
      </c>
      <c r="G165" s="38">
        <f>VLOOKUP($B165,'Basic Ratio'!$D$52:$AU$63,Graph!A154,FALSE)</f>
        <v>0.16159799999999999</v>
      </c>
      <c r="H165" s="38">
        <f>VLOOKUP($B165,'Basic Ratio'!$D$64:$AU$75,Graph!A154,FALSE)</f>
        <v>5.0144000000000001E-2</v>
      </c>
      <c r="I165" s="38">
        <f>VLOOKUP($B165,'Basic Ratio'!$D$76:$AU$87,Graph!A154,FALSE)</f>
        <v>0.18004899999999999</v>
      </c>
      <c r="J165" s="38">
        <f>VLOOKUP($B165,'Basic Ratio'!$D$88:$AU$99,Graph!A154,FALSE)</f>
        <v>0.297157</v>
      </c>
      <c r="K165" s="38">
        <f>VLOOKUP($B165,'Basic Ratio'!$D$100:$AU$111,Graph!A154,FALSE)</f>
        <v>0.21196599999999999</v>
      </c>
      <c r="L165" s="38">
        <f>VLOOKUP($B165,'Basic Ratio'!$D$112:$AU$123,Graph!A154,FALSE)</f>
        <v>0.22414200000000001</v>
      </c>
      <c r="M165" s="38">
        <f>VLOOKUP($B165,'Basic Ratio'!$D$124:$AU$135,Graph!A154,FALSE)</f>
        <v>0.31181700000000001</v>
      </c>
      <c r="N165" s="38">
        <f>VLOOKUP($B165,'Basic Ratio'!$D$136:$AU$147,Graph!A154,FALSE)</f>
        <v>0.22464700000000001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3" t="s">
        <v>193</v>
      </c>
      <c r="C169" s="21"/>
      <c r="D169" s="21"/>
      <c r="E169" s="21"/>
      <c r="F169" s="21" t="s">
        <v>467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7"/>
      <c r="C170" s="52" t="str">
        <f>C155</f>
        <v>ソニー</v>
      </c>
      <c r="D170" s="52" t="str">
        <f t="shared" ref="D170:N170" si="21">D155</f>
        <v>ﾊﾟﾅｿﾆｯｸ</v>
      </c>
      <c r="E170" s="52" t="str">
        <f t="shared" si="21"/>
        <v>ｼｬｰﾌﾟ</v>
      </c>
      <c r="F170" s="52" t="str">
        <f t="shared" si="21"/>
        <v>日立製作所</v>
      </c>
      <c r="G170" s="52" t="str">
        <f t="shared" si="21"/>
        <v>任天堂</v>
      </c>
      <c r="H170" s="52" t="str">
        <f t="shared" si="21"/>
        <v>三菱電機</v>
      </c>
      <c r="I170" s="53" t="str">
        <f t="shared" si="21"/>
        <v>Samsung E</v>
      </c>
      <c r="J170" s="53" t="str">
        <f t="shared" si="21"/>
        <v>Intel</v>
      </c>
      <c r="K170" s="53" t="str">
        <f t="shared" si="21"/>
        <v>Disney</v>
      </c>
      <c r="L170" s="53" t="str">
        <f t="shared" si="21"/>
        <v>Apple</v>
      </c>
      <c r="M170" s="53" t="str">
        <f t="shared" si="21"/>
        <v>Microsoft</v>
      </c>
      <c r="N170" s="53" t="str">
        <f t="shared" si="21"/>
        <v>Google</v>
      </c>
    </row>
    <row r="171" spans="1:14" ht="13.5" customHeight="1">
      <c r="B171" s="50">
        <f t="shared" ref="B171:B179" si="22">B172-1</f>
        <v>2009</v>
      </c>
      <c r="C171" s="20">
        <f>VLOOKUP($B171,'Basic Ratio'!$D$4:$AU$15,Graph!A169,FALSE)</f>
        <v>-5.6550000000000003E-3</v>
      </c>
      <c r="D171" s="20">
        <f>VLOOKUP($B171,'Basic Ratio'!$D$16:$AU$27,Graph!A169,FALSE)</f>
        <v>-1.3946999999999999E-2</v>
      </c>
      <c r="E171" s="20">
        <f>VLOOKUP($B171,'Basic Ratio'!$D$28:$AU$39,Graph!A169,FALSE)</f>
        <v>0.15939800000000001</v>
      </c>
      <c r="F171" s="20">
        <f>VLOOKUP($B171,'Basic Ratio'!$D$40:$AU$51,Graph!A169,FALSE)</f>
        <v>-1.1926000000000001E-2</v>
      </c>
      <c r="G171" s="20">
        <f>VLOOKUP($B171,'Basic Ratio'!$D$52:$AU$63,Graph!A169,FALSE)</f>
        <v>0.15939800000000001</v>
      </c>
      <c r="H171" s="20">
        <f>VLOOKUP($B171,'Basic Ratio'!$D$64:$AU$75,Graph!A169,FALSE)</f>
        <v>8.3870000000000004E-3</v>
      </c>
      <c r="I171" s="20">
        <f>VLOOKUP($B171,'Basic Ratio'!$D$76:$AU$87,Graph!A169,FALSE)</f>
        <v>7.0211999999999997E-2</v>
      </c>
      <c r="J171" s="20">
        <f>VLOOKUP($B171,'Basic Ratio'!$D$88:$AU$99,Graph!A169,FALSE)</f>
        <v>0.124377</v>
      </c>
      <c r="K171" s="20">
        <f>VLOOKUP($B171,'Basic Ratio'!$D$100:$AU$111,Graph!A169,FALSE)</f>
        <v>9.1481999999999994E-2</v>
      </c>
      <c r="L171" s="20">
        <f>VLOOKUP($B171,'Basic Ratio'!$D$112:$AU$123,Graph!A169,FALSE)</f>
        <v>0.19193499999999999</v>
      </c>
      <c r="M171" s="20">
        <f>VLOOKUP($B171,'Basic Ratio'!$D$124:$AU$135,Graph!A169,FALSE)</f>
        <v>0.300236</v>
      </c>
      <c r="N171" s="20">
        <f>VLOOKUP($B171,'Basic Ratio'!$D$136:$AU$147,Graph!A169,FALSE)</f>
        <v>0.275675</v>
      </c>
    </row>
    <row r="172" spans="1:14" ht="13.5" customHeight="1">
      <c r="B172" s="51">
        <f t="shared" si="22"/>
        <v>2010</v>
      </c>
      <c r="C172" s="38">
        <f>VLOOKUP($B172,'Basic Ratio'!$D$4:$AU$15,Graph!A169,FALSE)</f>
        <v>-3.6146999999999999E-2</v>
      </c>
      <c r="D172" s="38">
        <f>VLOOKUP($B172,'Basic Ratio'!$D$16:$AU$27,Graph!A169,FALSE)</f>
        <v>8.5140000000000007E-3</v>
      </c>
      <c r="E172" s="38">
        <f>VLOOKUP($B172,'Basic Ratio'!$D$28:$AU$38,Graph!A169,FALSE)</f>
        <v>7.6522999999999994E-2</v>
      </c>
      <c r="F172" s="38">
        <f>VLOOKUP($B172,'Basic Ratio'!$D$40:$AU$51,Graph!A169,FALSE)</f>
        <v>2.5641000000000001E-2</v>
      </c>
      <c r="G172" s="38">
        <f>VLOOKUP($B172,'Basic Ratio'!$D$52:$AU$63,Graph!A169,FALSE)</f>
        <v>7.6522999999999994E-2</v>
      </c>
      <c r="H172" s="38">
        <f>VLOOKUP($B172,'Basic Ratio'!$D$64:$AU$75,Graph!A169,FALSE)</f>
        <v>3.3898999999999999E-2</v>
      </c>
      <c r="I172" s="38">
        <f>VLOOKUP($B172,'Basic Ratio'!$D$76:$AU$87,Graph!A169,FALSE)</f>
        <v>0.102172</v>
      </c>
      <c r="J172" s="38">
        <f>VLOOKUP($B172,'Basic Ratio'!$D$88:$AU$99,Graph!A169,FALSE)</f>
        <v>0.262797</v>
      </c>
      <c r="K172" s="38">
        <f>VLOOKUP($B172,'Basic Ratio'!$D$100:$AU$111,Graph!A169,FALSE)</f>
        <v>0.104116</v>
      </c>
      <c r="L172" s="38">
        <f>VLOOKUP($B172,'Basic Ratio'!$D$112:$AU$123,Graph!A169,FALSE)</f>
        <v>0.21484</v>
      </c>
      <c r="M172" s="38">
        <f>VLOOKUP($B172,'Basic Ratio'!$D$124:$AU$135,Graph!A169,FALSE)</f>
        <v>0.33098300000000003</v>
      </c>
      <c r="N172" s="38">
        <f>VLOOKUP($B172,'Basic Ratio'!$D$136:$AU$147,Graph!A169,FALSE)</f>
        <v>0.29006500000000002</v>
      </c>
    </row>
    <row r="173" spans="1:14" ht="13.5" customHeight="1">
      <c r="B173" s="50">
        <f t="shared" si="22"/>
        <v>2011</v>
      </c>
      <c r="C173" s="20">
        <f>VLOOKUP($B173,'Basic Ratio'!$D$4:$AU$15,Graph!A169,FALSE)</f>
        <v>-7.0341000000000001E-2</v>
      </c>
      <c r="D173" s="20">
        <f>VLOOKUP($B173,'Basic Ratio'!$D$16:$AU$27,Graph!A169,FALSE)</f>
        <v>-9.8413E-2</v>
      </c>
      <c r="E173" s="20">
        <f>VLOOKUP($B173,'Basic Ratio'!$D$28:$AU$38,Graph!A169,FALSE)</f>
        <v>-6.6708000000000003E-2</v>
      </c>
      <c r="F173" s="20">
        <f>VLOOKUP($B173,'Basic Ratio'!$D$40:$AU$51,Graph!A169,FALSE)</f>
        <v>3.5916999999999998E-2</v>
      </c>
      <c r="G173" s="20">
        <f>VLOOKUP($B173,'Basic Ratio'!$D$52:$AU$63,Graph!A169,FALSE)</f>
        <v>-6.6708000000000003E-2</v>
      </c>
      <c r="H173" s="20">
        <f>VLOOKUP($B173,'Basic Ratio'!$D$64:$AU$75,Graph!A169,FALSE)</f>
        <v>3.0603999999999999E-2</v>
      </c>
      <c r="I173" s="20">
        <f>VLOOKUP($B173,'Basic Ratio'!$D$76:$AU$87,Graph!A169,FALSE)</f>
        <v>8.1105999999999998E-2</v>
      </c>
      <c r="J173" s="20">
        <f>VLOOKUP($B173,'Basic Ratio'!$D$88:$AU$99,Graph!A169,FALSE)</f>
        <v>0.239671</v>
      </c>
      <c r="K173" s="20">
        <f>VLOOKUP($B173,'Basic Ratio'!$D$100:$AU$111,Graph!A169,FALSE)</f>
        <v>0.11755</v>
      </c>
      <c r="L173" s="20">
        <f>VLOOKUP($B173,'Basic Ratio'!$D$112:$AU$123,Graph!A169,FALSE)</f>
        <v>0.23946600000000001</v>
      </c>
      <c r="M173" s="20">
        <f>VLOOKUP($B173,'Basic Ratio'!$D$124:$AU$135,Graph!A169,FALSE)</f>
        <v>0.230294</v>
      </c>
      <c r="N173" s="20">
        <f>VLOOKUP($B173,'Basic Ratio'!$D$136:$AU$147,Graph!A169,FALSE)</f>
        <v>0.25687900000000002</v>
      </c>
    </row>
    <row r="174" spans="1:14" ht="13.5" customHeight="1">
      <c r="B174" s="51">
        <f t="shared" si="22"/>
        <v>2012</v>
      </c>
      <c r="C174" s="38">
        <f>VLOOKUP($B174,'Basic Ratio'!$D$4:$AU$15,Graph!A169,FALSE)</f>
        <v>6.1380000000000002E-3</v>
      </c>
      <c r="D174" s="38">
        <f>VLOOKUP($B174,'Basic Ratio'!$D$16:$AU$27,Graph!A169,FALSE)</f>
        <v>-0.10327799999999999</v>
      </c>
      <c r="E174" s="38">
        <f>VLOOKUP($B174,'Basic Ratio'!$D$28:$AU$38,Graph!A169,FALSE)</f>
        <v>1.1172E-2</v>
      </c>
      <c r="F174" s="38">
        <f>VLOOKUP($B174,'Basic Ratio'!$D$40:$AU$51,Graph!A169,FALSE)</f>
        <v>1.9392E-2</v>
      </c>
      <c r="G174" s="38">
        <f>VLOOKUP($B174,'Basic Ratio'!$D$52:$AU$63,Graph!A169,FALSE)</f>
        <v>1.1172E-2</v>
      </c>
      <c r="H174" s="38">
        <f>VLOOKUP($B174,'Basic Ratio'!$D$64:$AU$75,Graph!A169,FALSE)</f>
        <v>1.9393000000000001E-2</v>
      </c>
      <c r="I174" s="38">
        <f>VLOOKUP($B174,'Basic Ratio'!$D$76:$AU$87,Graph!A169,FALSE)</f>
        <v>0.11529</v>
      </c>
      <c r="J174" s="38">
        <f>VLOOKUP($B174,'Basic Ratio'!$D$88:$AU$99,Graph!A169,FALSE)</f>
        <v>0.206314</v>
      </c>
      <c r="K174" s="38">
        <f>VLOOKUP($B174,'Basic Ratio'!$D$100:$AU$111,Graph!A169,FALSE)</f>
        <v>0.13439599999999999</v>
      </c>
      <c r="L174" s="38">
        <f>VLOOKUP($B174,'Basic Ratio'!$D$112:$AU$123,Graph!A169,FALSE)</f>
        <v>0.26665</v>
      </c>
      <c r="M174" s="38">
        <f>VLOOKUP($B174,'Basic Ratio'!$D$124:$AU$135,Graph!A169,FALSE)</f>
        <v>0.28083799999999998</v>
      </c>
      <c r="N174" s="38">
        <f>VLOOKUP($B174,'Basic Ratio'!$D$136:$AU$147,Graph!A169,FALSE)</f>
        <v>0.25093900000000002</v>
      </c>
    </row>
    <row r="175" spans="1:14" ht="13.5" customHeight="1">
      <c r="B175" s="50">
        <f t="shared" si="22"/>
        <v>2013</v>
      </c>
      <c r="C175" s="20">
        <f>VLOOKUP($B175,'Basic Ratio'!$D$4:$AU$15,Graph!A169,FALSE)</f>
        <v>-1.6525999999999999E-2</v>
      </c>
      <c r="D175" s="20">
        <f>VLOOKUP($B175,'Basic Ratio'!$D$16:$AU$27,Graph!A169,FALSE)</f>
        <v>1.5566999999999999E-2</v>
      </c>
      <c r="E175" s="20">
        <f>VLOOKUP($B175,'Basic Ratio'!$D$28:$AU$38,Graph!A169,FALSE)</f>
        <v>-4.0617E-2</v>
      </c>
      <c r="F175" s="20">
        <f>VLOOKUP($B175,'Basic Ratio'!$D$40:$AU$51,Graph!A169,FALSE)</f>
        <v>4.3534999999999997E-2</v>
      </c>
      <c r="G175" s="20">
        <f>VLOOKUP($B175,'Basic Ratio'!$D$52:$AU$63,Graph!A169,FALSE)</f>
        <v>-4.0617E-2</v>
      </c>
      <c r="H175" s="20">
        <f>VLOOKUP($B175,'Basic Ratio'!$D$64:$AU$75,Graph!A169,FALSE)</f>
        <v>3.7714999999999999E-2</v>
      </c>
      <c r="I175" s="20">
        <f>VLOOKUP($B175,'Basic Ratio'!$D$76:$AU$87,Graph!A169,FALSE)</f>
        <v>0.13039799999999999</v>
      </c>
      <c r="J175" s="20">
        <f>VLOOKUP($B175,'Basic Ratio'!$D$88:$AU$99,Graph!A169,FALSE)</f>
        <v>0.18251400000000001</v>
      </c>
      <c r="K175" s="20">
        <f>VLOOKUP($B175,'Basic Ratio'!$D$100:$AU$111,Graph!A169,FALSE)</f>
        <v>0.13623099999999999</v>
      </c>
      <c r="L175" s="20">
        <f>VLOOKUP($B175,'Basic Ratio'!$D$112:$AU$123,Graph!A169,FALSE)</f>
        <v>0.21670400000000001</v>
      </c>
      <c r="M175" s="20">
        <f>VLOOKUP($B175,'Basic Ratio'!$D$124:$AU$135,Graph!A169,FALSE)</f>
        <v>0.25421199999999999</v>
      </c>
      <c r="N175" s="20">
        <f>VLOOKUP($B175,'Basic Ratio'!$D$136:$AU$147,Graph!A169,FALSE)</f>
        <v>0.237035</v>
      </c>
    </row>
    <row r="176" spans="1:14" ht="13.5" customHeight="1">
      <c r="B176" s="51">
        <f t="shared" si="22"/>
        <v>2014</v>
      </c>
      <c r="C176" s="38">
        <f>VLOOKUP($B176,'Basic Ratio'!$D$4:$AU$15,Graph!A169,FALSE)</f>
        <v>-1.5332999999999999E-2</v>
      </c>
      <c r="D176" s="38">
        <f>VLOOKUP($B176,'Basic Ratio'!$D$16:$AU$27,Graph!A169,FALSE)</f>
        <v>2.3264E-2</v>
      </c>
      <c r="E176" s="38">
        <f>VLOOKUP($B176,'Basic Ratio'!$D$28:$AU$38,Graph!A169,FALSE)</f>
        <v>7.6107999999999995E-2</v>
      </c>
      <c r="F176" s="38">
        <f>VLOOKUP($B176,'Basic Ratio'!$D$40:$AU$51,Graph!A169,FALSE)</f>
        <v>2.7722E-2</v>
      </c>
      <c r="G176" s="38">
        <f>VLOOKUP($B176,'Basic Ratio'!$D$52:$AU$63,Graph!A169,FALSE)</f>
        <v>7.6107999999999995E-2</v>
      </c>
      <c r="H176" s="38">
        <f>VLOOKUP($B176,'Basic Ratio'!$D$64:$AU$75,Graph!A169,FALSE)</f>
        <v>5.4288999999999997E-2</v>
      </c>
      <c r="I176" s="38">
        <f>VLOOKUP($B176,'Basic Ratio'!$D$76:$AU$87,Graph!A169,FALSE)</f>
        <v>0.111939</v>
      </c>
      <c r="J176" s="38">
        <f>VLOOKUP($B176,'Basic Ratio'!$D$88:$AU$99,Graph!A169,FALSE)</f>
        <v>0.20948600000000001</v>
      </c>
      <c r="K176" s="38">
        <f>VLOOKUP($B176,'Basic Ratio'!$D$100:$AU$111,Graph!A169,FALSE)</f>
        <v>0.153668</v>
      </c>
      <c r="L176" s="38">
        <f>VLOOKUP($B176,'Basic Ratio'!$D$112:$AU$123,Graph!A169,FALSE)</f>
        <v>0.216143</v>
      </c>
      <c r="M176" s="38">
        <f>VLOOKUP($B176,'Basic Ratio'!$D$124:$AU$135,Graph!A169,FALSE)</f>
        <v>0.13029399999999999</v>
      </c>
      <c r="N176" s="38">
        <f>VLOOKUP($B176,'Basic Ratio'!$D$136:$AU$147,Graph!A169,FALSE)</f>
        <v>0.20635999999999999</v>
      </c>
    </row>
    <row r="177" spans="1:14" ht="13.5" customHeight="1">
      <c r="B177" s="50">
        <f t="shared" si="22"/>
        <v>2015</v>
      </c>
      <c r="C177" s="20">
        <f>VLOOKUP($B177,'Basic Ratio'!$D$4:$AU$15,Graph!A169,FALSE)</f>
        <v>1.8232000000000002E-2</v>
      </c>
      <c r="D177" s="20">
        <f>VLOOKUP($B177,'Basic Ratio'!$D$16:$AU$27,Graph!A169,FALSE)</f>
        <v>2.5583999999999999E-2</v>
      </c>
      <c r="E177" s="20">
        <f>VLOOKUP($B177,'Basic Ratio'!$D$28:$AU$38,Graph!A169,FALSE)</f>
        <v>3.2717999999999997E-2</v>
      </c>
      <c r="F177" s="20">
        <f>VLOOKUP($B177,'Basic Ratio'!$D$40:$AU$51,Graph!A169,FALSE)</f>
        <v>2.2845000000000001E-2</v>
      </c>
      <c r="G177" s="20">
        <f>VLOOKUP($B177,'Basic Ratio'!$D$52:$AU$63,Graph!A169,FALSE)</f>
        <v>3.2717999999999997E-2</v>
      </c>
      <c r="H177" s="20">
        <f>VLOOKUP($B177,'Basic Ratio'!$D$64:$AU$75,Graph!A169,FALSE)</f>
        <v>5.1734000000000002E-2</v>
      </c>
      <c r="I177" s="20">
        <f>VLOOKUP($B177,'Basic Ratio'!$D$76:$AU$87,Graph!A169,FALSE)</f>
        <v>9.3168000000000001E-2</v>
      </c>
      <c r="J177" s="20">
        <f>VLOOKUP($B177,'Basic Ratio'!$D$88:$AU$99,Graph!A169,FALSE)</f>
        <v>0.20630399999999999</v>
      </c>
      <c r="K177" s="20">
        <f>VLOOKUP($B177,'Basic Ratio'!$D$100:$AU$111,Graph!A169,FALSE)</f>
        <v>0.15976299999999999</v>
      </c>
      <c r="L177" s="20">
        <f>VLOOKUP($B177,'Basic Ratio'!$D$112:$AU$123,Graph!A169,FALSE)</f>
        <v>0.22845699999999999</v>
      </c>
      <c r="M177" s="20">
        <f>VLOOKUP($B177,'Basic Ratio'!$D$124:$AU$135,Graph!A169,FALSE)</f>
        <v>0.22532099999999999</v>
      </c>
      <c r="N177" s="20">
        <f>VLOOKUP($B177,'Basic Ratio'!$D$136:$AU$147,Graph!A169,FALSE)</f>
        <v>0.218005</v>
      </c>
    </row>
    <row r="178" spans="1:14" ht="13.5" customHeight="1">
      <c r="B178" s="51">
        <f t="shared" si="22"/>
        <v>2016</v>
      </c>
      <c r="C178" s="38">
        <f>VLOOKUP($B178,'Basic Ratio'!$D$4:$AU$15,Graph!A169,FALSE)</f>
        <v>9.639E-3</v>
      </c>
      <c r="D178" s="38">
        <f>VLOOKUP($B178,'Basic Ratio'!$D$16:$AU$27,Graph!A169,FALSE)</f>
        <v>2.0337999999999998E-2</v>
      </c>
      <c r="E178" s="38">
        <f>VLOOKUP($B178,'Basic Ratio'!$D$28:$AU$38,Graph!A169,FALSE)</f>
        <v>0.20972199999999999</v>
      </c>
      <c r="F178" s="38">
        <f>VLOOKUP($B178,'Basic Ratio'!$D$40:$AU$51,Graph!A169,FALSE)</f>
        <v>2.5888999999999999E-2</v>
      </c>
      <c r="G178" s="38">
        <f>VLOOKUP($B178,'Basic Ratio'!$D$52:$AU$63,Graph!A169,FALSE)</f>
        <v>0.20972199999999999</v>
      </c>
      <c r="H178" s="38">
        <f>VLOOKUP($B178,'Basic Ratio'!$D$64:$AU$75,Graph!A169,FALSE)</f>
        <v>4.9488999999999998E-2</v>
      </c>
      <c r="I178" s="38">
        <f>VLOOKUP($B178,'Basic Ratio'!$D$76:$AU$87,Graph!A169,FALSE)</f>
        <v>0.111041</v>
      </c>
      <c r="J178" s="38">
        <f>VLOOKUP($B178,'Basic Ratio'!$D$88:$AU$99,Graph!A169,FALSE)</f>
        <v>0.173708</v>
      </c>
      <c r="K178" s="38">
        <f>VLOOKUP($B178,'Basic Ratio'!$D$100:$AU$111,Graph!A169,FALSE)</f>
        <v>0.16880500000000001</v>
      </c>
      <c r="L178" s="38">
        <f>VLOOKUP($B178,'Basic Ratio'!$D$112:$AU$123,Graph!A169,FALSE)</f>
        <v>0.211867</v>
      </c>
      <c r="M178" s="38">
        <f>VLOOKUP($B178,'Basic Ratio'!$D$124:$AU$135,Graph!A169,FALSE)</f>
        <v>0.26394000000000001</v>
      </c>
      <c r="N178" s="38">
        <f>VLOOKUP($B178,'Basic Ratio'!$D$136:$AU$147,Graph!A169,FALSE)</f>
        <v>0.21576999999999999</v>
      </c>
    </row>
    <row r="179" spans="1:14" ht="13.5" customHeight="1">
      <c r="B179" s="50">
        <f t="shared" si="22"/>
        <v>2017</v>
      </c>
      <c r="C179" s="20">
        <f>VLOOKUP($B179,'Basic Ratio'!$D$4:$AU$15,Graph!A169,FALSE)</f>
        <v>5.7505000000000001E-2</v>
      </c>
      <c r="D179" s="20">
        <f>VLOOKUP($B179,'Basic Ratio'!$D$16:$AU$27,Graph!A169,FALSE)</f>
        <v>2.9569999999999999E-2</v>
      </c>
      <c r="E179" s="20">
        <f>VLOOKUP($B179,'Basic Ratio'!$D$28:$AU$38,Graph!A169,FALSE)</f>
        <v>0.13222700000000001</v>
      </c>
      <c r="F179" s="20">
        <f>VLOOKUP($B179,'Basic Ratio'!$D$40:$AU$51,Graph!A169,FALSE)</f>
        <v>4.0454999999999998E-2</v>
      </c>
      <c r="G179" s="20">
        <f>VLOOKUP($B179,'Basic Ratio'!$D$52:$AU$63,Graph!A169,FALSE)</f>
        <v>0.13222700000000001</v>
      </c>
      <c r="H179" s="20">
        <f>VLOOKUP($B179,'Basic Ratio'!$D$64:$AU$75,Graph!A169,FALSE)</f>
        <v>6.0956999999999997E-2</v>
      </c>
      <c r="I179" s="20">
        <f>VLOOKUP($B179,'Basic Ratio'!$D$76:$AU$87,Graph!A169,FALSE)</f>
        <v>0.17257400000000001</v>
      </c>
      <c r="J179" s="20">
        <f>VLOOKUP($B179,'Basic Ratio'!$D$88:$AU$99,Graph!A169,FALSE)</f>
        <v>0.152977</v>
      </c>
      <c r="K179" s="20">
        <f>VLOOKUP($B179,'Basic Ratio'!$D$100:$AU$111,Graph!A169,FALSE)</f>
        <v>0.16286700000000001</v>
      </c>
      <c r="L179" s="20">
        <f>VLOOKUP($B179,'Basic Ratio'!$D$112:$AU$123,Graph!A169,FALSE)</f>
        <v>0.210924</v>
      </c>
      <c r="M179" s="20">
        <f>VLOOKUP($B179,'Basic Ratio'!$D$124:$AU$135,Graph!A169,FALSE)</f>
        <v>0.15015400000000001</v>
      </c>
      <c r="N179" s="20">
        <f>VLOOKUP($B179,'Basic Ratio'!$D$136:$AU$147,Graph!A169,FALSE)</f>
        <v>0.114221</v>
      </c>
    </row>
    <row r="180" spans="1:14" ht="13.5" customHeight="1">
      <c r="B180" s="51">
        <f>B165</f>
        <v>2018</v>
      </c>
      <c r="C180" s="38">
        <f>VLOOKUP($B180,'Basic Ratio'!$D$4:$AU$15,Graph!A169,FALSE)</f>
        <v>0.105735</v>
      </c>
      <c r="D180" s="38">
        <f>VLOOKUP($B180,'Basic Ratio'!$D$16:$AU$27,Graph!A169,FALSE)</f>
        <v>3.5506000000000003E-2</v>
      </c>
      <c r="E180" s="38">
        <f>VLOOKUP($B180,'Basic Ratio'!$D$28:$AU$39,Graph!A169,FALSE)</f>
        <v>0.16159799999999999</v>
      </c>
      <c r="F180" s="38">
        <f>VLOOKUP($B180,'Basic Ratio'!$D$40:$AU$51,Graph!A169,FALSE)</f>
        <v>2.4437E-2</v>
      </c>
      <c r="G180" s="38">
        <f>VLOOKUP($B180,'Basic Ratio'!$D$52:$AU$63,Graph!A169,FALSE)</f>
        <v>0.16159799999999999</v>
      </c>
      <c r="H180" s="38">
        <f>VLOOKUP($B180,'Basic Ratio'!$D$64:$AU$75,Graph!A169,FALSE)</f>
        <v>5.0144000000000001E-2</v>
      </c>
      <c r="I180" s="38">
        <f>VLOOKUP($B180,'Basic Ratio'!$D$76:$AU$87,Graph!A169,FALSE)</f>
        <v>0.18004899999999999</v>
      </c>
      <c r="J180" s="38">
        <f>VLOOKUP($B180,'Basic Ratio'!$D$88:$AU$99,Graph!A169,FALSE)</f>
        <v>0.297157</v>
      </c>
      <c r="K180" s="38">
        <f>VLOOKUP($B180,'Basic Ratio'!$D$100:$AU$111,Graph!A169,FALSE)</f>
        <v>0.21196599999999999</v>
      </c>
      <c r="L180" s="38">
        <f>VLOOKUP($B180,'Basic Ratio'!$D$112:$AU$123,Graph!A169,FALSE)</f>
        <v>0.22414200000000001</v>
      </c>
      <c r="M180" s="38">
        <f>VLOOKUP($B180,'Basic Ratio'!$D$124:$AU$135,Graph!A169,FALSE)</f>
        <v>0.31181700000000001</v>
      </c>
      <c r="N180" s="38">
        <f>VLOOKUP($B180,'Basic Ratio'!$D$136:$AU$147,Graph!A169,FALSE)</f>
        <v>0.22464700000000001</v>
      </c>
    </row>
    <row r="184" spans="1:14" ht="3" customHeight="1"/>
    <row r="185" spans="1:14" ht="13.5" customHeight="1">
      <c r="A185" s="13">
        <v>17</v>
      </c>
      <c r="B185" s="13" t="s">
        <v>195</v>
      </c>
      <c r="F185" s="18" t="s">
        <v>468</v>
      </c>
    </row>
    <row r="186" spans="1:14" ht="13.5" customHeight="1">
      <c r="B186" s="17"/>
      <c r="C186" s="52" t="str">
        <f>C170</f>
        <v>ソニー</v>
      </c>
      <c r="D186" s="52" t="str">
        <f t="shared" ref="D186:N186" si="23">D170</f>
        <v>ﾊﾟﾅｿﾆｯｸ</v>
      </c>
      <c r="E186" s="52" t="str">
        <f t="shared" si="23"/>
        <v>ｼｬｰﾌﾟ</v>
      </c>
      <c r="F186" s="52" t="str">
        <f t="shared" si="23"/>
        <v>日立製作所</v>
      </c>
      <c r="G186" s="52" t="str">
        <f t="shared" si="23"/>
        <v>任天堂</v>
      </c>
      <c r="H186" s="52" t="str">
        <f t="shared" si="23"/>
        <v>三菱電機</v>
      </c>
      <c r="I186" s="53" t="str">
        <f t="shared" si="23"/>
        <v>Samsung E</v>
      </c>
      <c r="J186" s="53" t="str">
        <f t="shared" si="23"/>
        <v>Intel</v>
      </c>
      <c r="K186" s="53" t="str">
        <f t="shared" si="23"/>
        <v>Disney</v>
      </c>
      <c r="L186" s="53" t="str">
        <f t="shared" si="23"/>
        <v>Apple</v>
      </c>
      <c r="M186" s="53" t="str">
        <f t="shared" si="23"/>
        <v>Microsoft</v>
      </c>
      <c r="N186" s="53" t="str">
        <f t="shared" si="23"/>
        <v>Google</v>
      </c>
    </row>
    <row r="187" spans="1:14" ht="13.5" customHeight="1">
      <c r="B187" s="50">
        <f t="shared" ref="B187:B195" si="24">B188-1</f>
        <v>2009</v>
      </c>
      <c r="C187" s="32">
        <f>VLOOKUP($B187,'Basic Ratio'!$D$4:$AU$15,Graph!A185,FALSE)</f>
        <v>0.57991000000000004</v>
      </c>
      <c r="D187" s="32">
        <f>VLOOKUP($B187,'Basic Ratio'!$D$16:$AU$27,Graph!A185,FALSE)</f>
        <v>1.00505</v>
      </c>
      <c r="E187" s="32">
        <f>VLOOKUP($B187,'Basic Ratio'!$D$28:$AU$39,Graph!A185,FALSE)</f>
        <v>0.80317000000000005</v>
      </c>
      <c r="F187" s="32">
        <f>VLOOKUP($B187,'Basic Ratio'!$D$40:$AU$51,Graph!A185,FALSE)</f>
        <v>0.97653000000000001</v>
      </c>
      <c r="G187" s="32">
        <f>VLOOKUP($B187,'Basic Ratio'!$D$52:$AU$63,Graph!A185,FALSE)</f>
        <v>0.80317000000000005</v>
      </c>
      <c r="H187" s="32">
        <f>VLOOKUP($B187,'Basic Ratio'!$D$64:$AU$75,Graph!A185,FALSE)</f>
        <v>1.02959</v>
      </c>
      <c r="I187" s="32">
        <f>VLOOKUP($B187,'Basic Ratio'!$D$76:$AU$87,Graph!A185,FALSE)</f>
        <v>1.25366</v>
      </c>
      <c r="J187" s="32">
        <f>VLOOKUP($B187,'Basic Ratio'!$D$88:$AU$99,Graph!A185,FALSE)</f>
        <v>0.67834000000000005</v>
      </c>
      <c r="K187" s="32">
        <f>VLOOKUP($B187,'Basic Ratio'!$D$100:$AU$111,Graph!A185,FALSE)</f>
        <v>0.57555999999999996</v>
      </c>
      <c r="L187" s="32">
        <f>VLOOKUP($B187,'Basic Ratio'!$D$112:$AU$123,Graph!A185,FALSE)</f>
        <v>1.02555</v>
      </c>
      <c r="M187" s="32">
        <f>VLOOKUP($B187,'Basic Ratio'!$D$124:$AU$135,Graph!A185,FALSE)</f>
        <v>0.76200000000000001</v>
      </c>
      <c r="N187" s="32">
        <f>VLOOKUP($B187,'Basic Ratio'!$D$136:$AU$147,Graph!A185,FALSE)</f>
        <v>0.65456999999999999</v>
      </c>
    </row>
    <row r="188" spans="1:14" ht="13.5" customHeight="1">
      <c r="B188" s="51">
        <f t="shared" si="24"/>
        <v>2010</v>
      </c>
      <c r="C188" s="39">
        <f>VLOOKUP($B188,'Basic Ratio'!$D$4:$AU$15,Graph!A185,FALSE)</f>
        <v>0.55718000000000001</v>
      </c>
      <c r="D188" s="39">
        <f>VLOOKUP($B188,'Basic Ratio'!$D$16:$AU$27,Graph!A185,FALSE)</f>
        <v>1.07443</v>
      </c>
      <c r="E188" s="39">
        <f>VLOOKUP($B188,'Basic Ratio'!$D$28:$AU$38,Graph!A185,FALSE)</f>
        <v>0.59750000000000003</v>
      </c>
      <c r="F188" s="39">
        <f>VLOOKUP($B188,'Basic Ratio'!$D$40:$AU$51,Graph!A185,FALSE)</f>
        <v>1.0265299999999999</v>
      </c>
      <c r="G188" s="39">
        <f>VLOOKUP($B188,'Basic Ratio'!$D$52:$AU$63,Graph!A185,FALSE)</f>
        <v>0.59750000000000003</v>
      </c>
      <c r="H188" s="39" t="e">
        <f>VLOOKUP($B188,'Basic Ratio'!$D$64:$AU$75,Graph!A185,FALSE)</f>
        <v>#N/A</v>
      </c>
      <c r="I188" s="39">
        <f>VLOOKUP($B188,'Basic Ratio'!$D$76:$AU$87,Graph!A185,FALSE)</f>
        <v>1.2547699999999999</v>
      </c>
      <c r="J188" s="39">
        <f>VLOOKUP($B188,'Basic Ratio'!$D$88:$AU$99,Graph!A185,FALSE)</f>
        <v>0.75029999999999997</v>
      </c>
      <c r="K188" s="39">
        <f>VLOOKUP($B188,'Basic Ratio'!$D$100:$AU$111,Graph!A185,FALSE)</f>
        <v>0.57530000000000003</v>
      </c>
      <c r="L188" s="39">
        <f>VLOOKUP($B188,'Basic Ratio'!$D$112:$AU$123,Graph!A185,FALSE)</f>
        <v>1.0632999999999999</v>
      </c>
      <c r="M188" s="39">
        <f>VLOOKUP($B188,'Basic Ratio'!$D$124:$AU$135,Graph!A185,FALSE)</f>
        <v>0.71804000000000001</v>
      </c>
      <c r="N188" s="39">
        <f>VLOOKUP($B188,'Basic Ratio'!$D$136:$AU$147,Graph!A185,FALSE)</f>
        <v>0.59626999999999997</v>
      </c>
    </row>
    <row r="189" spans="1:14" ht="13.5" customHeight="1">
      <c r="B189" s="50">
        <f t="shared" si="24"/>
        <v>2011</v>
      </c>
      <c r="C189" s="32">
        <f>VLOOKUP($B189,'Basic Ratio'!$D$4:$AU$15,Graph!A185,FALSE)</f>
        <v>0.49369000000000002</v>
      </c>
      <c r="D189" s="32">
        <f>VLOOKUP($B189,'Basic Ratio'!$D$16:$AU$27,Graph!A185,FALSE)</f>
        <v>1.0879399999999999</v>
      </c>
      <c r="E189" s="32">
        <f>VLOOKUP($B189,'Basic Ratio'!$D$28:$AU$38,Graph!A185,FALSE)</f>
        <v>0.43137999999999999</v>
      </c>
      <c r="F189" s="32">
        <f>VLOOKUP($B189,'Basic Ratio'!$D$40:$AU$51,Graph!A185,FALSE)</f>
        <v>1.03911</v>
      </c>
      <c r="G189" s="32">
        <f>VLOOKUP($B189,'Basic Ratio'!$D$52:$AU$63,Graph!A185,FALSE)</f>
        <v>0.43137999999999999</v>
      </c>
      <c r="H189" s="32" t="e">
        <f>VLOOKUP($B189,'Basic Ratio'!$D$64:$AU$75,Graph!A185,FALSE)</f>
        <v>#N/A</v>
      </c>
      <c r="I189" s="32">
        <f>VLOOKUP($B189,'Basic Ratio'!$D$76:$AU$87,Graph!A185,FALSE)</f>
        <v>1.1375900000000001</v>
      </c>
      <c r="J189" s="32">
        <f>VLOOKUP($B189,'Basic Ratio'!$D$88:$AU$99,Graph!A185,FALSE)</f>
        <v>0.80411999999999995</v>
      </c>
      <c r="K189" s="32">
        <f>VLOOKUP($B189,'Basic Ratio'!$D$100:$AU$111,Graph!A185,FALSE)</f>
        <v>0.57869000000000004</v>
      </c>
      <c r="L189" s="32">
        <f>VLOOKUP($B189,'Basic Ratio'!$D$112:$AU$123,Graph!A185,FALSE)</f>
        <v>1.13022</v>
      </c>
      <c r="M189" s="32">
        <f>VLOOKUP($B189,'Basic Ratio'!$D$124:$AU$135,Graph!A185,FALSE)</f>
        <v>0.64114000000000004</v>
      </c>
      <c r="N189" s="32">
        <f>VLOOKUP($B189,'Basic Ratio'!$D$136:$AU$147,Graph!A185,FALSE)</f>
        <v>0.58125000000000004</v>
      </c>
    </row>
    <row r="190" spans="1:14" ht="13.5" customHeight="1">
      <c r="B190" s="51">
        <f t="shared" si="24"/>
        <v>2012</v>
      </c>
      <c r="C190" s="39">
        <f>VLOOKUP($B190,'Basic Ratio'!$D$4:$AU$15,Graph!A185,FALSE)</f>
        <v>0.49206</v>
      </c>
      <c r="D190" s="39">
        <f>VLOOKUP($B190,'Basic Ratio'!$D$16:$AU$27,Graph!A185,FALSE)</f>
        <v>1.21729</v>
      </c>
      <c r="E190" s="39">
        <f>VLOOKUP($B190,'Basic Ratio'!$D$28:$AU$38,Graph!A185,FALSE)</f>
        <v>0.45124999999999998</v>
      </c>
      <c r="F190" s="39">
        <f>VLOOKUP($B190,'Basic Ratio'!$D$40:$AU$51,Graph!A185,FALSE)</f>
        <v>0.94042000000000003</v>
      </c>
      <c r="G190" s="39">
        <f>VLOOKUP($B190,'Basic Ratio'!$D$52:$AU$63,Graph!A185,FALSE)</f>
        <v>0.45124999999999998</v>
      </c>
      <c r="H190" s="39">
        <f>VLOOKUP($B190,'Basic Ratio'!$D$64:$AU$75,Graph!A185,FALSE)</f>
        <v>1.0539499999999999</v>
      </c>
      <c r="I190" s="39">
        <f>VLOOKUP($B190,'Basic Ratio'!$D$76:$AU$87,Graph!A185,FALSE)</f>
        <v>1.1939500000000001</v>
      </c>
      <c r="J190" s="39">
        <f>VLOOKUP($B190,'Basic Ratio'!$D$88:$AU$99,Graph!A185,FALSE)</f>
        <v>0.68618999999999997</v>
      </c>
      <c r="K190" s="39">
        <f>VLOOKUP($B190,'Basic Ratio'!$D$100:$AU$111,Graph!A185,FALSE)</f>
        <v>0.57511999999999996</v>
      </c>
      <c r="L190" s="39">
        <f>VLOOKUP($B190,'Basic Ratio'!$D$112:$AU$123,Graph!A185,FALSE)</f>
        <v>1.0703800000000001</v>
      </c>
      <c r="M190" s="39">
        <f>VLOOKUP($B190,'Basic Ratio'!$D$124:$AU$135,Graph!A185,FALSE)</f>
        <v>0.59043000000000001</v>
      </c>
      <c r="N190" s="39">
        <f>VLOOKUP($B190,'Basic Ratio'!$D$136:$AU$147,Graph!A185,FALSE)</f>
        <v>0.55345</v>
      </c>
    </row>
    <row r="191" spans="1:14" ht="13.5" customHeight="1">
      <c r="B191" s="50">
        <f t="shared" si="24"/>
        <v>2013</v>
      </c>
      <c r="C191" s="32">
        <f>VLOOKUP($B191,'Basic Ratio'!$D$4:$AU$15,Graph!A185,FALSE)</f>
        <v>0.52580000000000005</v>
      </c>
      <c r="D191" s="32">
        <f>VLOOKUP($B191,'Basic Ratio'!$D$16:$AU$27,Graph!A185,FALSE)</f>
        <v>1.45824</v>
      </c>
      <c r="E191" s="32">
        <f>VLOOKUP($B191,'Basic Ratio'!$D$28:$AU$38,Graph!A185,FALSE)</f>
        <v>0.41515000000000002</v>
      </c>
      <c r="F191" s="32">
        <f>VLOOKUP($B191,'Basic Ratio'!$D$40:$AU$51,Graph!A185,FALSE)</f>
        <v>0.92469000000000001</v>
      </c>
      <c r="G191" s="32">
        <f>VLOOKUP($B191,'Basic Ratio'!$D$52:$AU$63,Graph!A185,FALSE)</f>
        <v>0.41515000000000002</v>
      </c>
      <c r="H191" s="32">
        <f>VLOOKUP($B191,'Basic Ratio'!$D$64:$AU$75,Graph!A185,FALSE)</f>
        <v>1.15876</v>
      </c>
      <c r="I191" s="32">
        <f>VLOOKUP($B191,'Basic Ratio'!$D$76:$AU$87,Graph!A185,FALSE)</f>
        <v>1.15751</v>
      </c>
      <c r="J191" s="32">
        <f>VLOOKUP($B191,'Basic Ratio'!$D$88:$AU$99,Graph!A185,FALSE)</f>
        <v>0.59655000000000002</v>
      </c>
      <c r="K191" s="32">
        <f>VLOOKUP($B191,'Basic Ratio'!$D$100:$AU$111,Graph!A185,FALSE)</f>
        <v>0.57693000000000005</v>
      </c>
      <c r="L191" s="32">
        <f>VLOOKUP($B191,'Basic Ratio'!$D$112:$AU$123,Graph!A185,FALSE)</f>
        <v>0.89232999999999996</v>
      </c>
      <c r="M191" s="32">
        <f>VLOOKUP($B191,'Basic Ratio'!$D$124:$AU$135,Graph!A185,FALSE)</f>
        <v>0.55164000000000002</v>
      </c>
      <c r="N191" s="32">
        <f>VLOOKUP($B191,'Basic Ratio'!$D$136:$AU$147,Graph!A185,FALSE)</f>
        <v>0.54239000000000004</v>
      </c>
    </row>
    <row r="192" spans="1:14" ht="13.5" customHeight="1">
      <c r="B192" s="51">
        <f t="shared" si="24"/>
        <v>2014</v>
      </c>
      <c r="C192" s="39">
        <f>VLOOKUP($B192,'Basic Ratio'!$D$4:$AU$15,Graph!A185,FALSE)</f>
        <v>0.5272</v>
      </c>
      <c r="D192" s="39">
        <f>VLOOKUP($B192,'Basic Ratio'!$D$16:$AU$27,Graph!A185,FALSE)</f>
        <v>1.3813899999999999</v>
      </c>
      <c r="E192" s="39">
        <f>VLOOKUP($B192,'Basic Ratio'!$D$28:$AU$38,Graph!A185,FALSE)</f>
        <v>0.41347</v>
      </c>
      <c r="F192" s="39">
        <f>VLOOKUP($B192,'Basic Ratio'!$D$40:$AU$51,Graph!A185,FALSE)</f>
        <v>0.83077999999999996</v>
      </c>
      <c r="G192" s="39">
        <f>VLOOKUP($B192,'Basic Ratio'!$D$52:$AU$63,Graph!A185,FALSE)</f>
        <v>0.41347</v>
      </c>
      <c r="H192" s="39">
        <f>VLOOKUP($B192,'Basic Ratio'!$D$64:$AU$75,Graph!A185,FALSE)</f>
        <v>1.1269</v>
      </c>
      <c r="I192" s="39">
        <f>VLOOKUP($B192,'Basic Ratio'!$D$76:$AU$87,Graph!A185,FALSE)</f>
        <v>0.92781999999999998</v>
      </c>
      <c r="J192" s="39">
        <f>VLOOKUP($B192,'Basic Ratio'!$D$88:$AU$99,Graph!A185,FALSE)</f>
        <v>0.60643000000000002</v>
      </c>
      <c r="K192" s="39">
        <f>VLOOKUP($B192,'Basic Ratio'!$D$100:$AU$111,Graph!A185,FALSE)</f>
        <v>0.59031</v>
      </c>
      <c r="L192" s="39">
        <f>VLOOKUP($B192,'Basic Ratio'!$D$112:$AU$123,Graph!A185,FALSE)</f>
        <v>0.83308000000000004</v>
      </c>
      <c r="M192" s="39">
        <f>VLOOKUP($B192,'Basic Ratio'!$D$124:$AU$135,Graph!A185,FALSE)</f>
        <v>0.53959000000000001</v>
      </c>
      <c r="N192" s="39">
        <f>VLOOKUP($B192,'Basic Ratio'!$D$136:$AU$147,Graph!A185,FALSE)</f>
        <v>0.54976000000000003</v>
      </c>
    </row>
    <row r="193" spans="1:14" ht="13.5" customHeight="1">
      <c r="B193" s="50">
        <f t="shared" si="24"/>
        <v>2015</v>
      </c>
      <c r="C193" s="32">
        <f>VLOOKUP($B193,'Basic Ratio'!$D$4:$AU$15,Graph!A185,FALSE)</f>
        <v>0.49869000000000002</v>
      </c>
      <c r="D193" s="32">
        <f>VLOOKUP($B193,'Basic Ratio'!$D$16:$AU$27,Graph!A185,FALSE)</f>
        <v>1.3075600000000001</v>
      </c>
      <c r="E193" s="32">
        <f>VLOOKUP($B193,'Basic Ratio'!$D$28:$AU$38,Graph!A185,FALSE)</f>
        <v>0.38074999999999998</v>
      </c>
      <c r="F193" s="32">
        <f>VLOOKUP($B193,'Basic Ratio'!$D$40:$AU$51,Graph!A185,FALSE)</f>
        <v>0.80323</v>
      </c>
      <c r="G193" s="32">
        <f>VLOOKUP($B193,'Basic Ratio'!$D$52:$AU$63,Graph!A185,FALSE)</f>
        <v>0.38074999999999998</v>
      </c>
      <c r="H193" s="32">
        <f>VLOOKUP($B193,'Basic Ratio'!$D$64:$AU$75,Graph!A185,FALSE)</f>
        <v>1.08792</v>
      </c>
      <c r="I193" s="32">
        <f>VLOOKUP($B193,'Basic Ratio'!$D$76:$AU$87,Graph!A185,FALSE)</f>
        <v>0.84914000000000001</v>
      </c>
      <c r="J193" s="32">
        <f>VLOOKUP($B193,'Basic Ratio'!$D$88:$AU$99,Graph!A185,FALSE)</f>
        <v>0.57255999999999996</v>
      </c>
      <c r="K193" s="32">
        <f>VLOOKUP($B193,'Basic Ratio'!$D$100:$AU$111,Graph!A185,FALSE)</f>
        <v>0.60890999999999995</v>
      </c>
      <c r="L193" s="32">
        <f>VLOOKUP($B193,'Basic Ratio'!$D$112:$AU$123,Graph!A185,FALSE)</f>
        <v>0.89514000000000005</v>
      </c>
      <c r="M193" s="32">
        <f>VLOOKUP($B193,'Basic Ratio'!$D$124:$AU$135,Graph!A185,FALSE)</f>
        <v>0.49547999999999998</v>
      </c>
      <c r="N193" s="32">
        <f>VLOOKUP($B193,'Basic Ratio'!$D$136:$AU$147,Graph!A185,FALSE)</f>
        <v>0.54213</v>
      </c>
    </row>
    <row r="194" spans="1:14" ht="13.5" customHeight="1">
      <c r="B194" s="51">
        <f t="shared" si="24"/>
        <v>2016</v>
      </c>
      <c r="C194" s="39">
        <f>VLOOKUP($B194,'Basic Ratio'!$D$4:$AU$15,Graph!A185,FALSE)</f>
        <v>0.44290000000000002</v>
      </c>
      <c r="D194" s="39">
        <f>VLOOKUP($B194,'Basic Ratio'!$D$16:$AU$27,Graph!A185,FALSE)</f>
        <v>1.2683500000000001</v>
      </c>
      <c r="E194" s="39">
        <f>VLOOKUP($B194,'Basic Ratio'!$D$28:$AU$38,Graph!A185,FALSE)</f>
        <v>0.35365999999999997</v>
      </c>
      <c r="F194" s="39">
        <f>VLOOKUP($B194,'Basic Ratio'!$D$40:$AU$51,Graph!A185,FALSE)</f>
        <v>0.82486999999999999</v>
      </c>
      <c r="G194" s="39">
        <f>VLOOKUP($B194,'Basic Ratio'!$D$52:$AU$63,Graph!A185,FALSE)</f>
        <v>0.35365999999999997</v>
      </c>
      <c r="H194" s="39">
        <f>VLOOKUP($B194,'Basic Ratio'!$D$64:$AU$75,Graph!A185,FALSE)</f>
        <v>1.03332</v>
      </c>
      <c r="I194" s="39">
        <f>VLOOKUP($B194,'Basic Ratio'!$D$76:$AU$87,Graph!A185,FALSE)</f>
        <v>0.80049999999999999</v>
      </c>
      <c r="J194" s="39">
        <f>VLOOKUP($B194,'Basic Ratio'!$D$88:$AU$99,Graph!A185,FALSE)</f>
        <v>0.55298999999999998</v>
      </c>
      <c r="K194" s="39">
        <f>VLOOKUP($B194,'Basic Ratio'!$D$100:$AU$111,Graph!A185,FALSE)</f>
        <v>0.61739999999999995</v>
      </c>
      <c r="L194" s="39">
        <f>VLOOKUP($B194,'Basic Ratio'!$D$112:$AU$123,Graph!A185,FALSE)</f>
        <v>0.70467000000000002</v>
      </c>
      <c r="M194" s="39">
        <f>VLOOKUP($B194,'Basic Ratio'!$D$124:$AU$135,Graph!A185,FALSE)</f>
        <v>0.43522</v>
      </c>
      <c r="N194" s="39">
        <f>VLOOKUP($B194,'Basic Ratio'!$D$136:$AU$147,Graph!A185,FALSE)</f>
        <v>0.57323000000000002</v>
      </c>
    </row>
    <row r="195" spans="1:14" ht="13.5" customHeight="1">
      <c r="B195" s="50">
        <f t="shared" si="24"/>
        <v>2017</v>
      </c>
      <c r="C195" s="32">
        <f>VLOOKUP($B195,'Basic Ratio'!$D$4:$AU$15,Graph!A185,FALSE)</f>
        <v>0.46477000000000002</v>
      </c>
      <c r="D195" s="32">
        <f>VLOOKUP($B195,'Basic Ratio'!$D$16:$AU$27,Graph!A185,FALSE)</f>
        <v>1.3006500000000001</v>
      </c>
      <c r="E195" s="32">
        <f>VLOOKUP($B195,'Basic Ratio'!$D$28:$AU$38,Graph!A185,FALSE)</f>
        <v>0.68049000000000004</v>
      </c>
      <c r="F195" s="32">
        <f>VLOOKUP($B195,'Basic Ratio'!$D$40:$AU$51,Graph!A185,FALSE)</f>
        <v>0.94774000000000003</v>
      </c>
      <c r="G195" s="32">
        <f>VLOOKUP($B195,'Basic Ratio'!$D$52:$AU$63,Graph!A185,FALSE)</f>
        <v>0.68049000000000004</v>
      </c>
      <c r="H195" s="32">
        <f>VLOOKUP($B195,'Basic Ratio'!$D$64:$AU$75,Graph!A185,FALSE)</f>
        <v>1.05731</v>
      </c>
      <c r="I195" s="32">
        <f>VLOOKUP($B195,'Basic Ratio'!$D$76:$AU$87,Graph!A185,FALSE)</f>
        <v>0.84967000000000004</v>
      </c>
      <c r="J195" s="32">
        <f>VLOOKUP($B195,'Basic Ratio'!$D$88:$AU$99,Graph!A185,FALSE)</f>
        <v>0.53058000000000005</v>
      </c>
      <c r="K195" s="32">
        <f>VLOOKUP($B195,'Basic Ratio'!$D$100:$AU$111,Graph!A185,FALSE)</f>
        <v>0.58711999999999998</v>
      </c>
      <c r="L195" s="32">
        <f>VLOOKUP($B195,'Basic Ratio'!$D$112:$AU$123,Graph!A185,FALSE)</f>
        <v>0.65776999999999997</v>
      </c>
      <c r="M195" s="32">
        <f>VLOOKUP($B195,'Basic Ratio'!$D$124:$AU$135,Graph!A185,FALSE)</f>
        <v>0.4335</v>
      </c>
      <c r="N195" s="32">
        <f>VLOOKUP($B195,'Basic Ratio'!$D$136:$AU$147,Graph!A185,FALSE)</f>
        <v>0.60777000000000003</v>
      </c>
    </row>
    <row r="196" spans="1:14" ht="13.5" customHeight="1">
      <c r="B196" s="51">
        <f>B180</f>
        <v>2018</v>
      </c>
      <c r="C196" s="39">
        <f>VLOOKUP($B196,'Basic Ratio'!$D$4:$AU$15,Graph!A185,FALSE)</f>
        <v>0.43276999999999999</v>
      </c>
      <c r="D196" s="39">
        <f>VLOOKUP($B196,'Basic Ratio'!$D$16:$AU$27,Graph!A185,FALSE)</f>
        <v>1.3007200000000001</v>
      </c>
      <c r="E196" s="39">
        <f>VLOOKUP($B196,'Basic Ratio'!$D$28:$AU$39,Graph!A185,FALSE)</f>
        <v>0.72235000000000005</v>
      </c>
      <c r="F196" s="39">
        <f>VLOOKUP($B196,'Basic Ratio'!$D$40:$AU$51,Graph!A185,FALSE)</f>
        <v>0.96087999999999996</v>
      </c>
      <c r="G196" s="39">
        <f>VLOOKUP($B196,'Basic Ratio'!$D$52:$AU$63,Graph!A185,FALSE)</f>
        <v>0.72235000000000005</v>
      </c>
      <c r="H196" s="39">
        <f>VLOOKUP($B196,'Basic Ratio'!$D$64:$AU$75,Graph!A185,FALSE)</f>
        <v>1.04861</v>
      </c>
      <c r="I196" s="39">
        <f>VLOOKUP($B196,'Basic Ratio'!$D$76:$AU$87,Graph!A185,FALSE)</f>
        <v>0.76046999999999998</v>
      </c>
      <c r="J196" s="39">
        <f>VLOOKUP($B196,'Basic Ratio'!$D$88:$AU$99,Graph!A185,FALSE)</f>
        <v>0.56405000000000005</v>
      </c>
      <c r="K196" s="39">
        <f>VLOOKUP($B196,'Basic Ratio'!$D$100:$AU$111,Graph!A185,FALSE)</f>
        <v>0.61150000000000004</v>
      </c>
      <c r="L196" s="39">
        <f>VLOOKUP($B196,'Basic Ratio'!$D$112:$AU$123,Graph!A185,FALSE)</f>
        <v>0.71680999999999995</v>
      </c>
      <c r="M196" s="39">
        <f>VLOOKUP($B196,'Basic Ratio'!$D$124:$AU$135,Graph!A185,FALSE)</f>
        <v>0.46146999999999999</v>
      </c>
      <c r="N196" s="39">
        <f>VLOOKUP($B196,'Basic Ratio'!$D$136:$AU$147,Graph!A185,FALSE)</f>
        <v>0.63624000000000003</v>
      </c>
    </row>
    <row r="200" spans="1:14" ht="13.5" customHeight="1">
      <c r="A200" s="13">
        <v>18</v>
      </c>
      <c r="B200" s="13" t="s">
        <v>196</v>
      </c>
      <c r="F200" s="18" t="s">
        <v>469</v>
      </c>
    </row>
    <row r="201" spans="1:14" ht="13.5" customHeight="1">
      <c r="B201" s="17"/>
      <c r="C201" s="52" t="str">
        <f>C186</f>
        <v>ソニー</v>
      </c>
      <c r="D201" s="52" t="str">
        <f t="shared" ref="D201:N201" si="25">D186</f>
        <v>ﾊﾟﾅｿﾆｯｸ</v>
      </c>
      <c r="E201" s="52" t="str">
        <f t="shared" si="25"/>
        <v>ｼｬｰﾌﾟ</v>
      </c>
      <c r="F201" s="52" t="str">
        <f t="shared" si="25"/>
        <v>日立製作所</v>
      </c>
      <c r="G201" s="52" t="str">
        <f t="shared" si="25"/>
        <v>任天堂</v>
      </c>
      <c r="H201" s="52" t="str">
        <f t="shared" si="25"/>
        <v>三菱電機</v>
      </c>
      <c r="I201" s="53" t="str">
        <f t="shared" si="25"/>
        <v>Samsung E</v>
      </c>
      <c r="J201" s="53" t="str">
        <f t="shared" si="25"/>
        <v>Intel</v>
      </c>
      <c r="K201" s="53" t="str">
        <f t="shared" si="25"/>
        <v>Disney</v>
      </c>
      <c r="L201" s="53" t="str">
        <f t="shared" si="25"/>
        <v>Apple</v>
      </c>
      <c r="M201" s="53" t="str">
        <f t="shared" si="25"/>
        <v>Microsoft</v>
      </c>
      <c r="N201" s="53" t="str">
        <f t="shared" si="25"/>
        <v>Google</v>
      </c>
    </row>
    <row r="202" spans="1:14" ht="13.5" customHeight="1">
      <c r="B202" s="50">
        <f t="shared" ref="B202:B210" si="26">B203-1</f>
        <v>2009</v>
      </c>
      <c r="C202" s="32">
        <f>VLOOKUP($B202,'Basic Ratio'!$D$4:$AU$15,Graph!A200,FALSE)</f>
        <v>6.6067900000000002</v>
      </c>
      <c r="D202" s="32">
        <f>VLOOKUP($B202,'Basic Ratio'!$D$16:$AU$27,Graph!A200,FALSE)</f>
        <v>4.20181</v>
      </c>
      <c r="E202" s="32">
        <f>VLOOKUP($B202,'Basic Ratio'!$D$28:$AU$39,Graph!A200,FALSE)</f>
        <v>19.042349999999999</v>
      </c>
      <c r="F202" s="32">
        <f>VLOOKUP($B202,'Basic Ratio'!$D$40:$AU$51,Graph!A200,FALSE)</f>
        <v>3.88775</v>
      </c>
      <c r="G202" s="32">
        <f>VLOOKUP($B202,'Basic Ratio'!$D$52:$AU$63,Graph!A200,FALSE)</f>
        <v>19.042349999999999</v>
      </c>
      <c r="H202" s="32">
        <f>VLOOKUP($B202,'Basic Ratio'!$D$64:$AU$75,Graph!A200,FALSE)</f>
        <v>6.2903700000000002</v>
      </c>
      <c r="I202" s="32">
        <f>VLOOKUP($B202,'Basic Ratio'!$D$76:$AU$87,Graph!A200,FALSE)</f>
        <v>3.1318100000000002</v>
      </c>
      <c r="J202" s="32">
        <f>VLOOKUP($B202,'Basic Ratio'!$D$88:$AU$99,Graph!A200,FALSE)</f>
        <v>2.01885</v>
      </c>
      <c r="K202" s="32">
        <f>VLOOKUP($B202,'Basic Ratio'!$D$100:$AU$111,Graph!A200,FALSE)</f>
        <v>2.0580699999999998</v>
      </c>
      <c r="L202" s="32">
        <f>VLOOKUP($B202,'Basic Ratio'!$D$112:$AU$123,Graph!A200,FALSE)</f>
        <v>15.8643</v>
      </c>
      <c r="M202" s="32">
        <f>VLOOKUP($B202,'Basic Ratio'!$D$124:$AU$135,Graph!A200,FALSE)</f>
        <v>8.2405500000000007</v>
      </c>
      <c r="N202" s="32">
        <f>VLOOKUP($B202,'Basic Ratio'!$D$136:$AU$147,Graph!A200,FALSE)</f>
        <v>4.6932</v>
      </c>
    </row>
    <row r="203" spans="1:14" ht="13.5" customHeight="1">
      <c r="B203" s="51">
        <f t="shared" si="26"/>
        <v>2010</v>
      </c>
      <c r="C203" s="39">
        <f>VLOOKUP($B203,'Basic Ratio'!$D$4:$AU$15,Graph!A200,FALSE)</f>
        <v>7.4308800000000002</v>
      </c>
      <c r="D203" s="39">
        <f>VLOOKUP($B203,'Basic Ratio'!$D$16:$AU$27,Graph!A200,FALSE)</f>
        <v>4.5282200000000001</v>
      </c>
      <c r="E203" s="39">
        <f>VLOOKUP($B203,'Basic Ratio'!$D$28:$AU$38,Graph!A200,FALSE)</f>
        <v>12.643750000000001</v>
      </c>
      <c r="F203" s="39">
        <f>VLOOKUP($B203,'Basic Ratio'!$D$40:$AU$51,Graph!A200,FALSE)</f>
        <v>4.30185</v>
      </c>
      <c r="G203" s="39">
        <f>VLOOKUP($B203,'Basic Ratio'!$D$52:$AU$63,Graph!A200,FALSE)</f>
        <v>12.643750000000001</v>
      </c>
      <c r="H203" s="39" t="e">
        <f>VLOOKUP($B203,'Basic Ratio'!$D$64:$AU$75,Graph!A200,FALSE)</f>
        <v>#N/A</v>
      </c>
      <c r="I203" s="39">
        <f>VLOOKUP($B203,'Basic Ratio'!$D$76:$AU$87,Graph!A200,FALSE)</f>
        <v>3.2039499999999999</v>
      </c>
      <c r="J203" s="39">
        <f>VLOOKUP($B203,'Basic Ratio'!$D$88:$AU$99,Graph!A200,FALSE)</f>
        <v>2.48394</v>
      </c>
      <c r="K203" s="39">
        <f>VLOOKUP($B203,'Basic Ratio'!$D$100:$AU$111,Graph!A200,FALSE)</f>
        <v>2.1502699999999999</v>
      </c>
      <c r="L203" s="39">
        <f>VLOOKUP($B203,'Basic Ratio'!$D$112:$AU$123,Graph!A200,FALSE)</f>
        <v>16.89329</v>
      </c>
      <c r="M203" s="39">
        <f>VLOOKUP($B203,'Basic Ratio'!$D$124:$AU$135,Graph!A200,FALSE)</f>
        <v>8.8580299999999994</v>
      </c>
      <c r="N203" s="39">
        <f>VLOOKUP($B203,'Basic Ratio'!$D$136:$AU$147,Graph!A200,FALSE)</f>
        <v>4.6526500000000004</v>
      </c>
    </row>
    <row r="204" spans="1:14" ht="13.5" customHeight="1">
      <c r="B204" s="50">
        <f t="shared" si="26"/>
        <v>2011</v>
      </c>
      <c r="C204" s="32">
        <f>VLOOKUP($B204,'Basic Ratio'!$D$4:$AU$15,Graph!A200,FALSE)</f>
        <v>6.9713900000000004</v>
      </c>
      <c r="D204" s="32">
        <f>VLOOKUP($B204,'Basic Ratio'!$D$16:$AU$27,Graph!A200,FALSE)</f>
        <v>4.3378100000000002</v>
      </c>
      <c r="E204" s="32">
        <f>VLOOKUP($B204,'Basic Ratio'!$D$28:$AU$38,Graph!A200,FALSE)</f>
        <v>7.6772400000000003</v>
      </c>
      <c r="F204" s="32">
        <f>VLOOKUP($B204,'Basic Ratio'!$D$40:$AU$51,Graph!A200,FALSE)</f>
        <v>4.6731100000000003</v>
      </c>
      <c r="G204" s="32">
        <f>VLOOKUP($B204,'Basic Ratio'!$D$52:$AU$63,Graph!A200,FALSE)</f>
        <v>7.6772400000000003</v>
      </c>
      <c r="H204" s="32" t="e">
        <f>VLOOKUP($B204,'Basic Ratio'!$D$64:$AU$75,Graph!A200,FALSE)</f>
        <v>#N/A</v>
      </c>
      <c r="I204" s="32">
        <f>VLOOKUP($B204,'Basic Ratio'!$D$76:$AU$87,Graph!A200,FALSE)</f>
        <v>2.86938</v>
      </c>
      <c r="J204" s="32">
        <f>VLOOKUP($B204,'Basic Ratio'!$D$88:$AU$99,Graph!A200,FALSE)</f>
        <v>2.60073</v>
      </c>
      <c r="K204" s="32">
        <f>VLOOKUP($B204,'Basic Ratio'!$D$100:$AU$111,Graph!A200,FALSE)</f>
        <v>2.1808999999999998</v>
      </c>
      <c r="L204" s="32">
        <f>VLOOKUP($B204,'Basic Ratio'!$D$112:$AU$123,Graph!A200,FALSE)</f>
        <v>17.257709999999999</v>
      </c>
      <c r="M204" s="32">
        <f>VLOOKUP($B204,'Basic Ratio'!$D$124:$AU$135,Graph!A200,FALSE)</f>
        <v>8.9736499999999992</v>
      </c>
      <c r="N204" s="32">
        <f>VLOOKUP($B204,'Basic Ratio'!$D$136:$AU$147,Graph!A200,FALSE)</f>
        <v>4.3664300000000003</v>
      </c>
    </row>
    <row r="205" spans="1:14" ht="13.5" customHeight="1">
      <c r="B205" s="51">
        <f t="shared" si="26"/>
        <v>2012</v>
      </c>
      <c r="C205" s="39">
        <f>VLOOKUP($B205,'Basic Ratio'!$D$4:$AU$15,Graph!A200,FALSE)</f>
        <v>7.5506700000000002</v>
      </c>
      <c r="D205" s="39">
        <f>VLOOKUP($B205,'Basic Ratio'!$D$16:$AU$27,Graph!A200,FALSE)</f>
        <v>4.2836699999999999</v>
      </c>
      <c r="E205" s="39">
        <f>VLOOKUP($B205,'Basic Ratio'!$D$28:$AU$38,Graph!A200,FALSE)</f>
        <v>7.3033700000000001</v>
      </c>
      <c r="F205" s="39">
        <f>VLOOKUP($B205,'Basic Ratio'!$D$40:$AU$51,Graph!A200,FALSE)</f>
        <v>4.1997799999999996</v>
      </c>
      <c r="G205" s="39">
        <f>VLOOKUP($B205,'Basic Ratio'!$D$52:$AU$63,Graph!A200,FALSE)</f>
        <v>7.3033700000000001</v>
      </c>
      <c r="H205" s="39">
        <f>VLOOKUP($B205,'Basic Ratio'!$D$64:$AU$75,Graph!A200,FALSE)</f>
        <v>6.1810200000000002</v>
      </c>
      <c r="I205" s="39">
        <f>VLOOKUP($B205,'Basic Ratio'!$D$76:$AU$87,Graph!A200,FALSE)</f>
        <v>3.0813700000000002</v>
      </c>
      <c r="J205" s="39">
        <f>VLOOKUP($B205,'Basic Ratio'!$D$88:$AU$99,Graph!A200,FALSE)</f>
        <v>2.0670799999999998</v>
      </c>
      <c r="K205" s="39">
        <f>VLOOKUP($B205,'Basic Ratio'!$D$100:$AU$111,Graph!A200,FALSE)</f>
        <v>2.0519799999999999</v>
      </c>
      <c r="L205" s="39">
        <f>VLOOKUP($B205,'Basic Ratio'!$D$112:$AU$123,Graph!A200,FALSE)</f>
        <v>13.47522</v>
      </c>
      <c r="M205" s="39">
        <f>VLOOKUP($B205,'Basic Ratio'!$D$124:$AU$135,Graph!A200,FALSE)</f>
        <v>8.5267300000000006</v>
      </c>
      <c r="N205" s="39">
        <f>VLOOKUP($B205,'Basic Ratio'!$D$136:$AU$147,Graph!A200,FALSE)</f>
        <v>4.2912800000000004</v>
      </c>
    </row>
    <row r="206" spans="1:14" ht="13.5" customHeight="1">
      <c r="B206" s="50">
        <f t="shared" si="26"/>
        <v>2013</v>
      </c>
      <c r="C206" s="32">
        <f>VLOOKUP($B206,'Basic Ratio'!$D$4:$AU$15,Graph!A200,FALSE)</f>
        <v>9.6394400000000005</v>
      </c>
      <c r="D206" s="32">
        <f>VLOOKUP($B206,'Basic Ratio'!$D$16:$AU$27,Graph!A200,FALSE)</f>
        <v>4.9899100000000001</v>
      </c>
      <c r="E206" s="32">
        <f>VLOOKUP($B206,'Basic Ratio'!$D$28:$AU$38,Graph!A200,FALSE)</f>
        <v>6.3404600000000002</v>
      </c>
      <c r="F206" s="32">
        <f>VLOOKUP($B206,'Basic Ratio'!$D$40:$AU$51,Graph!A200,FALSE)</f>
        <v>4.2593800000000002</v>
      </c>
      <c r="G206" s="32">
        <f>VLOOKUP($B206,'Basic Ratio'!$D$52:$AU$63,Graph!A200,FALSE)</f>
        <v>6.3404600000000002</v>
      </c>
      <c r="H206" s="32">
        <f>VLOOKUP($B206,'Basic Ratio'!$D$64:$AU$75,Graph!A200,FALSE)</f>
        <v>6.4983300000000002</v>
      </c>
      <c r="I206" s="32">
        <f>VLOOKUP($B206,'Basic Ratio'!$D$76:$AU$87,Graph!A200,FALSE)</f>
        <v>3.1766999999999999</v>
      </c>
      <c r="J206" s="32">
        <f>VLOOKUP($B206,'Basic Ratio'!$D$88:$AU$99,Graph!A200,FALSE)</f>
        <v>1.7743500000000001</v>
      </c>
      <c r="K206" s="32">
        <f>VLOOKUP($B206,'Basic Ratio'!$D$100:$AU$111,Graph!A200,FALSE)</f>
        <v>2.0523600000000002</v>
      </c>
      <c r="L206" s="32">
        <f>VLOOKUP($B206,'Basic Ratio'!$D$112:$AU$123,Graph!A200,FALSE)</f>
        <v>10.66554</v>
      </c>
      <c r="M206" s="32">
        <f>VLOOKUP($B206,'Basic Ratio'!$D$124:$AU$135,Graph!A200,FALSE)</f>
        <v>7.5500400000000001</v>
      </c>
      <c r="N206" s="32">
        <f>VLOOKUP($B206,'Basic Ratio'!$D$136:$AU$147,Graph!A200,FALSE)</f>
        <v>3.91282</v>
      </c>
    </row>
    <row r="207" spans="1:14" ht="13.5" customHeight="1">
      <c r="B207" s="51">
        <f t="shared" si="26"/>
        <v>2014</v>
      </c>
      <c r="C207" s="39">
        <f>VLOOKUP($B207,'Basic Ratio'!$D$4:$AU$15,Graph!A200,FALSE)</f>
        <v>11.033250000000001</v>
      </c>
      <c r="D207" s="39">
        <f>VLOOKUP($B207,'Basic Ratio'!$D$16:$AU$27,Graph!A200,FALSE)</f>
        <v>5.5101899999999997</v>
      </c>
      <c r="E207" s="39">
        <f>VLOOKUP($B207,'Basic Ratio'!$D$28:$AU$38,Graph!A200,FALSE)</f>
        <v>5.9218599999999997</v>
      </c>
      <c r="F207" s="39">
        <f>VLOOKUP($B207,'Basic Ratio'!$D$40:$AU$51,Graph!A200,FALSE)</f>
        <v>4.1319100000000004</v>
      </c>
      <c r="G207" s="39">
        <f>VLOOKUP($B207,'Basic Ratio'!$D$52:$AU$63,Graph!A200,FALSE)</f>
        <v>5.9218599999999997</v>
      </c>
      <c r="H207" s="39">
        <f>VLOOKUP($B207,'Basic Ratio'!$D$64:$AU$75,Graph!A200,FALSE)</f>
        <v>6.37683</v>
      </c>
      <c r="I207" s="39">
        <f>VLOOKUP($B207,'Basic Ratio'!$D$76:$AU$87,Graph!A200,FALSE)</f>
        <v>2.6374200000000001</v>
      </c>
      <c r="J207" s="39">
        <f>VLOOKUP($B207,'Basic Ratio'!$D$88:$AU$99,Graph!A200,FALSE)</f>
        <v>1.7279599999999999</v>
      </c>
      <c r="K207" s="39">
        <f>VLOOKUP($B207,'Basic Ratio'!$D$100:$AU$111,Graph!A200,FALSE)</f>
        <v>2.1356799999999998</v>
      </c>
      <c r="L207" s="39">
        <f>VLOOKUP($B207,'Basic Ratio'!$D$112:$AU$123,Graph!A200,FALSE)</f>
        <v>9.8221399999999992</v>
      </c>
      <c r="M207" s="39">
        <f>VLOOKUP($B207,'Basic Ratio'!$D$124:$AU$135,Graph!A200,FALSE)</f>
        <v>6.7464500000000003</v>
      </c>
      <c r="N207" s="39">
        <f>VLOOKUP($B207,'Basic Ratio'!$D$136:$AU$147,Graph!A200,FALSE)</f>
        <v>3.26681</v>
      </c>
    </row>
    <row r="208" spans="1:14" ht="13.5" customHeight="1">
      <c r="B208" s="50">
        <f t="shared" si="26"/>
        <v>2015</v>
      </c>
      <c r="C208" s="32">
        <f>VLOOKUP($B208,'Basic Ratio'!$D$4:$AU$15,Graph!A200,FALSE)</f>
        <v>10.391249999999999</v>
      </c>
      <c r="D208" s="32">
        <f>VLOOKUP($B208,'Basic Ratio'!$D$16:$AU$27,Graph!A200,FALSE)</f>
        <v>5.6455200000000003</v>
      </c>
      <c r="E208" s="32">
        <f>VLOOKUP($B208,'Basic Ratio'!$D$28:$AU$38,Graph!A200,FALSE)</f>
        <v>5.62887</v>
      </c>
      <c r="F208" s="32">
        <f>VLOOKUP($B208,'Basic Ratio'!$D$40:$AU$51,Graph!A200,FALSE)</f>
        <v>4.0357399999999997</v>
      </c>
      <c r="G208" s="32">
        <f>VLOOKUP($B208,'Basic Ratio'!$D$52:$AU$63,Graph!A200,FALSE)</f>
        <v>5.62887</v>
      </c>
      <c r="H208" s="32">
        <f>VLOOKUP($B208,'Basic Ratio'!$D$64:$AU$75,Graph!A200,FALSE)</f>
        <v>6.2246600000000001</v>
      </c>
      <c r="I208" s="32">
        <f>VLOOKUP($B208,'Basic Ratio'!$D$76:$AU$87,Graph!A200,FALSE)</f>
        <v>2.3980100000000002</v>
      </c>
      <c r="J208" s="32">
        <f>VLOOKUP($B208,'Basic Ratio'!$D$88:$AU$99,Graph!A200,FALSE)</f>
        <v>1.70072</v>
      </c>
      <c r="K208" s="32">
        <f>VLOOKUP($B208,'Basic Ratio'!$D$100:$AU$111,Graph!A200,FALSE)</f>
        <v>2.1630099999999999</v>
      </c>
      <c r="L208" s="32">
        <f>VLOOKUP($B208,'Basic Ratio'!$D$112:$AU$123,Graph!A200,FALSE)</f>
        <v>10.846500000000001</v>
      </c>
      <c r="M208" s="32">
        <f>VLOOKUP($B208,'Basic Ratio'!$D$124:$AU$135,Graph!A200,FALSE)</f>
        <v>5.5099600000000004</v>
      </c>
      <c r="N208" s="32">
        <f>VLOOKUP($B208,'Basic Ratio'!$D$136:$AU$147,Graph!A200,FALSE)</f>
        <v>2.8351799999999998</v>
      </c>
    </row>
    <row r="209" spans="1:14" ht="13.5" customHeight="1">
      <c r="B209" s="51">
        <f t="shared" si="26"/>
        <v>2016</v>
      </c>
      <c r="C209" s="39">
        <f>VLOOKUP($B209,'Basic Ratio'!$D$4:$AU$15,Graph!A200,FALSE)</f>
        <v>9.6303599999999996</v>
      </c>
      <c r="D209" s="39">
        <f>VLOOKUP($B209,'Basic Ratio'!$D$16:$AU$27,Graph!A200,FALSE)</f>
        <v>5.5963599999999998</v>
      </c>
      <c r="E209" s="39">
        <f>VLOOKUP($B209,'Basic Ratio'!$D$28:$AU$38,Graph!A200,FALSE)</f>
        <v>5.6117800000000004</v>
      </c>
      <c r="F209" s="39">
        <f>VLOOKUP($B209,'Basic Ratio'!$D$40:$AU$51,Graph!A200,FALSE)</f>
        <v>4.0733499999999996</v>
      </c>
      <c r="G209" s="39">
        <f>VLOOKUP($B209,'Basic Ratio'!$D$52:$AU$63,Graph!A200,FALSE)</f>
        <v>5.6117800000000004</v>
      </c>
      <c r="H209" s="39">
        <f>VLOOKUP($B209,'Basic Ratio'!$D$64:$AU$75,Graph!A200,FALSE)</f>
        <v>5.8860200000000003</v>
      </c>
      <c r="I209" s="39">
        <f>VLOOKUP($B209,'Basic Ratio'!$D$76:$AU$87,Graph!A200,FALSE)</f>
        <v>2.2688000000000001</v>
      </c>
      <c r="J209" s="39">
        <f>VLOOKUP($B209,'Basic Ratio'!$D$88:$AU$99,Graph!A200,FALSE)</f>
        <v>1.74593</v>
      </c>
      <c r="K209" s="39">
        <f>VLOOKUP($B209,'Basic Ratio'!$D$100:$AU$111,Graph!A200,FALSE)</f>
        <v>2.1181800000000002</v>
      </c>
      <c r="L209" s="39">
        <f>VLOOKUP($B209,'Basic Ratio'!$D$112:$AU$123,Graph!A200,FALSE)</f>
        <v>8.7160299999999999</v>
      </c>
      <c r="M209" s="39">
        <f>VLOOKUP($B209,'Basic Ratio'!$D$124:$AU$135,Graph!A200,FALSE)</f>
        <v>3.97044</v>
      </c>
      <c r="N209" s="39">
        <f>VLOOKUP($B209,'Basic Ratio'!$D$136:$AU$147,Graph!A200,FALSE)</f>
        <v>2.8544499999999999</v>
      </c>
    </row>
    <row r="210" spans="1:14" ht="13.5" customHeight="1">
      <c r="B210" s="50">
        <f t="shared" si="26"/>
        <v>2017</v>
      </c>
      <c r="C210" s="32">
        <f>VLOOKUP($B210,'Basic Ratio'!$D$4:$AU$15,Graph!A200,FALSE)</f>
        <v>11.397259999999999</v>
      </c>
      <c r="D210" s="32">
        <f>VLOOKUP($B210,'Basic Ratio'!$D$16:$AU$27,Graph!A200,FALSE)</f>
        <v>5.9185299999999996</v>
      </c>
      <c r="E210" s="32">
        <f>VLOOKUP($B210,'Basic Ratio'!$D$28:$AU$38,Graph!A200,FALSE)</f>
        <v>12.38453</v>
      </c>
      <c r="F210" s="32">
        <f>VLOOKUP($B210,'Basic Ratio'!$D$40:$AU$51,Graph!A200,FALSE)</f>
        <v>4.5442999999999998</v>
      </c>
      <c r="G210" s="32">
        <f>VLOOKUP($B210,'Basic Ratio'!$D$52:$AU$63,Graph!A200,FALSE)</f>
        <v>12.38453</v>
      </c>
      <c r="H210" s="32">
        <f>VLOOKUP($B210,'Basic Ratio'!$D$64:$AU$75,Graph!A200,FALSE)</f>
        <v>6.05565</v>
      </c>
      <c r="I210" s="32">
        <f>VLOOKUP($B210,'Basic Ratio'!$D$76:$AU$87,Graph!A200,FALSE)</f>
        <v>2.3587400000000001</v>
      </c>
      <c r="J210" s="32">
        <f>VLOOKUP($B210,'Basic Ratio'!$D$88:$AU$99,Graph!A200,FALSE)</f>
        <v>1.62425</v>
      </c>
      <c r="K210" s="32">
        <f>VLOOKUP($B210,'Basic Ratio'!$D$100:$AU$111,Graph!A200,FALSE)</f>
        <v>1.97783</v>
      </c>
      <c r="L210" s="32">
        <f>VLOOKUP($B210,'Basic Ratio'!$D$112:$AU$123,Graph!A200,FALSE)</f>
        <v>7.5414599999999998</v>
      </c>
      <c r="M210" s="32">
        <f>VLOOKUP($B210,'Basic Ratio'!$D$124:$AU$135,Graph!A200,FALSE)</f>
        <v>3.3223500000000001</v>
      </c>
      <c r="N210" s="32">
        <f>VLOOKUP($B210,'Basic Ratio'!$D$136:$AU$147,Graph!A200,FALSE)</f>
        <v>2.8937400000000002</v>
      </c>
    </row>
    <row r="211" spans="1:14" ht="13.5" customHeight="1">
      <c r="B211" s="51">
        <f>B196</f>
        <v>2018</v>
      </c>
      <c r="C211" s="39">
        <f>VLOOKUP($B211,'Basic Ratio'!$D$4:$AU$15,Graph!A200,FALSE)</f>
        <v>11.42836</v>
      </c>
      <c r="D211" s="39">
        <f>VLOOKUP($B211,'Basic Ratio'!$D$16:$AU$27,Graph!A200,FALSE)</f>
        <v>5.9313799999999999</v>
      </c>
      <c r="E211" s="39">
        <f>VLOOKUP($B211,'Basic Ratio'!$D$28:$AU$39,Graph!A200,FALSE)</f>
        <v>14.51038</v>
      </c>
      <c r="F211" s="39">
        <f>VLOOKUP($B211,'Basic Ratio'!$D$40:$AU$51,Graph!A200,FALSE)</f>
        <v>4.6456400000000002</v>
      </c>
      <c r="G211" s="39">
        <f>VLOOKUP($B211,'Basic Ratio'!$D$52:$AU$63,Graph!A200,FALSE)</f>
        <v>14.51038</v>
      </c>
      <c r="H211" s="39">
        <f>VLOOKUP($B211,'Basic Ratio'!$D$64:$AU$75,Graph!A200,FALSE)</f>
        <v>6.0225900000000001</v>
      </c>
      <c r="I211" s="39">
        <f>VLOOKUP($B211,'Basic Ratio'!$D$76:$AU$87,Graph!A200,FALSE)</f>
        <v>2.1469900000000002</v>
      </c>
      <c r="J211" s="39">
        <f>VLOOKUP($B211,'Basic Ratio'!$D$88:$AU$99,Graph!A200,FALSE)</f>
        <v>1.57291</v>
      </c>
      <c r="K211" s="39">
        <f>VLOOKUP($B211,'Basic Ratio'!$D$100:$AU$111,Graph!A200,FALSE)</f>
        <v>2.0513599999999999</v>
      </c>
      <c r="L211" s="39">
        <f>VLOOKUP($B211,'Basic Ratio'!$D$112:$AU$123,Graph!A200,FALSE)</f>
        <v>7.0743299999999998</v>
      </c>
      <c r="M211" s="39">
        <f>VLOOKUP($B211,'Basic Ratio'!$D$124:$AU$135,Graph!A200,FALSE)</f>
        <v>3.1459999999999999</v>
      </c>
      <c r="N211" s="39">
        <f>VLOOKUP($B211,'Basic Ratio'!$D$136:$AU$147,Graph!A200,FALSE)</f>
        <v>2.68005</v>
      </c>
    </row>
    <row r="215" spans="1:14" ht="13.5" customHeight="1">
      <c r="A215" s="13">
        <v>19</v>
      </c>
      <c r="B215" s="13" t="s">
        <v>197</v>
      </c>
      <c r="F215" s="18" t="s">
        <v>470</v>
      </c>
    </row>
    <row r="216" spans="1:14" ht="13.5" customHeight="1">
      <c r="B216" s="17"/>
      <c r="C216" s="52" t="str">
        <f>C201</f>
        <v>ソニー</v>
      </c>
      <c r="D216" s="52" t="str">
        <f t="shared" ref="D216:N216" si="27">D201</f>
        <v>ﾊﾟﾅｿﾆｯｸ</v>
      </c>
      <c r="E216" s="52" t="str">
        <f t="shared" si="27"/>
        <v>ｼｬｰﾌﾟ</v>
      </c>
      <c r="F216" s="52" t="str">
        <f t="shared" si="27"/>
        <v>日立製作所</v>
      </c>
      <c r="G216" s="52" t="str">
        <f t="shared" si="27"/>
        <v>任天堂</v>
      </c>
      <c r="H216" s="52" t="str">
        <f t="shared" si="27"/>
        <v>三菱電機</v>
      </c>
      <c r="I216" s="53" t="str">
        <f t="shared" si="27"/>
        <v>Samsung E</v>
      </c>
      <c r="J216" s="53" t="str">
        <f t="shared" si="27"/>
        <v>Intel</v>
      </c>
      <c r="K216" s="53" t="str">
        <f t="shared" si="27"/>
        <v>Disney</v>
      </c>
      <c r="L216" s="53" t="str">
        <f t="shared" si="27"/>
        <v>Apple</v>
      </c>
      <c r="M216" s="53" t="str">
        <f t="shared" si="27"/>
        <v>Microsoft</v>
      </c>
      <c r="N216" s="53" t="str">
        <f t="shared" si="27"/>
        <v>Google</v>
      </c>
    </row>
    <row r="217" spans="1:14" ht="13.5" customHeight="1">
      <c r="B217" s="50">
        <f t="shared" ref="B217:B225" si="28">B218-1</f>
        <v>2009</v>
      </c>
      <c r="C217" s="32">
        <f>VLOOKUP($B217,'Basic Ratio'!$D$4:$AU$15,Graph!A215,FALSE)</f>
        <v>7.2122900000000003</v>
      </c>
      <c r="D217" s="32">
        <f>VLOOKUP($B217,'Basic Ratio'!$D$16:$AU$27,Graph!A215,FALSE)</f>
        <v>7.6075100000000004</v>
      </c>
      <c r="E217" s="32">
        <f>VLOOKUP($B217,'Basic Ratio'!$D$28:$AU$39,Graph!A215,FALSE)</f>
        <v>10.7864</v>
      </c>
      <c r="F217" s="32">
        <f>VLOOKUP($B217,'Basic Ratio'!$D$40:$AU$51,Graph!A215,FALSE)</f>
        <v>3.6770499999999999</v>
      </c>
      <c r="G217" s="32">
        <f>VLOOKUP($B217,'Basic Ratio'!$D$52:$AU$63,Graph!A215,FALSE)</f>
        <v>10.7864</v>
      </c>
      <c r="H217" s="32">
        <f>VLOOKUP($B217,'Basic Ratio'!$D$64:$AU$75,Graph!A215,FALSE)</f>
        <v>4.5911099999999996</v>
      </c>
      <c r="I217" s="32">
        <f>VLOOKUP($B217,'Basic Ratio'!$D$76:$AU$87,Graph!A215,FALSE)</f>
        <v>7.3918600000000003</v>
      </c>
      <c r="J217" s="32">
        <f>VLOOKUP($B217,'Basic Ratio'!$D$88:$AU$99,Graph!A215,FALSE)</f>
        <v>17.62961</v>
      </c>
      <c r="K217" s="32">
        <f>VLOOKUP($B217,'Basic Ratio'!$D$100:$AU$111,Graph!A215,FALSE)</f>
        <v>7.6773899999999999</v>
      </c>
      <c r="L217" s="32">
        <f>VLOOKUP($B217,'Basic Ratio'!$D$112:$AU$123,Graph!A215,FALSE)</f>
        <v>14.83832</v>
      </c>
      <c r="M217" s="32">
        <f>VLOOKUP($B217,'Basic Ratio'!$D$124:$AU$135,Graph!A215,FALSE)</f>
        <v>5.1626899999999996</v>
      </c>
      <c r="N217" s="32">
        <f>VLOOKUP($B217,'Basic Ratio'!$D$136:$AU$147,Graph!A215,FALSE)</f>
        <v>8.1272199999999994</v>
      </c>
    </row>
    <row r="218" spans="1:14" ht="13.5" customHeight="1">
      <c r="B218" s="51">
        <f t="shared" si="28"/>
        <v>2010</v>
      </c>
      <c r="C218" s="39">
        <f>VLOOKUP($B218,'Basic Ratio'!$D$4:$AU$15,Graph!A215,FALSE)</f>
        <v>7.7103200000000003</v>
      </c>
      <c r="D218" s="39">
        <f>VLOOKUP($B218,'Basic Ratio'!$D$16:$AU$27,Graph!A215,FALSE)</f>
        <v>7.7469900000000003</v>
      </c>
      <c r="E218" s="39">
        <f>VLOOKUP($B218,'Basic Ratio'!$D$28:$AU$38,Graph!A215,FALSE)</f>
        <v>7.6340599999999998</v>
      </c>
      <c r="F218" s="39">
        <f>VLOOKUP($B218,'Basic Ratio'!$D$40:$AU$51,Graph!A215,FALSE)</f>
        <v>3.86591</v>
      </c>
      <c r="G218" s="39">
        <f>VLOOKUP($B218,'Basic Ratio'!$D$52:$AU$63,Graph!A215,FALSE)</f>
        <v>7.6340599999999998</v>
      </c>
      <c r="H218" s="39" t="e">
        <f>VLOOKUP($B218,'Basic Ratio'!$D$64:$AU$75,Graph!A215,FALSE)</f>
        <v>#N/A</v>
      </c>
      <c r="I218" s="39">
        <f>VLOOKUP($B218,'Basic Ratio'!$D$76:$AU$87,Graph!A215,FALSE)</f>
        <v>7.9399600000000001</v>
      </c>
      <c r="J218" s="39">
        <f>VLOOKUP($B218,'Basic Ratio'!$D$88:$AU$99,Graph!A215,FALSE)</f>
        <v>16.973929999999999</v>
      </c>
      <c r="K218" s="39">
        <f>VLOOKUP($B218,'Basic Ratio'!$D$100:$AU$111,Graph!A215,FALSE)</f>
        <v>7.94137</v>
      </c>
      <c r="L218" s="39">
        <f>VLOOKUP($B218,'Basic Ratio'!$D$112:$AU$123,Graph!A215,FALSE)</f>
        <v>14.705220000000001</v>
      </c>
      <c r="M218" s="39">
        <f>VLOOKUP($B218,'Basic Ratio'!$D$124:$AU$135,Graph!A215,FALSE)</f>
        <v>4.9957500000000001</v>
      </c>
      <c r="N218" s="39">
        <f>VLOOKUP($B218,'Basic Ratio'!$D$136:$AU$147,Graph!A215,FALSE)</f>
        <v>7.8925999999999998</v>
      </c>
    </row>
    <row r="219" spans="1:14" ht="13.5" customHeight="1">
      <c r="B219" s="50">
        <f t="shared" si="28"/>
        <v>2011</v>
      </c>
      <c r="C219" s="32">
        <f>VLOOKUP($B219,'Basic Ratio'!$D$4:$AU$15,Graph!A215,FALSE)</f>
        <v>7.3066800000000001</v>
      </c>
      <c r="D219" s="32">
        <f>VLOOKUP($B219,'Basic Ratio'!$D$16:$AU$27,Graph!A215,FALSE)</f>
        <v>7.5854900000000001</v>
      </c>
      <c r="E219" s="32">
        <f>VLOOKUP($B219,'Basic Ratio'!$D$28:$AU$38,Graph!A215,FALSE)</f>
        <v>7.3529099999999996</v>
      </c>
      <c r="F219" s="32">
        <f>VLOOKUP($B219,'Basic Ratio'!$D$40:$AU$51,Graph!A215,FALSE)</f>
        <v>3.8464299999999998</v>
      </c>
      <c r="G219" s="32">
        <f>VLOOKUP($B219,'Basic Ratio'!$D$52:$AU$63,Graph!A215,FALSE)</f>
        <v>7.3529099999999996</v>
      </c>
      <c r="H219" s="32" t="e">
        <f>VLOOKUP($B219,'Basic Ratio'!$D$64:$AU$75,Graph!A215,FALSE)</f>
        <v>#N/A</v>
      </c>
      <c r="I219" s="32">
        <f>VLOOKUP($B219,'Basic Ratio'!$D$76:$AU$87,Graph!A215,FALSE)</f>
        <v>8.0419499999999999</v>
      </c>
      <c r="J219" s="32">
        <f>VLOOKUP($B219,'Basic Ratio'!$D$88:$AU$99,Graph!A215,FALSE)</f>
        <v>16.571739999999998</v>
      </c>
      <c r="K219" s="32">
        <f>VLOOKUP($B219,'Basic Ratio'!$D$100:$AU$111,Graph!A215,FALSE)</f>
        <v>7.56297</v>
      </c>
      <c r="L219" s="32">
        <f>VLOOKUP($B219,'Basic Ratio'!$D$112:$AU$123,Graph!A215,FALSE)</f>
        <v>19.900539999999999</v>
      </c>
      <c r="M219" s="32">
        <f>VLOOKUP($B219,'Basic Ratio'!$D$124:$AU$135,Graph!A215,FALSE)</f>
        <v>4.7923400000000003</v>
      </c>
      <c r="N219" s="32">
        <f>VLOOKUP($B219,'Basic Ratio'!$D$136:$AU$147,Graph!A215,FALSE)</f>
        <v>7.8324199999999999</v>
      </c>
    </row>
    <row r="220" spans="1:14" ht="13.5" customHeight="1">
      <c r="B220" s="51">
        <f t="shared" si="28"/>
        <v>2012</v>
      </c>
      <c r="C220" s="39">
        <f>VLOOKUP($B220,'Basic Ratio'!$D$4:$AU$15,Graph!A215,FALSE)</f>
        <v>7.3605700000000001</v>
      </c>
      <c r="D220" s="39">
        <f>VLOOKUP($B220,'Basic Ratio'!$D$16:$AU$27,Graph!A215,FALSE)</f>
        <v>7.4942599999999997</v>
      </c>
      <c r="E220" s="39">
        <f>VLOOKUP($B220,'Basic Ratio'!$D$28:$AU$38,Graph!A215,FALSE)</f>
        <v>14.663360000000001</v>
      </c>
      <c r="F220" s="39">
        <f>VLOOKUP($B220,'Basic Ratio'!$D$40:$AU$51,Graph!A215,FALSE)</f>
        <v>3.2860499999999999</v>
      </c>
      <c r="G220" s="39">
        <f>VLOOKUP($B220,'Basic Ratio'!$D$52:$AU$63,Graph!A215,FALSE)</f>
        <v>14.663360000000001</v>
      </c>
      <c r="H220" s="39">
        <f>VLOOKUP($B220,'Basic Ratio'!$D$64:$AU$75,Graph!A215,FALSE)</f>
        <v>3.7057000000000002</v>
      </c>
      <c r="I220" s="39">
        <f>VLOOKUP($B220,'Basic Ratio'!$D$76:$AU$87,Graph!A215,FALSE)</f>
        <v>8.7926900000000003</v>
      </c>
      <c r="J220" s="39">
        <f>VLOOKUP($B220,'Basic Ratio'!$D$88:$AU$99,Graph!A215,FALSE)</f>
        <v>14.25658</v>
      </c>
      <c r="K220" s="39">
        <f>VLOOKUP($B220,'Basic Ratio'!$D$100:$AU$111,Graph!A215,FALSE)</f>
        <v>7.14276</v>
      </c>
      <c r="L220" s="39">
        <f>VLOOKUP($B220,'Basic Ratio'!$D$112:$AU$123,Graph!A215,FALSE)</f>
        <v>19.204609999999999</v>
      </c>
      <c r="M220" s="39">
        <f>VLOOKUP($B220,'Basic Ratio'!$D$124:$AU$135,Graph!A215,FALSE)</f>
        <v>4.6803900000000001</v>
      </c>
      <c r="N220" s="39">
        <f>VLOOKUP($B220,'Basic Ratio'!$D$136:$AU$147,Graph!A215,FALSE)</f>
        <v>6.9169200000000002</v>
      </c>
    </row>
    <row r="221" spans="1:14" ht="13.5" customHeight="1">
      <c r="B221" s="50">
        <f t="shared" si="28"/>
        <v>2013</v>
      </c>
      <c r="C221" s="32">
        <f>VLOOKUP($B221,'Basic Ratio'!$D$4:$AU$15,Graph!A215,FALSE)</f>
        <v>8.1118600000000001</v>
      </c>
      <c r="D221" s="32">
        <f>VLOOKUP($B221,'Basic Ratio'!$D$16:$AU$27,Graph!A215,FALSE)</f>
        <v>7.9481200000000003</v>
      </c>
      <c r="E221" s="32">
        <f>VLOOKUP($B221,'Basic Ratio'!$D$28:$AU$38,Graph!A215,FALSE)</f>
        <v>15.43558</v>
      </c>
      <c r="F221" s="32">
        <f>VLOOKUP($B221,'Basic Ratio'!$D$40:$AU$51,Graph!A215,FALSE)</f>
        <v>3.73312</v>
      </c>
      <c r="G221" s="32">
        <f>VLOOKUP($B221,'Basic Ratio'!$D$52:$AU$63,Graph!A215,FALSE)</f>
        <v>15.43558</v>
      </c>
      <c r="H221" s="32">
        <f>VLOOKUP($B221,'Basic Ratio'!$D$64:$AU$75,Graph!A215,FALSE)</f>
        <v>4.1413799999999998</v>
      </c>
      <c r="I221" s="32">
        <f>VLOOKUP($B221,'Basic Ratio'!$D$76:$AU$87,Graph!A215,FALSE)</f>
        <v>9.3630999999999993</v>
      </c>
      <c r="J221" s="32">
        <f>VLOOKUP($B221,'Basic Ratio'!$D$88:$AU$99,Graph!A215,FALSE)</f>
        <v>14.21659</v>
      </c>
      <c r="K221" s="32">
        <f>VLOOKUP($B221,'Basic Ratio'!$D$100:$AU$111,Graph!A215,FALSE)</f>
        <v>7.0980999999999996</v>
      </c>
      <c r="L221" s="32">
        <f>VLOOKUP($B221,'Basic Ratio'!$D$112:$AU$123,Graph!A215,FALSE)</f>
        <v>14.22354</v>
      </c>
      <c r="M221" s="32">
        <f>VLOOKUP($B221,'Basic Ratio'!$D$124:$AU$135,Graph!A215,FALSE)</f>
        <v>4.68987</v>
      </c>
      <c r="N221" s="32">
        <f>VLOOKUP($B221,'Basic Ratio'!$D$136:$AU$147,Graph!A215,FALSE)</f>
        <v>6.6224100000000004</v>
      </c>
    </row>
    <row r="222" spans="1:14" ht="13.5" customHeight="1">
      <c r="B222" s="51">
        <f t="shared" si="28"/>
        <v>2014</v>
      </c>
      <c r="C222" s="39">
        <f>VLOOKUP($B222,'Basic Ratio'!$D$4:$AU$15,Graph!A215,FALSE)</f>
        <v>7.9455299999999998</v>
      </c>
      <c r="D222" s="39">
        <f>VLOOKUP($B222,'Basic Ratio'!$D$16:$AU$27,Graph!A215,FALSE)</f>
        <v>7.7168599999999996</v>
      </c>
      <c r="E222" s="39">
        <f>VLOOKUP($B222,'Basic Ratio'!$D$28:$AU$38,Graph!A215,FALSE)</f>
        <v>13.092650000000001</v>
      </c>
      <c r="F222" s="39">
        <f>VLOOKUP($B222,'Basic Ratio'!$D$40:$AU$51,Graph!A215,FALSE)</f>
        <v>3.46055</v>
      </c>
      <c r="G222" s="39">
        <f>VLOOKUP($B222,'Basic Ratio'!$D$52:$AU$63,Graph!A215,FALSE)</f>
        <v>13.092650000000001</v>
      </c>
      <c r="H222" s="39">
        <f>VLOOKUP($B222,'Basic Ratio'!$D$64:$AU$75,Graph!A215,FALSE)</f>
        <v>4.2549400000000004</v>
      </c>
      <c r="I222" s="39">
        <f>VLOOKUP($B222,'Basic Ratio'!$D$76:$AU$87,Graph!A215,FALSE)</f>
        <v>8.3008400000000009</v>
      </c>
      <c r="J222" s="39">
        <f>VLOOKUP($B222,'Basic Ratio'!$D$88:$AU$99,Graph!A215,FALSE)</f>
        <v>13.9518</v>
      </c>
      <c r="K222" s="39">
        <f>VLOOKUP($B222,'Basic Ratio'!$D$100:$AU$111,Graph!A215,FALSE)</f>
        <v>7.0676899999999998</v>
      </c>
      <c r="L222" s="39">
        <f>VLOOKUP($B222,'Basic Ratio'!$D$112:$AU$123,Graph!A215,FALSE)</f>
        <v>11.96224</v>
      </c>
      <c r="M222" s="39">
        <f>VLOOKUP($B222,'Basic Ratio'!$D$124:$AU$135,Graph!A215,FALSE)</f>
        <v>4.9973299999999998</v>
      </c>
      <c r="N222" s="39">
        <f>VLOOKUP($B222,'Basic Ratio'!$D$136:$AU$147,Graph!A215,FALSE)</f>
        <v>7.2270500000000002</v>
      </c>
    </row>
    <row r="223" spans="1:14" ht="13.5" customHeight="1">
      <c r="B223" s="50">
        <f t="shared" si="28"/>
        <v>2015</v>
      </c>
      <c r="C223" s="32">
        <f>VLOOKUP($B223,'Basic Ratio'!$D$4:$AU$15,Graph!A215,FALSE)</f>
        <v>7.9263000000000003</v>
      </c>
      <c r="D223" s="32">
        <f>VLOOKUP($B223,'Basic Ratio'!$D$16:$AU$27,Graph!A215,FALSE)</f>
        <v>8.3206900000000008</v>
      </c>
      <c r="E223" s="32">
        <f>VLOOKUP($B223,'Basic Ratio'!$D$28:$AU$38,Graph!A215,FALSE)</f>
        <v>10.766959999999999</v>
      </c>
      <c r="F223" s="32">
        <f>VLOOKUP($B223,'Basic Ratio'!$D$40:$AU$51,Graph!A215,FALSE)</f>
        <v>3.2360500000000001</v>
      </c>
      <c r="G223" s="32">
        <f>VLOOKUP($B223,'Basic Ratio'!$D$52:$AU$63,Graph!A215,FALSE)</f>
        <v>10.766959999999999</v>
      </c>
      <c r="H223" s="32">
        <f>VLOOKUP($B223,'Basic Ratio'!$D$64:$AU$75,Graph!A215,FALSE)</f>
        <v>4.2178199999999997</v>
      </c>
      <c r="I223" s="32">
        <f>VLOOKUP($B223,'Basic Ratio'!$D$76:$AU$87,Graph!A215,FALSE)</f>
        <v>8.0482499999999995</v>
      </c>
      <c r="J223" s="32">
        <f>VLOOKUP($B223,'Basic Ratio'!$D$88:$AU$99,Graph!A215,FALSE)</f>
        <v>12.015409999999999</v>
      </c>
      <c r="K223" s="32">
        <f>VLOOKUP($B223,'Basic Ratio'!$D$100:$AU$111,Graph!A215,FALSE)</f>
        <v>7.1235600000000003</v>
      </c>
      <c r="L223" s="32">
        <f>VLOOKUP($B223,'Basic Ratio'!$D$112:$AU$123,Graph!A215,FALSE)</f>
        <v>13.62412</v>
      </c>
      <c r="M223" s="32">
        <f>VLOOKUP($B223,'Basic Ratio'!$D$124:$AU$135,Graph!A215,FALSE)</f>
        <v>5.0382199999999999</v>
      </c>
      <c r="N223" s="32">
        <f>VLOOKUP($B223,'Basic Ratio'!$D$136:$AU$147,Graph!A215,FALSE)</f>
        <v>7.1626200000000004</v>
      </c>
    </row>
    <row r="224" spans="1:14" ht="13.5" customHeight="1">
      <c r="B224" s="51">
        <f t="shared" si="28"/>
        <v>2016</v>
      </c>
      <c r="C224" s="39">
        <f>VLOOKUP($B224,'Basic Ratio'!$D$4:$AU$15,Graph!A215,FALSE)</f>
        <v>7.1299299999999999</v>
      </c>
      <c r="D224" s="39">
        <f>VLOOKUP($B224,'Basic Ratio'!$D$16:$AU$27,Graph!A215,FALSE)</f>
        <v>8.7919400000000003</v>
      </c>
      <c r="E224" s="39">
        <f>VLOOKUP($B224,'Basic Ratio'!$D$28:$AU$38,Graph!A215,FALSE)</f>
        <v>6.7912400000000002</v>
      </c>
      <c r="F224" s="39">
        <f>VLOOKUP($B224,'Basic Ratio'!$D$40:$AU$51,Graph!A215,FALSE)</f>
        <v>3.3772199999999999</v>
      </c>
      <c r="G224" s="39">
        <f>VLOOKUP($B224,'Basic Ratio'!$D$52:$AU$63,Graph!A215,FALSE)</f>
        <v>6.7912400000000002</v>
      </c>
      <c r="H224" s="39">
        <f>VLOOKUP($B224,'Basic Ratio'!$D$64:$AU$75,Graph!A215,FALSE)</f>
        <v>4.0906500000000001</v>
      </c>
      <c r="I224" s="39">
        <f>VLOOKUP($B224,'Basic Ratio'!$D$76:$AU$87,Graph!A215,FALSE)</f>
        <v>8.1649399999999996</v>
      </c>
      <c r="J224" s="39">
        <f>VLOOKUP($B224,'Basic Ratio'!$D$88:$AU$99,Graph!A215,FALSE)</f>
        <v>12.532870000000001</v>
      </c>
      <c r="K224" s="39">
        <f>VLOOKUP($B224,'Basic Ratio'!$D$100:$AU$111,Graph!A215,FALSE)</f>
        <v>7.05945</v>
      </c>
      <c r="L224" s="39">
        <f>VLOOKUP($B224,'Basic Ratio'!$D$112:$AU$123,Graph!A215,FALSE)</f>
        <v>13.22817</v>
      </c>
      <c r="M224" s="39">
        <f>VLOOKUP($B224,'Basic Ratio'!$D$124:$AU$135,Graph!A215,FALSE)</f>
        <v>4.7445700000000004</v>
      </c>
      <c r="N224" s="39">
        <f>VLOOKUP($B224,'Basic Ratio'!$D$136:$AU$147,Graph!A215,FALSE)</f>
        <v>7.0269700000000004</v>
      </c>
    </row>
    <row r="225" spans="1:14" ht="13.5" customHeight="1">
      <c r="B225" s="50">
        <f t="shared" si="28"/>
        <v>2017</v>
      </c>
      <c r="C225" s="32">
        <f>VLOOKUP($B225,'Basic Ratio'!$D$4:$AU$15,Graph!A215,FALSE)</f>
        <v>7.3544700000000001</v>
      </c>
      <c r="D225" s="32">
        <f>VLOOKUP($B225,'Basic Ratio'!$D$16:$AU$27,Graph!A215,FALSE)</f>
        <v>8.4647100000000002</v>
      </c>
      <c r="E225" s="32">
        <f>VLOOKUP($B225,'Basic Ratio'!$D$28:$AU$38,Graph!A215,FALSE)</f>
        <v>12.03626</v>
      </c>
      <c r="F225" s="32">
        <f>VLOOKUP($B225,'Basic Ratio'!$D$40:$AU$51,Graph!A215,FALSE)</f>
        <v>3.7971400000000002</v>
      </c>
      <c r="G225" s="32">
        <f>VLOOKUP($B225,'Basic Ratio'!$D$52:$AU$63,Graph!A215,FALSE)</f>
        <v>12.03626</v>
      </c>
      <c r="H225" s="32">
        <f>VLOOKUP($B225,'Basic Ratio'!$D$64:$AU$75,Graph!A215,FALSE)</f>
        <v>4.1709399999999999</v>
      </c>
      <c r="I225" s="32">
        <f>VLOOKUP($B225,'Basic Ratio'!$D$76:$AU$87,Graph!A215,FALSE)</f>
        <v>9.2188300000000005</v>
      </c>
      <c r="J225" s="32">
        <f>VLOOKUP($B225,'Basic Ratio'!$D$88:$AU$99,Graph!A215,FALSE)</f>
        <v>12.190149999999999</v>
      </c>
      <c r="K225" s="32">
        <f>VLOOKUP($B225,'Basic Ratio'!$D$100:$AU$111,Graph!A215,FALSE)</f>
        <v>7.0108699999999997</v>
      </c>
      <c r="L225" s="32">
        <f>VLOOKUP($B225,'Basic Ratio'!$D$112:$AU$123,Graph!A215,FALSE)</f>
        <v>13.633520000000001</v>
      </c>
      <c r="M225" s="32">
        <f>VLOOKUP($B225,'Basic Ratio'!$D$124:$AU$135,Graph!A215,FALSE)</f>
        <v>4.5125900000000003</v>
      </c>
      <c r="N225" s="32">
        <f>VLOOKUP($B225,'Basic Ratio'!$D$136:$AU$147,Graph!A215,FALSE)</f>
        <v>6.8275199999999998</v>
      </c>
    </row>
    <row r="226" spans="1:14" ht="13.5" customHeight="1">
      <c r="B226" s="51">
        <f>B211</f>
        <v>2018</v>
      </c>
      <c r="C226" s="39">
        <f>VLOOKUP($B226,'Basic Ratio'!$D$4:$AU$15,Graph!A215,FALSE)</f>
        <v>7.0300200000000004</v>
      </c>
      <c r="D226" s="39">
        <f>VLOOKUP($B226,'Basic Ratio'!$D$16:$AU$27,Graph!A215,FALSE)</f>
        <v>7.1786099999999999</v>
      </c>
      <c r="E226" s="39">
        <f>VLOOKUP($B226,'Basic Ratio'!$D$28:$AU$39,Graph!A215,FALSE)</f>
        <v>16.242550000000001</v>
      </c>
      <c r="F226" s="39">
        <f>VLOOKUP($B226,'Basic Ratio'!$D$40:$AU$51,Graph!A215,FALSE)</f>
        <v>3.8685800000000001</v>
      </c>
      <c r="G226" s="39">
        <f>VLOOKUP($B226,'Basic Ratio'!$D$52:$AU$63,Graph!A215,FALSE)</f>
        <v>16.242550000000001</v>
      </c>
      <c r="H226" s="39">
        <f>VLOOKUP($B226,'Basic Ratio'!$D$64:$AU$75,Graph!A215,FALSE)</f>
        <v>4.4622299999999999</v>
      </c>
      <c r="I226" s="39">
        <f>VLOOKUP($B226,'Basic Ratio'!$D$76:$AU$87,Graph!A215,FALSE)</f>
        <v>7.9193199999999999</v>
      </c>
      <c r="J226" s="39">
        <f>VLOOKUP($B226,'Basic Ratio'!$D$88:$AU$99,Graph!A215,FALSE)</f>
        <v>11.492900000000001</v>
      </c>
      <c r="K226" s="39">
        <f>VLOOKUP($B226,'Basic Ratio'!$D$100:$AU$111,Graph!A215,FALSE)</f>
        <v>7.6688999999999998</v>
      </c>
      <c r="L226" s="39">
        <f>VLOOKUP($B226,'Basic Ratio'!$D$112:$AU$123,Graph!A215,FALSE)</f>
        <v>12.936920000000001</v>
      </c>
      <c r="M226" s="39">
        <f>VLOOKUP($B226,'Basic Ratio'!$D$124:$AU$135,Graph!A215,FALSE)</f>
        <v>4.4939900000000002</v>
      </c>
      <c r="N226" s="39">
        <f>VLOOKUP($B226,'Basic Ratio'!$D$136:$AU$147,Graph!A215,FALSE)</f>
        <v>6.9851900000000002</v>
      </c>
    </row>
    <row r="230" spans="1:14" ht="13.5" customHeight="1">
      <c r="A230" s="13">
        <v>20</v>
      </c>
      <c r="B230" s="13" t="s">
        <v>198</v>
      </c>
      <c r="F230" s="18" t="s">
        <v>471</v>
      </c>
    </row>
    <row r="231" spans="1:14" ht="13.5" customHeight="1">
      <c r="B231" s="17"/>
      <c r="C231" s="52" t="str">
        <f>C216</f>
        <v>ソニー</v>
      </c>
      <c r="D231" s="52" t="str">
        <f t="shared" ref="D231:N231" si="29">D216</f>
        <v>ﾊﾟﾅｿﾆｯｸ</v>
      </c>
      <c r="E231" s="52" t="str">
        <f t="shared" si="29"/>
        <v>ｼｬｰﾌﾟ</v>
      </c>
      <c r="F231" s="52" t="str">
        <f t="shared" si="29"/>
        <v>日立製作所</v>
      </c>
      <c r="G231" s="52" t="str">
        <f t="shared" si="29"/>
        <v>任天堂</v>
      </c>
      <c r="H231" s="52" t="str">
        <f t="shared" si="29"/>
        <v>三菱電機</v>
      </c>
      <c r="I231" s="53" t="str">
        <f t="shared" si="29"/>
        <v>Samsung E</v>
      </c>
      <c r="J231" s="53" t="str">
        <f t="shared" si="29"/>
        <v>Intel</v>
      </c>
      <c r="K231" s="53" t="str">
        <f t="shared" si="29"/>
        <v>Disney</v>
      </c>
      <c r="L231" s="53" t="str">
        <f t="shared" si="29"/>
        <v>Apple</v>
      </c>
      <c r="M231" s="53" t="str">
        <f t="shared" si="29"/>
        <v>Microsoft</v>
      </c>
      <c r="N231" s="53" t="str">
        <f t="shared" si="29"/>
        <v>Google</v>
      </c>
    </row>
    <row r="232" spans="1:14" ht="13.5" customHeight="1">
      <c r="B232" s="50">
        <f t="shared" ref="B232:B240" si="30">B233-1</f>
        <v>2009</v>
      </c>
      <c r="C232" s="32">
        <f>VLOOKUP($B232,'Basic Ratio'!$D$4:$AU$15,Graph!A230,FALSE)</f>
        <v>6.68926</v>
      </c>
      <c r="D232" s="32">
        <f>VLOOKUP($B232,'Basic Ratio'!$D$16:$AU$27,Graph!A230,FALSE)</f>
        <v>6.3403499999999999</v>
      </c>
      <c r="E232" s="32">
        <f>VLOOKUP($B232,'Basic Ratio'!$D$28:$AU$39,Graph!A230,FALSE)</f>
        <v>6.3775199999999996</v>
      </c>
      <c r="F232" s="32">
        <f>VLOOKUP($B232,'Basic Ratio'!$D$40:$AU$51,Graph!A230,FALSE)</f>
        <v>4.6192200000000003</v>
      </c>
      <c r="G232" s="32">
        <f>VLOOKUP($B232,'Basic Ratio'!$D$52:$AU$63,Graph!A230,FALSE)</f>
        <v>6.3775199999999996</v>
      </c>
      <c r="H232" s="32">
        <f>VLOOKUP($B232,'Basic Ratio'!$D$64:$AU$75,Graph!A230,FALSE)</f>
        <v>4.9812599999999998</v>
      </c>
      <c r="I232" s="32">
        <f>VLOOKUP($B232,'Basic Ratio'!$D$76:$AU$87,Graph!A230,FALSE)</f>
        <v>9.7863799999999994</v>
      </c>
      <c r="J232" s="32">
        <f>VLOOKUP($B232,'Basic Ratio'!$D$88:$AU$99,Graph!A230,FALSE)</f>
        <v>4.6611799999999999</v>
      </c>
      <c r="K232" s="32">
        <f>VLOOKUP($B232,'Basic Ratio'!$D$100:$AU$111,Graph!A230,FALSE)</f>
        <v>17.074290000000001</v>
      </c>
      <c r="L232" s="32">
        <f>VLOOKUP($B232,'Basic Ratio'!$D$112:$AU$123,Graph!A230,FALSE)</f>
        <v>53.284230000000001</v>
      </c>
      <c r="M232" s="32">
        <f>VLOOKUP($B232,'Basic Ratio'!$D$124:$AU$135,Graph!A230,FALSE)</f>
        <v>17.014410000000002</v>
      </c>
      <c r="N232" s="32" t="e">
        <f>VLOOKUP($B232,'Basic Ratio'!$D$136:$AU$147,Graph!A230,FALSE)</f>
        <v>#N/A</v>
      </c>
    </row>
    <row r="233" spans="1:14" ht="13.5" customHeight="1">
      <c r="B233" s="51">
        <f t="shared" si="30"/>
        <v>2010</v>
      </c>
      <c r="C233" s="39">
        <f>VLOOKUP($B233,'Basic Ratio'!$D$4:$AU$15,Graph!A230,FALSE)</f>
        <v>7.1532</v>
      </c>
      <c r="D233" s="39">
        <f>VLOOKUP($B233,'Basic Ratio'!$D$16:$AU$27,Graph!A230,FALSE)</f>
        <v>7.05959</v>
      </c>
      <c r="E233" s="39">
        <f>VLOOKUP($B233,'Basic Ratio'!$D$28:$AU$38,Graph!A230,FALSE)</f>
        <v>5.7628500000000003</v>
      </c>
      <c r="F233" s="39">
        <f>VLOOKUP($B233,'Basic Ratio'!$D$40:$AU$51,Graph!A230,FALSE)</f>
        <v>4.90869</v>
      </c>
      <c r="G233" s="39">
        <f>VLOOKUP($B233,'Basic Ratio'!$D$52:$AU$63,Graph!A230,FALSE)</f>
        <v>5.7628500000000003</v>
      </c>
      <c r="H233" s="39" t="e">
        <f>VLOOKUP($B233,'Basic Ratio'!$D$64:$AU$75,Graph!A230,FALSE)</f>
        <v>#N/A</v>
      </c>
      <c r="I233" s="39">
        <f>VLOOKUP($B233,'Basic Ratio'!$D$76:$AU$87,Graph!A230,FALSE)</f>
        <v>8.8491199999999992</v>
      </c>
      <c r="J233" s="39">
        <f>VLOOKUP($B233,'Basic Ratio'!$D$88:$AU$99,Graph!A230,FALSE)</f>
        <v>4.5224099999999998</v>
      </c>
      <c r="K233" s="39">
        <f>VLOOKUP($B233,'Basic Ratio'!$D$100:$AU$111,Graph!A230,FALSE)</f>
        <v>15.582789999999999</v>
      </c>
      <c r="L233" s="39">
        <f>VLOOKUP($B233,'Basic Ratio'!$D$112:$AU$123,Graph!A230,FALSE)</f>
        <v>52.511290000000002</v>
      </c>
      <c r="M233" s="39">
        <f>VLOOKUP($B233,'Basic Ratio'!$D$124:$AU$135,Graph!A230,FALSE)</f>
        <v>14.75095</v>
      </c>
      <c r="N233" s="39" t="e">
        <f>VLOOKUP($B233,'Basic Ratio'!$D$136:$AU$147,Graph!A230,FALSE)</f>
        <v>#N/A</v>
      </c>
    </row>
    <row r="234" spans="1:14" ht="13.5" customHeight="1">
      <c r="B234" s="50">
        <f t="shared" si="30"/>
        <v>2011</v>
      </c>
      <c r="C234" s="32">
        <f>VLOOKUP($B234,'Basic Ratio'!$D$4:$AU$15,Graph!A230,FALSE)</f>
        <v>6.2170800000000002</v>
      </c>
      <c r="D234" s="32">
        <f>VLOOKUP($B234,'Basic Ratio'!$D$16:$AU$27,Graph!A230,FALSE)</f>
        <v>6.7927799999999996</v>
      </c>
      <c r="E234" s="32">
        <f>VLOOKUP($B234,'Basic Ratio'!$D$28:$AU$38,Graph!A230,FALSE)</f>
        <v>5.7724099999999998</v>
      </c>
      <c r="F234" s="32">
        <f>VLOOKUP($B234,'Basic Ratio'!$D$40:$AU$51,Graph!A230,FALSE)</f>
        <v>4.6801899999999996</v>
      </c>
      <c r="G234" s="32">
        <f>VLOOKUP($B234,'Basic Ratio'!$D$52:$AU$63,Graph!A230,FALSE)</f>
        <v>5.7724099999999998</v>
      </c>
      <c r="H234" s="32" t="e">
        <f>VLOOKUP($B234,'Basic Ratio'!$D$64:$AU$75,Graph!A230,FALSE)</f>
        <v>#N/A</v>
      </c>
      <c r="I234" s="32">
        <f>VLOOKUP($B234,'Basic Ratio'!$D$76:$AU$87,Graph!A230,FALSE)</f>
        <v>7.7125399999999997</v>
      </c>
      <c r="J234" s="32">
        <f>VLOOKUP($B234,'Basic Ratio'!$D$88:$AU$99,Graph!A230,FALSE)</f>
        <v>5.1552300000000004</v>
      </c>
      <c r="K234" s="32">
        <f>VLOOKUP($B234,'Basic Ratio'!$D$100:$AU$111,Graph!A230,FALSE)</f>
        <v>15.08863</v>
      </c>
      <c r="L234" s="32">
        <f>VLOOKUP($B234,'Basic Ratio'!$D$112:$AU$123,Graph!A230,FALSE)</f>
        <v>70.532020000000003</v>
      </c>
      <c r="M234" s="32">
        <f>VLOOKUP($B234,'Basic Ratio'!$D$124:$AU$135,Graph!A230,FALSE)</f>
        <v>13.97369</v>
      </c>
      <c r="N234" s="32" t="e">
        <f>VLOOKUP($B234,'Basic Ratio'!$D$136:$AU$147,Graph!A230,FALSE)</f>
        <v>#N/A</v>
      </c>
    </row>
    <row r="235" spans="1:14" ht="13.5" customHeight="1">
      <c r="B235" s="51">
        <f t="shared" si="30"/>
        <v>2012</v>
      </c>
      <c r="C235" s="39">
        <f>VLOOKUP($B235,'Basic Ratio'!$D$4:$AU$15,Graph!A230,FALSE)</f>
        <v>6.3304</v>
      </c>
      <c r="D235" s="39">
        <f>VLOOKUP($B235,'Basic Ratio'!$D$16:$AU$27,Graph!A230,FALSE)</f>
        <v>6.7031700000000001</v>
      </c>
      <c r="E235" s="39">
        <f>VLOOKUP($B235,'Basic Ratio'!$D$28:$AU$38,Graph!A230,FALSE)</f>
        <v>3.8501500000000002</v>
      </c>
      <c r="F235" s="39">
        <f>VLOOKUP($B235,'Basic Ratio'!$D$40:$AU$51,Graph!A230,FALSE)</f>
        <v>4.1112799999999998</v>
      </c>
      <c r="G235" s="39">
        <f>VLOOKUP($B235,'Basic Ratio'!$D$52:$AU$63,Graph!A230,FALSE)</f>
        <v>3.8501500000000002</v>
      </c>
      <c r="H235" s="39">
        <f>VLOOKUP($B235,'Basic Ratio'!$D$64:$AU$75,Graph!A230,FALSE)</f>
        <v>4.4636699999999996</v>
      </c>
      <c r="I235" s="39">
        <f>VLOOKUP($B235,'Basic Ratio'!$D$76:$AU$87,Graph!A230,FALSE)</f>
        <v>7.5694100000000004</v>
      </c>
      <c r="J235" s="39">
        <f>VLOOKUP($B235,'Basic Ratio'!$D$88:$AU$99,Graph!A230,FALSE)</f>
        <v>4.5730500000000003</v>
      </c>
      <c r="K235" s="39">
        <f>VLOOKUP($B235,'Basic Ratio'!$D$100:$AU$111,Graph!A230,FALSE)</f>
        <v>10.41812</v>
      </c>
      <c r="L235" s="39">
        <f>VLOOKUP($B235,'Basic Ratio'!$D$112:$AU$123,Graph!A230,FALSE)</f>
        <v>112.11997</v>
      </c>
      <c r="M235" s="39">
        <f>VLOOKUP($B235,'Basic Ratio'!$D$124:$AU$135,Graph!A230,FALSE)</f>
        <v>13.25854</v>
      </c>
      <c r="N235" s="39">
        <f>VLOOKUP($B235,'Basic Ratio'!$D$136:$AU$147,Graph!A230,FALSE)</f>
        <v>63.614809999999999</v>
      </c>
    </row>
    <row r="236" spans="1:14" ht="13.5" customHeight="1">
      <c r="B236" s="50">
        <f t="shared" si="30"/>
        <v>2013</v>
      </c>
      <c r="C236" s="32">
        <f>VLOOKUP($B236,'Basic Ratio'!$D$4:$AU$15,Graph!A230,FALSE)</f>
        <v>7.0840100000000001</v>
      </c>
      <c r="D236" s="32">
        <f>VLOOKUP($B236,'Basic Ratio'!$D$16:$AU$27,Graph!A230,FALSE)</f>
        <v>7.3349900000000003</v>
      </c>
      <c r="E236" s="32">
        <f>VLOOKUP($B236,'Basic Ratio'!$D$28:$AU$38,Graph!A230,FALSE)</f>
        <v>2.4063500000000002</v>
      </c>
      <c r="F236" s="32">
        <f>VLOOKUP($B236,'Basic Ratio'!$D$40:$AU$51,Graph!A230,FALSE)</f>
        <v>5.1676599999999997</v>
      </c>
      <c r="G236" s="32">
        <f>VLOOKUP($B236,'Basic Ratio'!$D$52:$AU$63,Graph!A230,FALSE)</f>
        <v>2.4063500000000002</v>
      </c>
      <c r="H236" s="32">
        <f>VLOOKUP($B236,'Basic Ratio'!$D$64:$AU$75,Graph!A230,FALSE)</f>
        <v>4.88584</v>
      </c>
      <c r="I236" s="32">
        <f>VLOOKUP($B236,'Basic Ratio'!$D$76:$AU$87,Graph!A230,FALSE)</f>
        <v>7.4668000000000001</v>
      </c>
      <c r="J236" s="32">
        <f>VLOOKUP($B236,'Basic Ratio'!$D$88:$AU$99,Graph!A230,FALSE)</f>
        <v>4.7579200000000004</v>
      </c>
      <c r="K236" s="32">
        <f>VLOOKUP($B236,'Basic Ratio'!$D$100:$AU$111,Graph!A230,FALSE)</f>
        <v>11.552379999999999</v>
      </c>
      <c r="L236" s="32">
        <f>VLOOKUP($B236,'Basic Ratio'!$D$112:$AU$123,Graph!A230,FALSE)</f>
        <v>83.448920000000001</v>
      </c>
      <c r="M236" s="32">
        <f>VLOOKUP($B236,'Basic Ratio'!$D$124:$AU$135,Graph!A230,FALSE)</f>
        <v>11.77816</v>
      </c>
      <c r="N236" s="32" t="e">
        <f>VLOOKUP($B236,'Basic Ratio'!$D$136:$AU$147,Graph!A230,FALSE)</f>
        <v>#N/A</v>
      </c>
    </row>
    <row r="237" spans="1:14" ht="13.5" customHeight="1">
      <c r="B237" s="51">
        <f t="shared" si="30"/>
        <v>2014</v>
      </c>
      <c r="C237" s="39">
        <f>VLOOKUP($B237,'Basic Ratio'!$D$4:$AU$15,Graph!A230,FALSE)</f>
        <v>7.5392900000000003</v>
      </c>
      <c r="D237" s="39">
        <f>VLOOKUP($B237,'Basic Ratio'!$D$16:$AU$27,Graph!A230,FALSE)</f>
        <v>7.3045999999999998</v>
      </c>
      <c r="E237" s="39">
        <f>VLOOKUP($B237,'Basic Ratio'!$D$28:$AU$38,Graph!A230,FALSE)</f>
        <v>2.8203499999999999</v>
      </c>
      <c r="F237" s="39">
        <f>VLOOKUP($B237,'Basic Ratio'!$D$40:$AU$51,Graph!A230,FALSE)</f>
        <v>5.14689</v>
      </c>
      <c r="G237" s="39">
        <f>VLOOKUP($B237,'Basic Ratio'!$D$52:$AU$63,Graph!A230,FALSE)</f>
        <v>2.8203499999999999</v>
      </c>
      <c r="H237" s="39">
        <f>VLOOKUP($B237,'Basic Ratio'!$D$64:$AU$75,Graph!A230,FALSE)</f>
        <v>4.6371799999999999</v>
      </c>
      <c r="I237" s="39">
        <f>VLOOKUP($B237,'Basic Ratio'!$D$76:$AU$87,Graph!A230,FALSE)</f>
        <v>7.0381600000000004</v>
      </c>
      <c r="J237" s="39">
        <f>VLOOKUP($B237,'Basic Ratio'!$D$88:$AU$99,Graph!A230,FALSE)</f>
        <v>4.7983399999999996</v>
      </c>
      <c r="K237" s="39">
        <f>VLOOKUP($B237,'Basic Ratio'!$D$100:$AU$111,Graph!A230,FALSE)</f>
        <v>11.11018</v>
      </c>
      <c r="L237" s="39">
        <f>VLOOKUP($B237,'Basic Ratio'!$D$112:$AU$123,Graph!A230,FALSE)</f>
        <v>57.939610000000002</v>
      </c>
      <c r="M237" s="39">
        <f>VLOOKUP($B237,'Basic Ratio'!$D$124:$AU$135,Graph!A230,FALSE)</f>
        <v>11.879899999999999</v>
      </c>
      <c r="N237" s="39" t="e">
        <f>VLOOKUP($B237,'Basic Ratio'!$D$136:$AU$147,Graph!A230,FALSE)</f>
        <v>#N/A</v>
      </c>
    </row>
    <row r="238" spans="1:14" ht="13.5" customHeight="1">
      <c r="B238" s="50">
        <f t="shared" si="30"/>
        <v>2015</v>
      </c>
      <c r="C238" s="32">
        <f>VLOOKUP($B238,'Basic Ratio'!$D$4:$AU$15,Graph!A230,FALSE)</f>
        <v>7.6627299999999998</v>
      </c>
      <c r="D238" s="32">
        <f>VLOOKUP($B238,'Basic Ratio'!$D$16:$AU$27,Graph!A230,FALSE)</f>
        <v>7.0303899999999997</v>
      </c>
      <c r="E238" s="32">
        <f>VLOOKUP($B238,'Basic Ratio'!$D$28:$AU$38,Graph!A230,FALSE)</f>
        <v>4.8324199999999999</v>
      </c>
      <c r="F238" s="32">
        <f>VLOOKUP($B238,'Basic Ratio'!$D$40:$AU$51,Graph!A230,FALSE)</f>
        <v>5.4090999999999996</v>
      </c>
      <c r="G238" s="32">
        <f>VLOOKUP($B238,'Basic Ratio'!$D$52:$AU$63,Graph!A230,FALSE)</f>
        <v>4.8324199999999999</v>
      </c>
      <c r="H238" s="32">
        <f>VLOOKUP($B238,'Basic Ratio'!$D$64:$AU$75,Graph!A230,FALSE)</f>
        <v>4.5518000000000001</v>
      </c>
      <c r="I238" s="32">
        <f>VLOOKUP($B238,'Basic Ratio'!$D$76:$AU$87,Graph!A230,FALSE)</f>
        <v>6.8355699999999997</v>
      </c>
      <c r="J238" s="32">
        <f>VLOOKUP($B238,'Basic Ratio'!$D$88:$AU$99,Graph!A230,FALSE)</f>
        <v>4.3805100000000001</v>
      </c>
      <c r="K238" s="32">
        <f>VLOOKUP($B238,'Basic Ratio'!$D$100:$AU$111,Graph!A230,FALSE)</f>
        <v>10.55208</v>
      </c>
      <c r="L238" s="32">
        <f>VLOOKUP($B238,'Basic Ratio'!$D$112:$AU$123,Graph!A230,FALSE)</f>
        <v>62.820180000000001</v>
      </c>
      <c r="M238" s="32">
        <f>VLOOKUP($B238,'Basic Ratio'!$D$124:$AU$135,Graph!A230,FALSE)</f>
        <v>12.72269</v>
      </c>
      <c r="N238" s="32" t="e">
        <f>VLOOKUP($B238,'Basic Ratio'!$D$136:$AU$147,Graph!A230,FALSE)</f>
        <v>#N/A</v>
      </c>
    </row>
    <row r="239" spans="1:14" ht="13.5" customHeight="1">
      <c r="B239" s="51">
        <f t="shared" si="30"/>
        <v>2016</v>
      </c>
      <c r="C239" s="39">
        <f>VLOOKUP($B239,'Basic Ratio'!$D$4:$AU$15,Graph!A230,FALSE)</f>
        <v>7.1798799999999998</v>
      </c>
      <c r="D239" s="39">
        <f>VLOOKUP($B239,'Basic Ratio'!$D$16:$AU$27,Graph!A230,FALSE)</f>
        <v>6.6000800000000002</v>
      </c>
      <c r="E239" s="39">
        <f>VLOOKUP($B239,'Basic Ratio'!$D$28:$AU$38,Graph!A230,FALSE)</f>
        <v>7.2948599999999999</v>
      </c>
      <c r="F239" s="39">
        <f>VLOOKUP($B239,'Basic Ratio'!$D$40:$AU$51,Graph!A230,FALSE)</f>
        <v>5.3708</v>
      </c>
      <c r="G239" s="39">
        <f>VLOOKUP($B239,'Basic Ratio'!$D$52:$AU$63,Graph!A230,FALSE)</f>
        <v>7.2948599999999999</v>
      </c>
      <c r="H239" s="39">
        <f>VLOOKUP($B239,'Basic Ratio'!$D$64:$AU$75,Graph!A230,FALSE)</f>
        <v>4.5848399999999998</v>
      </c>
      <c r="I239" s="39">
        <f>VLOOKUP($B239,'Basic Ratio'!$D$76:$AU$87,Graph!A230,FALSE)</f>
        <v>6.4725799999999998</v>
      </c>
      <c r="J239" s="39">
        <f>VLOOKUP($B239,'Basic Ratio'!$D$88:$AU$99,Graph!A230,FALSE)</f>
        <v>4.2475699999999996</v>
      </c>
      <c r="K239" s="39">
        <f>VLOOKUP($B239,'Basic Ratio'!$D$100:$AU$111,Graph!A230,FALSE)</f>
        <v>11.187110000000001</v>
      </c>
      <c r="L239" s="39">
        <f>VLOOKUP($B239,'Basic Ratio'!$D$112:$AU$123,Graph!A230,FALSE)</f>
        <v>58.63691</v>
      </c>
      <c r="M239" s="39">
        <f>VLOOKUP($B239,'Basic Ratio'!$D$124:$AU$135,Graph!A230,FALSE)</f>
        <v>15.460739999999999</v>
      </c>
      <c r="N239" s="39">
        <f>VLOOKUP($B239,'Basic Ratio'!$D$136:$AU$147,Graph!A230,FALSE)</f>
        <v>92.590249999999997</v>
      </c>
    </row>
    <row r="240" spans="1:14" ht="13.5" customHeight="1">
      <c r="B240" s="50">
        <f t="shared" si="30"/>
        <v>2017</v>
      </c>
      <c r="C240" s="32">
        <f>VLOOKUP($B240,'Basic Ratio'!$D$4:$AU$15,Graph!A230,FALSE)</f>
        <v>7.7798299999999996</v>
      </c>
      <c r="D240" s="32">
        <f>VLOOKUP($B240,'Basic Ratio'!$D$16:$AU$27,Graph!A230,FALSE)</f>
        <v>6.2877000000000001</v>
      </c>
      <c r="E240" s="32">
        <f>VLOOKUP($B240,'Basic Ratio'!$D$28:$AU$38,Graph!A230,FALSE)</f>
        <v>7.2089999999999996</v>
      </c>
      <c r="F240" s="32">
        <f>VLOOKUP($B240,'Basic Ratio'!$D$40:$AU$51,Graph!A230,FALSE)</f>
        <v>5.27963</v>
      </c>
      <c r="G240" s="32">
        <f>VLOOKUP($B240,'Basic Ratio'!$D$52:$AU$63,Graph!A230,FALSE)</f>
        <v>7.2089999999999996</v>
      </c>
      <c r="H240" s="32">
        <f>VLOOKUP($B240,'Basic Ratio'!$D$64:$AU$75,Graph!A230,FALSE)</f>
        <v>4.3773200000000001</v>
      </c>
      <c r="I240" s="32">
        <f>VLOOKUP($B240,'Basic Ratio'!$D$76:$AU$87,Graph!A230,FALSE)</f>
        <v>5.96678</v>
      </c>
      <c r="J240" s="32">
        <f>VLOOKUP($B240,'Basic Ratio'!$D$88:$AU$99,Graph!A230,FALSE)</f>
        <v>3.7664300000000002</v>
      </c>
      <c r="K240" s="32">
        <f>VLOOKUP($B240,'Basic Ratio'!$D$100:$AU$111,Graph!A230,FALSE)</f>
        <v>11.50352</v>
      </c>
      <c r="L240" s="32">
        <f>VLOOKUP($B240,'Basic Ratio'!$D$112:$AU$123,Graph!A230,FALSE)</f>
        <v>40.374409999999997</v>
      </c>
      <c r="M240" s="32">
        <f>VLOOKUP($B240,'Basic Ratio'!$D$124:$AU$135,Graph!A230,FALSE)</f>
        <v>15.83853</v>
      </c>
      <c r="N240" s="32">
        <f>VLOOKUP($B240,'Basic Ratio'!$D$136:$AU$147,Graph!A230,FALSE)</f>
        <v>89.642080000000007</v>
      </c>
    </row>
    <row r="241" spans="1:14" ht="13.5" customHeight="1">
      <c r="B241" s="51">
        <f>B226</f>
        <v>2018</v>
      </c>
      <c r="C241" s="39">
        <f>VLOOKUP($B241,'Basic Ratio'!$D$4:$AU$15,Graph!A230,FALSE)</f>
        <v>7.6521999999999997</v>
      </c>
      <c r="D241" s="39">
        <f>VLOOKUP($B241,'Basic Ratio'!$D$16:$AU$27,Graph!A230,FALSE)</f>
        <v>5.70458</v>
      </c>
      <c r="E241" s="39">
        <f>VLOOKUP($B241,'Basic Ratio'!$D$28:$AU$39,Graph!A230,FALSE)</f>
        <v>5.0447800000000003</v>
      </c>
      <c r="F241" s="39">
        <f>VLOOKUP($B241,'Basic Ratio'!$D$40:$AU$51,Graph!A230,FALSE)</f>
        <v>5.0985699999999996</v>
      </c>
      <c r="G241" s="39">
        <f>VLOOKUP($B241,'Basic Ratio'!$D$52:$AU$63,Graph!A230,FALSE)</f>
        <v>5.0447800000000003</v>
      </c>
      <c r="H241" s="39">
        <f>VLOOKUP($B241,'Basic Ratio'!$D$64:$AU$75,Graph!A230,FALSE)</f>
        <v>4.3332800000000002</v>
      </c>
      <c r="I241" s="39">
        <f>VLOOKUP($B241,'Basic Ratio'!$D$76:$AU$87,Graph!A230,FALSE)</f>
        <v>4.9063999999999997</v>
      </c>
      <c r="J241" s="39">
        <f>VLOOKUP($B241,'Basic Ratio'!$D$88:$AU$99,Graph!A230,FALSE)</f>
        <v>3.8087900000000001</v>
      </c>
      <c r="K241" s="39">
        <f>VLOOKUP($B241,'Basic Ratio'!$D$100:$AU$111,Graph!A230,FALSE)</f>
        <v>12.218030000000001</v>
      </c>
      <c r="L241" s="39">
        <f>VLOOKUP($B241,'Basic Ratio'!$D$112:$AU$123,Graph!A230,FALSE)</f>
        <v>37.170810000000003</v>
      </c>
      <c r="M241" s="39">
        <f>VLOOKUP($B241,'Basic Ratio'!$D$124:$AU$135,Graph!A230,FALSE)</f>
        <v>18.162960000000002</v>
      </c>
      <c r="N241" s="39">
        <f>VLOOKUP($B241,'Basic Ratio'!$D$136:$AU$147,Graph!A230,FALSE)</f>
        <v>64.169179999999997</v>
      </c>
    </row>
    <row r="245" spans="1:14" ht="3" customHeight="1"/>
    <row r="246" spans="1:14" ht="13.5" customHeight="1">
      <c r="A246" s="13">
        <v>22</v>
      </c>
      <c r="B246" s="13" t="s">
        <v>200</v>
      </c>
      <c r="F246" s="18" t="s">
        <v>472</v>
      </c>
    </row>
    <row r="247" spans="1:14" ht="13.5" customHeight="1">
      <c r="B247" s="17"/>
      <c r="C247" s="52" t="str">
        <f>C231</f>
        <v>ソニー</v>
      </c>
      <c r="D247" s="52" t="str">
        <f t="shared" ref="D247:N247" si="31">D231</f>
        <v>ﾊﾟﾅｿﾆｯｸ</v>
      </c>
      <c r="E247" s="52" t="str">
        <f t="shared" si="31"/>
        <v>ｼｬｰﾌﾟ</v>
      </c>
      <c r="F247" s="52" t="str">
        <f t="shared" si="31"/>
        <v>日立製作所</v>
      </c>
      <c r="G247" s="52" t="str">
        <f t="shared" si="31"/>
        <v>任天堂</v>
      </c>
      <c r="H247" s="52" t="str">
        <f t="shared" si="31"/>
        <v>三菱電機</v>
      </c>
      <c r="I247" s="53" t="str">
        <f t="shared" si="31"/>
        <v>Samsung E</v>
      </c>
      <c r="J247" s="53" t="str">
        <f t="shared" si="31"/>
        <v>Intel</v>
      </c>
      <c r="K247" s="53" t="str">
        <f t="shared" si="31"/>
        <v>Disney</v>
      </c>
      <c r="L247" s="53" t="str">
        <f t="shared" si="31"/>
        <v>Apple</v>
      </c>
      <c r="M247" s="53" t="str">
        <f t="shared" si="31"/>
        <v>Microsoft</v>
      </c>
      <c r="N247" s="53" t="str">
        <f t="shared" si="31"/>
        <v>Google</v>
      </c>
    </row>
    <row r="248" spans="1:14" ht="13.5" customHeight="1">
      <c r="B248" s="50">
        <f t="shared" ref="B248:B256" si="32">B249-1</f>
        <v>2009</v>
      </c>
      <c r="C248" s="20">
        <f>VLOOKUP($B248,'Basic Ratio'!$D$4:$AU$15,Graph!A246,FALSE)</f>
        <v>1.01797</v>
      </c>
      <c r="D248" s="20">
        <f>VLOOKUP($B248,'Basic Ratio'!$D$16:$AU$27,Graph!A246,FALSE)</f>
        <v>1.35165</v>
      </c>
      <c r="E248" s="20">
        <f>VLOOKUP($B248,'Basic Ratio'!$D$28:$AU$39,Graph!A246,FALSE)</f>
        <v>3.90489</v>
      </c>
      <c r="F248" s="20">
        <f>VLOOKUP($B248,'Basic Ratio'!$D$40:$AU$51,Graph!A246,FALSE)</f>
        <v>1.21469</v>
      </c>
      <c r="G248" s="20">
        <f>VLOOKUP($B248,'Basic Ratio'!$D$52:$AU$63,Graph!A246,FALSE)</f>
        <v>3.90489</v>
      </c>
      <c r="H248" s="20">
        <f>VLOOKUP($B248,'Basic Ratio'!$D$64:$AU$75,Graph!A246,FALSE)</f>
        <v>1.5214000000000001</v>
      </c>
      <c r="I248" s="20">
        <f>VLOOKUP($B248,'Basic Ratio'!$D$76:$AU$87,Graph!A246,FALSE)</f>
        <v>1.5849200000000001</v>
      </c>
      <c r="J248" s="20">
        <f>VLOOKUP($B248,'Basic Ratio'!$D$88:$AU$99,Graph!A246,FALSE)</f>
        <v>2.7871199999999998</v>
      </c>
      <c r="K248" s="20">
        <f>VLOOKUP($B248,'Basic Ratio'!$D$100:$AU$111,Graph!A246,FALSE)</f>
        <v>1.3307599999999999</v>
      </c>
      <c r="L248" s="20">
        <f>VLOOKUP($B248,'Basic Ratio'!$D$112:$AU$123,Graph!A246,FALSE)</f>
        <v>2.74248</v>
      </c>
      <c r="M248" s="20">
        <f>VLOOKUP($B248,'Basic Ratio'!$D$124:$AU$135,Graph!A246,FALSE)</f>
        <v>2.1293500000000001</v>
      </c>
      <c r="N248" s="20">
        <f>VLOOKUP($B248,'Basic Ratio'!$D$136:$AU$147,Graph!A246,FALSE)</f>
        <v>10.617760000000001</v>
      </c>
    </row>
    <row r="249" spans="1:14" ht="13.5" customHeight="1">
      <c r="B249" s="51">
        <f t="shared" si="32"/>
        <v>2010</v>
      </c>
      <c r="C249" s="38">
        <f>VLOOKUP($B249,'Basic Ratio'!$D$4:$AU$15,Graph!A246,FALSE)</f>
        <v>0.92957000000000001</v>
      </c>
      <c r="D249" s="38">
        <f>VLOOKUP($B249,'Basic Ratio'!$D$16:$AU$27,Graph!A246,FALSE)</f>
        <v>1.2257800000000001</v>
      </c>
      <c r="E249" s="38">
        <f>VLOOKUP($B249,'Basic Ratio'!$D$28:$AU$38,Graph!A246,FALSE)</f>
        <v>4.4065500000000002</v>
      </c>
      <c r="F249" s="38">
        <f>VLOOKUP($B249,'Basic Ratio'!$D$40:$AU$51,Graph!A246,FALSE)</f>
        <v>1.1983999999999999</v>
      </c>
      <c r="G249" s="38">
        <f>VLOOKUP($B249,'Basic Ratio'!$D$52:$AU$63,Graph!A246,FALSE)</f>
        <v>4.4065500000000002</v>
      </c>
      <c r="H249" s="38" t="e">
        <f>VLOOKUP($B249,'Basic Ratio'!$D$64:$AU$75,Graph!A246,FALSE)</f>
        <v>#N/A</v>
      </c>
      <c r="I249" s="38">
        <f>VLOOKUP($B249,'Basic Ratio'!$D$76:$AU$87,Graph!A246,FALSE)</f>
        <v>1.5371900000000001</v>
      </c>
      <c r="J249" s="38">
        <f>VLOOKUP($B249,'Basic Ratio'!$D$88:$AU$99,Graph!A246,FALSE)</f>
        <v>3.3891900000000001</v>
      </c>
      <c r="K249" s="38">
        <f>VLOOKUP($B249,'Basic Ratio'!$D$100:$AU$111,Graph!A246,FALSE)</f>
        <v>1.1113599999999999</v>
      </c>
      <c r="L249" s="38">
        <f>VLOOKUP($B249,'Basic Ratio'!$D$112:$AU$123,Graph!A246,FALSE)</f>
        <v>2.0112899999999998</v>
      </c>
      <c r="M249" s="38">
        <f>VLOOKUP($B249,'Basic Ratio'!$D$124:$AU$135,Graph!A246,FALSE)</f>
        <v>2.6036700000000002</v>
      </c>
      <c r="N249" s="38">
        <f>VLOOKUP($B249,'Basic Ratio'!$D$136:$AU$147,Graph!A246,FALSE)</f>
        <v>4.1578600000000003</v>
      </c>
    </row>
    <row r="250" spans="1:14" ht="13.5" customHeight="1">
      <c r="B250" s="50">
        <f t="shared" si="32"/>
        <v>2011</v>
      </c>
      <c r="C250" s="20">
        <f>VLOOKUP($B250,'Basic Ratio'!$D$4:$AU$15,Graph!A246,FALSE)</f>
        <v>0.82891000000000004</v>
      </c>
      <c r="D250" s="20">
        <f>VLOOKUP($B250,'Basic Ratio'!$D$16:$AU$27,Graph!A246,FALSE)</f>
        <v>1.00922</v>
      </c>
      <c r="E250" s="20">
        <f>VLOOKUP($B250,'Basic Ratio'!$D$28:$AU$38,Graph!A246,FALSE)</f>
        <v>7.3391700000000002</v>
      </c>
      <c r="F250" s="20">
        <f>VLOOKUP($B250,'Basic Ratio'!$D$40:$AU$51,Graph!A246,FALSE)</f>
        <v>1.2557400000000001</v>
      </c>
      <c r="G250" s="20">
        <f>VLOOKUP($B250,'Basic Ratio'!$D$52:$AU$63,Graph!A246,FALSE)</f>
        <v>7.3391700000000002</v>
      </c>
      <c r="H250" s="20">
        <f>VLOOKUP($B250,'Basic Ratio'!$D$64:$AU$75,Graph!A246,FALSE)</f>
        <v>1.53288</v>
      </c>
      <c r="I250" s="20">
        <f>VLOOKUP($B250,'Basic Ratio'!$D$76:$AU$87,Graph!A246,FALSE)</f>
        <v>1.6133500000000001</v>
      </c>
      <c r="J250" s="20">
        <f>VLOOKUP($B250,'Basic Ratio'!$D$88:$AU$99,Graph!A246,FALSE)</f>
        <v>2.1509800000000001</v>
      </c>
      <c r="K250" s="20">
        <f>VLOOKUP($B250,'Basic Ratio'!$D$100:$AU$111,Graph!A246,FALSE)</f>
        <v>1.1380699999999999</v>
      </c>
      <c r="L250" s="20">
        <f>VLOOKUP($B250,'Basic Ratio'!$D$112:$AU$123,Graph!A246,FALSE)</f>
        <v>1.6084400000000001</v>
      </c>
      <c r="M250" s="20">
        <f>VLOOKUP($B250,'Basic Ratio'!$D$124:$AU$135,Graph!A246,FALSE)</f>
        <v>2.6029100000000001</v>
      </c>
      <c r="N250" s="20">
        <f>VLOOKUP($B250,'Basic Ratio'!$D$136:$AU$147,Graph!A246,FALSE)</f>
        <v>5.9192200000000001</v>
      </c>
    </row>
    <row r="251" spans="1:14" ht="13.5" customHeight="1">
      <c r="B251" s="51">
        <f t="shared" si="32"/>
        <v>2012</v>
      </c>
      <c r="C251" s="38">
        <f>VLOOKUP($B251,'Basic Ratio'!$D$4:$AU$15,Graph!A246,FALSE)</f>
        <v>0.84506999999999999</v>
      </c>
      <c r="D251" s="38">
        <f>VLOOKUP($B251,'Basic Ratio'!$D$16:$AU$27,Graph!A246,FALSE)</f>
        <v>0.95957000000000003</v>
      </c>
      <c r="E251" s="38">
        <f>VLOOKUP($B251,'Basic Ratio'!$D$28:$AU$38,Graph!A246,FALSE)</f>
        <v>6.1306099999999999</v>
      </c>
      <c r="F251" s="38">
        <f>VLOOKUP($B251,'Basic Ratio'!$D$40:$AU$51,Graph!A246,FALSE)</f>
        <v>1.3092699999999999</v>
      </c>
      <c r="G251" s="38">
        <f>VLOOKUP($B251,'Basic Ratio'!$D$52:$AU$63,Graph!A246,FALSE)</f>
        <v>6.1306099999999999</v>
      </c>
      <c r="H251" s="38">
        <f>VLOOKUP($B251,'Basic Ratio'!$D$64:$AU$75,Graph!A246,FALSE)</f>
        <v>1.5362899999999999</v>
      </c>
      <c r="I251" s="38">
        <f>VLOOKUP($B251,'Basic Ratio'!$D$76:$AU$87,Graph!A246,FALSE)</f>
        <v>1.85944</v>
      </c>
      <c r="J251" s="38">
        <f>VLOOKUP($B251,'Basic Ratio'!$D$88:$AU$99,Graph!A246,FALSE)</f>
        <v>2.4312299999999998</v>
      </c>
      <c r="K251" s="38">
        <f>VLOOKUP($B251,'Basic Ratio'!$D$100:$AU$111,Graph!A246,FALSE)</f>
        <v>1.06993</v>
      </c>
      <c r="L251" s="38">
        <f>VLOOKUP($B251,'Basic Ratio'!$D$112:$AU$123,Graph!A246,FALSE)</f>
        <v>1.4958499999999999</v>
      </c>
      <c r="M251" s="38">
        <f>VLOOKUP($B251,'Basic Ratio'!$D$124:$AU$135,Graph!A246,FALSE)</f>
        <v>2.7117599999999999</v>
      </c>
      <c r="N251" s="38">
        <f>VLOOKUP($B251,'Basic Ratio'!$D$136:$AU$147,Graph!A246,FALSE)</f>
        <v>4.2166399999999999</v>
      </c>
    </row>
    <row r="252" spans="1:14" ht="13.5" customHeight="1">
      <c r="B252" s="50">
        <f t="shared" si="32"/>
        <v>2013</v>
      </c>
      <c r="C252" s="20">
        <f>VLOOKUP($B252,'Basic Ratio'!$D$4:$AU$15,Graph!A246,FALSE)</f>
        <v>0.87902000000000002</v>
      </c>
      <c r="D252" s="20">
        <f>VLOOKUP($B252,'Basic Ratio'!$D$16:$AU$27,Graph!A246,FALSE)</f>
        <v>1.08866</v>
      </c>
      <c r="E252" s="20">
        <f>VLOOKUP($B252,'Basic Ratio'!$D$28:$AU$38,Graph!A246,FALSE)</f>
        <v>6.57965</v>
      </c>
      <c r="F252" s="20">
        <f>VLOOKUP($B252,'Basic Ratio'!$D$40:$AU$51,Graph!A246,FALSE)</f>
        <v>1.2236100000000001</v>
      </c>
      <c r="G252" s="20">
        <f>VLOOKUP($B252,'Basic Ratio'!$D$52:$AU$63,Graph!A246,FALSE)</f>
        <v>6.57965</v>
      </c>
      <c r="H252" s="20">
        <f>VLOOKUP($B252,'Basic Ratio'!$D$64:$AU$75,Graph!A246,FALSE)</f>
        <v>1.5325500000000001</v>
      </c>
      <c r="I252" s="20">
        <f>VLOOKUP($B252,'Basic Ratio'!$D$76:$AU$87,Graph!A246,FALSE)</f>
        <v>2.15842</v>
      </c>
      <c r="J252" s="20">
        <f>VLOOKUP($B252,'Basic Ratio'!$D$88:$AU$99,Graph!A246,FALSE)</f>
        <v>2.3646799999999999</v>
      </c>
      <c r="K252" s="20">
        <f>VLOOKUP($B252,'Basic Ratio'!$D$100:$AU$111,Graph!A246,FALSE)</f>
        <v>1.20549</v>
      </c>
      <c r="L252" s="20">
        <f>VLOOKUP($B252,'Basic Ratio'!$D$112:$AU$123,Graph!A246,FALSE)</f>
        <v>1.6786399999999999</v>
      </c>
      <c r="M252" s="20">
        <f>VLOOKUP($B252,'Basic Ratio'!$D$124:$AU$135,Graph!A246,FALSE)</f>
        <v>2.5040200000000001</v>
      </c>
      <c r="N252" s="20">
        <f>VLOOKUP($B252,'Basic Ratio'!$D$136:$AU$147,Graph!A246,FALSE)</f>
        <v>4.5817199999999998</v>
      </c>
    </row>
    <row r="253" spans="1:14" ht="13.5" customHeight="1">
      <c r="B253" s="51">
        <f t="shared" si="32"/>
        <v>2014</v>
      </c>
      <c r="C253" s="38">
        <f>VLOOKUP($B253,'Basic Ratio'!$D$4:$AU$15,Graph!A246,FALSE)</f>
        <v>0.88458999999999999</v>
      </c>
      <c r="D253" s="38">
        <f>VLOOKUP($B253,'Basic Ratio'!$D$16:$AU$27,Graph!A246,FALSE)</f>
        <v>1.24881</v>
      </c>
      <c r="E253" s="38">
        <f>VLOOKUP($B253,'Basic Ratio'!$D$28:$AU$38,Graph!A246,FALSE)</f>
        <v>7.6099399999999999</v>
      </c>
      <c r="F253" s="38">
        <f>VLOOKUP($B253,'Basic Ratio'!$D$40:$AU$51,Graph!A246,FALSE)</f>
        <v>1.2307600000000001</v>
      </c>
      <c r="G253" s="38">
        <f>VLOOKUP($B253,'Basic Ratio'!$D$52:$AU$63,Graph!A246,FALSE)</f>
        <v>7.6099399999999999</v>
      </c>
      <c r="H253" s="38">
        <f>VLOOKUP($B253,'Basic Ratio'!$D$64:$AU$75,Graph!A246,FALSE)</f>
        <v>1.63306</v>
      </c>
      <c r="I253" s="38">
        <f>VLOOKUP($B253,'Basic Ratio'!$D$76:$AU$87,Graph!A246,FALSE)</f>
        <v>2.2137500000000001</v>
      </c>
      <c r="J253" s="38">
        <f>VLOOKUP($B253,'Basic Ratio'!$D$88:$AU$99,Graph!A246,FALSE)</f>
        <v>1.73193</v>
      </c>
      <c r="K253" s="38">
        <f>VLOOKUP($B253,'Basic Ratio'!$D$100:$AU$111,Graph!A246,FALSE)</f>
        <v>1.1412100000000001</v>
      </c>
      <c r="L253" s="38">
        <f>VLOOKUP($B253,'Basic Ratio'!$D$112:$AU$123,Graph!A246,FALSE)</f>
        <v>1.0801099999999999</v>
      </c>
      <c r="M253" s="38">
        <f>VLOOKUP($B253,'Basic Ratio'!$D$124:$AU$135,Graph!A246,FALSE)</f>
        <v>2.4733999999999998</v>
      </c>
      <c r="N253" s="38">
        <f>VLOOKUP($B253,'Basic Ratio'!$D$136:$AU$147,Graph!A246,FALSE)</f>
        <v>4.6877599999999999</v>
      </c>
    </row>
    <row r="254" spans="1:14" ht="13.5" customHeight="1">
      <c r="B254" s="50">
        <f t="shared" si="32"/>
        <v>2015</v>
      </c>
      <c r="C254" s="20">
        <f>VLOOKUP($B254,'Basic Ratio'!$D$4:$AU$15,Graph!A246,FALSE)</f>
        <v>0.86875000000000002</v>
      </c>
      <c r="D254" s="20">
        <f>VLOOKUP($B254,'Basic Ratio'!$D$16:$AU$27,Graph!A246,FALSE)</f>
        <v>1.2828599999999999</v>
      </c>
      <c r="E254" s="20">
        <f>VLOOKUP($B254,'Basic Ratio'!$D$28:$AU$38,Graph!A246,FALSE)</f>
        <v>10.37349</v>
      </c>
      <c r="F254" s="20">
        <f>VLOOKUP($B254,'Basic Ratio'!$D$40:$AU$51,Graph!A246,FALSE)</f>
        <v>1.17587</v>
      </c>
      <c r="G254" s="20">
        <f>VLOOKUP($B254,'Basic Ratio'!$D$52:$AU$63,Graph!A246,FALSE)</f>
        <v>10.37349</v>
      </c>
      <c r="H254" s="20">
        <f>VLOOKUP($B254,'Basic Ratio'!$D$64:$AU$75,Graph!A246,FALSE)</f>
        <v>1.69228</v>
      </c>
      <c r="I254" s="20">
        <f>VLOOKUP($B254,'Basic Ratio'!$D$76:$AU$87,Graph!A246,FALSE)</f>
        <v>2.4714399999999999</v>
      </c>
      <c r="J254" s="20">
        <f>VLOOKUP($B254,'Basic Ratio'!$D$88:$AU$99,Graph!A246,FALSE)</f>
        <v>2.4491900000000002</v>
      </c>
      <c r="K254" s="20">
        <f>VLOOKUP($B254,'Basic Ratio'!$D$100:$AU$111,Graph!A246,FALSE)</f>
        <v>1.02596</v>
      </c>
      <c r="L254" s="20">
        <f>VLOOKUP($B254,'Basic Ratio'!$D$112:$AU$123,Graph!A246,FALSE)</f>
        <v>1.10877</v>
      </c>
      <c r="M254" s="20">
        <f>VLOOKUP($B254,'Basic Ratio'!$D$124:$AU$135,Graph!A246,FALSE)</f>
        <v>2.3528799999999999</v>
      </c>
      <c r="N254" s="20">
        <f>VLOOKUP($B254,'Basic Ratio'!$D$136:$AU$147,Graph!A246,FALSE)</f>
        <v>4.6666999999999996</v>
      </c>
    </row>
    <row r="255" spans="1:14" ht="13.5" customHeight="1">
      <c r="B255" s="51">
        <f t="shared" si="32"/>
        <v>2016</v>
      </c>
      <c r="C255" s="38">
        <f>VLOOKUP($B255,'Basic Ratio'!$D$4:$AU$15,Graph!A246,FALSE)</f>
        <v>0.83414999999999995</v>
      </c>
      <c r="D255" s="38">
        <f>VLOOKUP($B255,'Basic Ratio'!$D$16:$AU$27,Graph!A246,FALSE)</f>
        <v>1.1816899999999999</v>
      </c>
      <c r="E255" s="38">
        <f>VLOOKUP($B255,'Basic Ratio'!$D$28:$AU$38,Graph!A246,FALSE)</f>
        <v>6.1960100000000002</v>
      </c>
      <c r="F255" s="38">
        <f>VLOOKUP($B255,'Basic Ratio'!$D$40:$AU$51,Graph!A246,FALSE)</f>
        <v>1.3444799999999999</v>
      </c>
      <c r="G255" s="38">
        <f>VLOOKUP($B255,'Basic Ratio'!$D$52:$AU$63,Graph!A246,FALSE)</f>
        <v>6.1960100000000002</v>
      </c>
      <c r="H255" s="38">
        <f>VLOOKUP($B255,'Basic Ratio'!$D$64:$AU$75,Graph!A246,FALSE)</f>
        <v>1.6389800000000001</v>
      </c>
      <c r="I255" s="38">
        <f>VLOOKUP($B255,'Basic Ratio'!$D$76:$AU$87,Graph!A246,FALSE)</f>
        <v>2.5853600000000001</v>
      </c>
      <c r="J255" s="38">
        <f>VLOOKUP($B255,'Basic Ratio'!$D$88:$AU$99,Graph!A246,FALSE)</f>
        <v>1.74899</v>
      </c>
      <c r="K255" s="38">
        <f>VLOOKUP($B255,'Basic Ratio'!$D$100:$AU$111,Graph!A246,FALSE)</f>
        <v>1.00736</v>
      </c>
      <c r="L255" s="38">
        <f>VLOOKUP($B255,'Basic Ratio'!$D$112:$AU$123,Graph!A246,FALSE)</f>
        <v>1.35267</v>
      </c>
      <c r="M255" s="38">
        <f>VLOOKUP($B255,'Basic Ratio'!$D$124:$AU$135,Graph!A246,FALSE)</f>
        <v>2.91858</v>
      </c>
      <c r="N255" s="38">
        <f>VLOOKUP($B255,'Basic Ratio'!$D$136:$AU$147,Graph!A246,FALSE)</f>
        <v>6.2907599999999997</v>
      </c>
    </row>
    <row r="256" spans="1:14" ht="13.5" customHeight="1">
      <c r="B256" s="50">
        <f t="shared" si="32"/>
        <v>2017</v>
      </c>
      <c r="C256" s="20">
        <f>VLOOKUP($B256,'Basic Ratio'!$D$4:$AU$15,Graph!A246,FALSE)</f>
        <v>0.92091999999999996</v>
      </c>
      <c r="D256" s="20">
        <f>VLOOKUP($B256,'Basic Ratio'!$D$16:$AU$27,Graph!A246,FALSE)</f>
        <v>1.1252500000000001</v>
      </c>
      <c r="E256" s="20">
        <f>VLOOKUP($B256,'Basic Ratio'!$D$28:$AU$38,Graph!A246,FALSE)</f>
        <v>4.5914200000000003</v>
      </c>
      <c r="F256" s="20">
        <f>VLOOKUP($B256,'Basic Ratio'!$D$40:$AU$51,Graph!A246,FALSE)</f>
        <v>1.35738</v>
      </c>
      <c r="G256" s="20">
        <f>VLOOKUP($B256,'Basic Ratio'!$D$52:$AU$63,Graph!A246,FALSE)</f>
        <v>4.5914200000000003</v>
      </c>
      <c r="H256" s="20">
        <f>VLOOKUP($B256,'Basic Ratio'!$D$64:$AU$75,Graph!A246,FALSE)</f>
        <v>1.7714799999999999</v>
      </c>
      <c r="I256" s="20">
        <f>VLOOKUP($B256,'Basic Ratio'!$D$76:$AU$87,Graph!A246,FALSE)</f>
        <v>2.1880500000000001</v>
      </c>
      <c r="J256" s="20">
        <f>VLOOKUP($B256,'Basic Ratio'!$D$88:$AU$99,Graph!A246,FALSE)</f>
        <v>1.69336</v>
      </c>
      <c r="K256" s="20">
        <f>VLOOKUP($B256,'Basic Ratio'!$D$100:$AU$111,Graph!A246,FALSE)</f>
        <v>0.81086999999999998</v>
      </c>
      <c r="L256" s="20">
        <f>VLOOKUP($B256,'Basic Ratio'!$D$112:$AU$123,Graph!A246,FALSE)</f>
        <v>1.27606</v>
      </c>
      <c r="M256" s="20">
        <f>VLOOKUP($B256,'Basic Ratio'!$D$124:$AU$135,Graph!A246,FALSE)</f>
        <v>2.9007999999999998</v>
      </c>
      <c r="N256" s="20">
        <f>VLOOKUP($B256,'Basic Ratio'!$D$136:$AU$147,Graph!A246,FALSE)</f>
        <v>5.1403100000000004</v>
      </c>
    </row>
    <row r="257" spans="1:14" ht="13.5" customHeight="1">
      <c r="B257" s="51">
        <f>B241</f>
        <v>2018</v>
      </c>
      <c r="C257" s="38">
        <f>VLOOKUP($B257,'Basic Ratio'!$D$4:$AU$15,Graph!A246,FALSE)</f>
        <v>0.86295999999999995</v>
      </c>
      <c r="D257" s="38">
        <f>VLOOKUP($B257,'Basic Ratio'!$D$16:$AU$27,Graph!A246,FALSE)</f>
        <v>1.0952200000000001</v>
      </c>
      <c r="E257" s="38">
        <f>VLOOKUP($B257,'Basic Ratio'!$D$28:$AU$39,Graph!A246,FALSE)</f>
        <v>5.4894800000000004</v>
      </c>
      <c r="F257" s="38">
        <f>VLOOKUP($B257,'Basic Ratio'!$D$40:$AU$51,Graph!A246,FALSE)</f>
        <v>1.3966700000000001</v>
      </c>
      <c r="G257" s="38">
        <f>VLOOKUP($B257,'Basic Ratio'!$D$52:$AU$63,Graph!A246,FALSE)</f>
        <v>5.4894800000000004</v>
      </c>
      <c r="H257" s="38">
        <f>VLOOKUP($B257,'Basic Ratio'!$D$64:$AU$75,Graph!A246,FALSE)</f>
        <v>1.8528800000000001</v>
      </c>
      <c r="I257" s="38">
        <f>VLOOKUP($B257,'Basic Ratio'!$D$76:$AU$87,Graph!A246,FALSE)</f>
        <v>2.5288599999999999</v>
      </c>
      <c r="J257" s="38">
        <f>VLOOKUP($B257,'Basic Ratio'!$D$88:$AU$99,Graph!A246,FALSE)</f>
        <v>1.7314400000000001</v>
      </c>
      <c r="K257" s="38">
        <f>VLOOKUP($B257,'Basic Ratio'!$D$100:$AU$111,Graph!A246,FALSE)</f>
        <v>0.94205000000000005</v>
      </c>
      <c r="L257" s="38">
        <f>VLOOKUP($B257,'Basic Ratio'!$D$112:$AU$123,Graph!A246,FALSE)</f>
        <v>1.12384</v>
      </c>
      <c r="M257" s="38">
        <f>VLOOKUP($B257,'Basic Ratio'!$D$124:$AU$135,Graph!A246,FALSE)</f>
        <v>2.5288400000000002</v>
      </c>
      <c r="N257" s="38">
        <f>VLOOKUP($B257,'Basic Ratio'!$D$136:$AU$147,Graph!A246,FALSE)</f>
        <v>3.9190100000000001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3" t="s">
        <v>201</v>
      </c>
      <c r="C261" s="21"/>
      <c r="D261" s="21"/>
      <c r="E261" s="21"/>
      <c r="F261" s="21" t="s">
        <v>473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7"/>
      <c r="C262" s="52" t="str">
        <f>C247</f>
        <v>ソニー</v>
      </c>
      <c r="D262" s="52" t="str">
        <f t="shared" ref="D262:N262" si="33">D247</f>
        <v>ﾊﾟﾅｿﾆｯｸ</v>
      </c>
      <c r="E262" s="52" t="str">
        <f t="shared" si="33"/>
        <v>ｼｬｰﾌﾟ</v>
      </c>
      <c r="F262" s="52" t="str">
        <f t="shared" si="33"/>
        <v>日立製作所</v>
      </c>
      <c r="G262" s="52" t="str">
        <f t="shared" si="33"/>
        <v>任天堂</v>
      </c>
      <c r="H262" s="52" t="str">
        <f t="shared" si="33"/>
        <v>三菱電機</v>
      </c>
      <c r="I262" s="53" t="str">
        <f t="shared" si="33"/>
        <v>Samsung E</v>
      </c>
      <c r="J262" s="53" t="str">
        <f t="shared" si="33"/>
        <v>Intel</v>
      </c>
      <c r="K262" s="53" t="str">
        <f t="shared" si="33"/>
        <v>Disney</v>
      </c>
      <c r="L262" s="53" t="str">
        <f t="shared" si="33"/>
        <v>Apple</v>
      </c>
      <c r="M262" s="53" t="str">
        <f t="shared" si="33"/>
        <v>Microsoft</v>
      </c>
      <c r="N262" s="53" t="str">
        <f t="shared" si="33"/>
        <v>Google</v>
      </c>
    </row>
    <row r="263" spans="1:14" ht="13.5" customHeight="1">
      <c r="B263" s="50">
        <f t="shared" ref="B263:B271" si="34">B264-1</f>
        <v>2009</v>
      </c>
      <c r="C263" s="20">
        <f>VLOOKUP($B263,'Basic Ratio'!$D$4:$AU$15,Graph!A261,FALSE)</f>
        <v>0.66157999999999995</v>
      </c>
      <c r="D263" s="20">
        <f>VLOOKUP($B263,'Basic Ratio'!$D$16:$AU$27,Graph!A261,FALSE)</f>
        <v>0.84770000000000001</v>
      </c>
      <c r="E263" s="20">
        <f>VLOOKUP($B263,'Basic Ratio'!$D$28:$AU$39,Graph!A261,FALSE)</f>
        <v>3.3938799999999998</v>
      </c>
      <c r="F263" s="20">
        <f>VLOOKUP($B263,'Basic Ratio'!$D$40:$AU$51,Graph!A261,FALSE)</f>
        <v>0.78036000000000005</v>
      </c>
      <c r="G263" s="20">
        <f>VLOOKUP($B263,'Basic Ratio'!$D$52:$AU$63,Graph!A261,FALSE)</f>
        <v>3.3938799999999998</v>
      </c>
      <c r="H263" s="20">
        <f>VLOOKUP($B263,'Basic Ratio'!$D$64:$AU$75,Graph!A261,FALSE)</f>
        <v>0.90144999999999997</v>
      </c>
      <c r="I263" s="20">
        <f>VLOOKUP($B263,'Basic Ratio'!$D$76:$AU$87,Graph!A261,FALSE)</f>
        <v>1.1870499999999999</v>
      </c>
      <c r="J263" s="20">
        <f>VLOOKUP($B263,'Basic Ratio'!$D$88:$AU$99,Graph!A261,FALSE)</f>
        <v>2.1338400000000002</v>
      </c>
      <c r="K263" s="20">
        <f>VLOOKUP($B263,'Basic Ratio'!$D$100:$AU$111,Graph!A261,FALSE)</f>
        <v>0.92579</v>
      </c>
      <c r="L263" s="20">
        <f>VLOOKUP($B263,'Basic Ratio'!$D$112:$AU$123,Graph!A261,FALSE)</f>
        <v>2.47879</v>
      </c>
      <c r="M263" s="20">
        <f>VLOOKUP($B263,'Basic Ratio'!$D$124:$AU$135,Graph!A261,FALSE)</f>
        <v>1.8959299999999999</v>
      </c>
      <c r="N263" s="20">
        <f>VLOOKUP($B263,'Basic Ratio'!$D$136:$AU$147,Graph!A261,FALSE)</f>
        <v>10.07863</v>
      </c>
    </row>
    <row r="264" spans="1:14" ht="13.5" customHeight="1">
      <c r="B264" s="51">
        <f t="shared" si="34"/>
        <v>2010</v>
      </c>
      <c r="C264" s="38">
        <f>VLOOKUP($B264,'Basic Ratio'!$D$4:$AU$15,Graph!A261,FALSE)</f>
        <v>0.63361000000000001</v>
      </c>
      <c r="D264" s="38">
        <f>VLOOKUP($B264,'Basic Ratio'!$D$16:$AU$27,Graph!A261,FALSE)</f>
        <v>0.73895</v>
      </c>
      <c r="E264" s="38">
        <f>VLOOKUP($B264,'Basic Ratio'!$D$28:$AU$38,Graph!A261,FALSE)</f>
        <v>3.9184100000000002</v>
      </c>
      <c r="F264" s="38">
        <f>VLOOKUP($B264,'Basic Ratio'!$D$40:$AU$51,Graph!A261,FALSE)</f>
        <v>0.70696999999999999</v>
      </c>
      <c r="G264" s="38">
        <f>VLOOKUP($B264,'Basic Ratio'!$D$52:$AU$63,Graph!A261,FALSE)</f>
        <v>3.9184100000000002</v>
      </c>
      <c r="H264" s="38" t="e">
        <f>VLOOKUP($B264,'Basic Ratio'!$D$64:$AU$75,Graph!A261,FALSE)</f>
        <v>#N/A</v>
      </c>
      <c r="I264" s="38">
        <f>VLOOKUP($B264,'Basic Ratio'!$D$76:$AU$87,Graph!A261,FALSE)</f>
        <v>1.09483</v>
      </c>
      <c r="J264" s="38">
        <f>VLOOKUP($B264,'Basic Ratio'!$D$88:$AU$99,Graph!A261,FALSE)</f>
        <v>2.6608800000000001</v>
      </c>
      <c r="K264" s="38">
        <f>VLOOKUP($B264,'Basic Ratio'!$D$100:$AU$111,Graph!A261,FALSE)</f>
        <v>0.77327000000000001</v>
      </c>
      <c r="L264" s="38">
        <f>VLOOKUP($B264,'Basic Ratio'!$D$112:$AU$123,Graph!A261,FALSE)</f>
        <v>1.7152799999999999</v>
      </c>
      <c r="M264" s="38">
        <f>VLOOKUP($B264,'Basic Ratio'!$D$124:$AU$135,Graph!A261,FALSE)</f>
        <v>2.3061799999999999</v>
      </c>
      <c r="N264" s="38">
        <f>VLOOKUP($B264,'Basic Ratio'!$D$136:$AU$147,Graph!A261,FALSE)</f>
        <v>3.7631100000000002</v>
      </c>
    </row>
    <row r="265" spans="1:14" ht="13.5" customHeight="1">
      <c r="B265" s="50">
        <f t="shared" si="34"/>
        <v>2011</v>
      </c>
      <c r="C265" s="20">
        <f>VLOOKUP($B265,'Basic Ratio'!$D$4:$AU$15,Graph!A261,FALSE)</f>
        <v>0.56238999999999995</v>
      </c>
      <c r="D265" s="20">
        <f>VLOOKUP($B265,'Basic Ratio'!$D$16:$AU$27,Graph!A261,FALSE)</f>
        <v>0.56298000000000004</v>
      </c>
      <c r="E265" s="20">
        <f>VLOOKUP($B265,'Basic Ratio'!$D$28:$AU$38,Graph!A261,FALSE)</f>
        <v>6.4305399999999997</v>
      </c>
      <c r="F265" s="20">
        <f>VLOOKUP($B265,'Basic Ratio'!$D$40:$AU$51,Graph!A261,FALSE)</f>
        <v>0.78093999999999997</v>
      </c>
      <c r="G265" s="20">
        <f>VLOOKUP($B265,'Basic Ratio'!$D$52:$AU$63,Graph!A261,FALSE)</f>
        <v>6.4305399999999997</v>
      </c>
      <c r="H265" s="20">
        <f>VLOOKUP($B265,'Basic Ratio'!$D$64:$AU$75,Graph!A261,FALSE)</f>
        <v>0.93889999999999996</v>
      </c>
      <c r="I265" s="20">
        <f>VLOOKUP($B265,'Basic Ratio'!$D$76:$AU$87,Graph!A261,FALSE)</f>
        <v>1.1505399999999999</v>
      </c>
      <c r="J265" s="20">
        <f>VLOOKUP($B265,'Basic Ratio'!$D$88:$AU$99,Graph!A261,FALSE)</f>
        <v>1.55653</v>
      </c>
      <c r="K265" s="20">
        <f>VLOOKUP($B265,'Basic Ratio'!$D$100:$AU$111,Graph!A261,FALSE)</f>
        <v>0.77490000000000003</v>
      </c>
      <c r="L265" s="20">
        <f>VLOOKUP($B265,'Basic Ratio'!$D$112:$AU$123,Graph!A261,FALSE)</f>
        <v>1.34676</v>
      </c>
      <c r="M265" s="20">
        <f>VLOOKUP($B265,'Basic Ratio'!$D$124:$AU$135,Graph!A261,FALSE)</f>
        <v>2.3808099999999999</v>
      </c>
      <c r="N265" s="20">
        <f>VLOOKUP($B265,'Basic Ratio'!$D$136:$AU$147,Graph!A261,FALSE)</f>
        <v>5.4743599999999999</v>
      </c>
    </row>
    <row r="266" spans="1:14" ht="13.5" customHeight="1">
      <c r="B266" s="51">
        <f t="shared" si="34"/>
        <v>2012</v>
      </c>
      <c r="C266" s="38">
        <f>VLOOKUP($B266,'Basic Ratio'!$D$4:$AU$15,Graph!A261,FALSE)</f>
        <v>0.56801999999999997</v>
      </c>
      <c r="D266" s="38">
        <f>VLOOKUP($B266,'Basic Ratio'!$D$16:$AU$27,Graph!A261,FALSE)</f>
        <v>0.55298000000000003</v>
      </c>
      <c r="E266" s="38">
        <f>VLOOKUP($B266,'Basic Ratio'!$D$28:$AU$38,Graph!A261,FALSE)</f>
        <v>4.8784700000000001</v>
      </c>
      <c r="F266" s="38">
        <f>VLOOKUP($B266,'Basic Ratio'!$D$40:$AU$51,Graph!A261,FALSE)</f>
        <v>0.81711999999999996</v>
      </c>
      <c r="G266" s="38">
        <f>VLOOKUP($B266,'Basic Ratio'!$D$52:$AU$63,Graph!A261,FALSE)</f>
        <v>4.8784700000000001</v>
      </c>
      <c r="H266" s="38">
        <f>VLOOKUP($B266,'Basic Ratio'!$D$64:$AU$75,Graph!A261,FALSE)</f>
        <v>0.91929000000000005</v>
      </c>
      <c r="I266" s="38">
        <f>VLOOKUP($B266,'Basic Ratio'!$D$76:$AU$87,Graph!A261,FALSE)</f>
        <v>1.3634599999999999</v>
      </c>
      <c r="J266" s="38">
        <f>VLOOKUP($B266,'Basic Ratio'!$D$88:$AU$99,Graph!A261,FALSE)</f>
        <v>1.7749999999999999</v>
      </c>
      <c r="K266" s="38">
        <f>VLOOKUP($B266,'Basic Ratio'!$D$100:$AU$111,Graph!A261,FALSE)</f>
        <v>0.77476</v>
      </c>
      <c r="L266" s="38">
        <f>VLOOKUP($B266,'Basic Ratio'!$D$112:$AU$123,Graph!A261,FALSE)</f>
        <v>1.24075</v>
      </c>
      <c r="M266" s="38">
        <f>VLOOKUP($B266,'Basic Ratio'!$D$124:$AU$135,Graph!A261,FALSE)</f>
        <v>2.5094500000000002</v>
      </c>
      <c r="N266" s="38">
        <f>VLOOKUP($B266,'Basic Ratio'!$D$136:$AU$147,Graph!A261,FALSE)</f>
        <v>3.8393000000000002</v>
      </c>
    </row>
    <row r="267" spans="1:14" ht="13.5" customHeight="1">
      <c r="B267" s="50">
        <f t="shared" si="34"/>
        <v>2013</v>
      </c>
      <c r="C267" s="20">
        <f>VLOOKUP($B267,'Basic Ratio'!$D$4:$AU$15,Graph!A261,FALSE)</f>
        <v>0.62185000000000001</v>
      </c>
      <c r="D267" s="20">
        <f>VLOOKUP($B267,'Basic Ratio'!$D$16:$AU$27,Graph!A261,FALSE)</f>
        <v>0.65627000000000002</v>
      </c>
      <c r="E267" s="20">
        <f>VLOOKUP($B267,'Basic Ratio'!$D$28:$AU$38,Graph!A261,FALSE)</f>
        <v>5.2929300000000001</v>
      </c>
      <c r="F267" s="20">
        <f>VLOOKUP($B267,'Basic Ratio'!$D$40:$AU$51,Graph!A261,FALSE)</f>
        <v>0.80884</v>
      </c>
      <c r="G267" s="20">
        <f>VLOOKUP($B267,'Basic Ratio'!$D$52:$AU$63,Graph!A261,FALSE)</f>
        <v>5.2929300000000001</v>
      </c>
      <c r="H267" s="20">
        <f>VLOOKUP($B267,'Basic Ratio'!$D$64:$AU$75,Graph!A261,FALSE)</f>
        <v>0.93798000000000004</v>
      </c>
      <c r="I267" s="20">
        <f>VLOOKUP($B267,'Basic Ratio'!$D$76:$AU$87,Graph!A261,FALSE)</f>
        <v>1.6044400000000001</v>
      </c>
      <c r="J267" s="20">
        <f>VLOOKUP($B267,'Basic Ratio'!$D$88:$AU$99,Graph!A261,FALSE)</f>
        <v>1.7539800000000001</v>
      </c>
      <c r="K267" s="20">
        <f>VLOOKUP($B267,'Basic Ratio'!$D$100:$AU$111,Graph!A261,FALSE)</f>
        <v>0.93113000000000001</v>
      </c>
      <c r="L267" s="20">
        <f>VLOOKUP($B267,'Basic Ratio'!$D$112:$AU$123,Graph!A261,FALSE)</f>
        <v>1.40252</v>
      </c>
      <c r="M267" s="20">
        <f>VLOOKUP($B267,'Basic Ratio'!$D$124:$AU$135,Graph!A261,FALSE)</f>
        <v>2.2945799999999998</v>
      </c>
      <c r="N267" s="20">
        <f>VLOOKUP($B267,'Basic Ratio'!$D$136:$AU$147,Graph!A261,FALSE)</f>
        <v>4.1951799999999997</v>
      </c>
    </row>
    <row r="268" spans="1:14" ht="13.5" customHeight="1">
      <c r="B268" s="51">
        <f t="shared" si="34"/>
        <v>2014</v>
      </c>
      <c r="C268" s="38">
        <f>VLOOKUP($B268,'Basic Ratio'!$D$4:$AU$15,Graph!A261,FALSE)</f>
        <v>0.63595999999999997</v>
      </c>
      <c r="D268" s="38">
        <f>VLOOKUP($B268,'Basic Ratio'!$D$16:$AU$27,Graph!A261,FALSE)</f>
        <v>0.83831999999999995</v>
      </c>
      <c r="E268" s="38">
        <f>VLOOKUP($B268,'Basic Ratio'!$D$28:$AU$38,Graph!A261,FALSE)</f>
        <v>6.7296899999999997</v>
      </c>
      <c r="F268" s="38">
        <f>VLOOKUP($B268,'Basic Ratio'!$D$40:$AU$51,Graph!A261,FALSE)</f>
        <v>0.82154000000000005</v>
      </c>
      <c r="G268" s="38">
        <f>VLOOKUP($B268,'Basic Ratio'!$D$52:$AU$63,Graph!A261,FALSE)</f>
        <v>6.7296899999999997</v>
      </c>
      <c r="H268" s="38">
        <f>VLOOKUP($B268,'Basic Ratio'!$D$64:$AU$75,Graph!A261,FALSE)</f>
        <v>1.00278</v>
      </c>
      <c r="I268" s="38">
        <f>VLOOKUP($B268,'Basic Ratio'!$D$76:$AU$87,Graph!A261,FALSE)</f>
        <v>1.7310399999999999</v>
      </c>
      <c r="J268" s="38">
        <f>VLOOKUP($B268,'Basic Ratio'!$D$88:$AU$99,Graph!A261,FALSE)</f>
        <v>1.2036100000000001</v>
      </c>
      <c r="K268" s="38">
        <f>VLOOKUP($B268,'Basic Ratio'!$D$100:$AU$111,Graph!A261,FALSE)</f>
        <v>0.84584999999999999</v>
      </c>
      <c r="L268" s="38">
        <f>VLOOKUP($B268,'Basic Ratio'!$D$112:$AU$123,Graph!A261,FALSE)</f>
        <v>0.82550999999999997</v>
      </c>
      <c r="M268" s="38">
        <f>VLOOKUP($B268,'Basic Ratio'!$D$124:$AU$135,Graph!A261,FALSE)</f>
        <v>2.3022300000000002</v>
      </c>
      <c r="N268" s="38">
        <f>VLOOKUP($B268,'Basic Ratio'!$D$136:$AU$147,Graph!A261,FALSE)</f>
        <v>4.3272500000000003</v>
      </c>
    </row>
    <row r="269" spans="1:14" ht="13.5" customHeight="1">
      <c r="B269" s="50">
        <f t="shared" si="34"/>
        <v>2015</v>
      </c>
      <c r="C269" s="20">
        <f>VLOOKUP($B269,'Basic Ratio'!$D$4:$AU$15,Graph!A261,FALSE)</f>
        <v>0.61887999999999999</v>
      </c>
      <c r="D269" s="20">
        <f>VLOOKUP($B269,'Basic Ratio'!$D$16:$AU$27,Graph!A261,FALSE)</f>
        <v>0.77195999999999998</v>
      </c>
      <c r="E269" s="20">
        <f>VLOOKUP($B269,'Basic Ratio'!$D$28:$AU$38,Graph!A261,FALSE)</f>
        <v>9.6274999999999995</v>
      </c>
      <c r="F269" s="20">
        <f>VLOOKUP($B269,'Basic Ratio'!$D$40:$AU$51,Graph!A261,FALSE)</f>
        <v>0.80710000000000004</v>
      </c>
      <c r="G269" s="20">
        <f>VLOOKUP($B269,'Basic Ratio'!$D$52:$AU$63,Graph!A261,FALSE)</f>
        <v>9.6274999999999995</v>
      </c>
      <c r="H269" s="20">
        <f>VLOOKUP($B269,'Basic Ratio'!$D$64:$AU$75,Graph!A261,FALSE)</f>
        <v>1.06724</v>
      </c>
      <c r="I269" s="20">
        <f>VLOOKUP($B269,'Basic Ratio'!$D$76:$AU$87,Graph!A261,FALSE)</f>
        <v>1.9800800000000001</v>
      </c>
      <c r="J269" s="20">
        <f>VLOOKUP($B269,'Basic Ratio'!$D$88:$AU$99,Graph!A261,FALSE)</f>
        <v>1.95373</v>
      </c>
      <c r="K269" s="20">
        <f>VLOOKUP($B269,'Basic Ratio'!$D$100:$AU$111,Graph!A261,FALSE)</f>
        <v>0.75229999999999997</v>
      </c>
      <c r="L269" s="20">
        <f>VLOOKUP($B269,'Basic Ratio'!$D$112:$AU$123,Graph!A261,FALSE)</f>
        <v>0.89737999999999996</v>
      </c>
      <c r="M269" s="20">
        <f>VLOOKUP($B269,'Basic Ratio'!$D$124:$AU$135,Graph!A261,FALSE)</f>
        <v>2.2123400000000002</v>
      </c>
      <c r="N269" s="20">
        <f>VLOOKUP($B269,'Basic Ratio'!$D$136:$AU$147,Graph!A261,FALSE)</f>
        <v>4.4218000000000002</v>
      </c>
    </row>
    <row r="270" spans="1:14" ht="13.5" customHeight="1">
      <c r="B270" s="51">
        <f t="shared" si="34"/>
        <v>2016</v>
      </c>
      <c r="C270" s="38">
        <f>VLOOKUP($B270,'Basic Ratio'!$D$4:$AU$15,Graph!A261,FALSE)</f>
        <v>0.61085999999999996</v>
      </c>
      <c r="D270" s="38">
        <f>VLOOKUP($B270,'Basic Ratio'!$D$16:$AU$27,Graph!A261,FALSE)</f>
        <v>0.83379999999999999</v>
      </c>
      <c r="E270" s="38">
        <f>VLOOKUP($B270,'Basic Ratio'!$D$28:$AU$38,Graph!A261,FALSE)</f>
        <v>5.7126200000000003</v>
      </c>
      <c r="F270" s="38">
        <f>VLOOKUP($B270,'Basic Ratio'!$D$40:$AU$51,Graph!A261,FALSE)</f>
        <v>0.96220000000000006</v>
      </c>
      <c r="G270" s="38">
        <f>VLOOKUP($B270,'Basic Ratio'!$D$52:$AU$63,Graph!A261,FALSE)</f>
        <v>5.7126200000000003</v>
      </c>
      <c r="H270" s="38">
        <f>VLOOKUP($B270,'Basic Ratio'!$D$64:$AU$75,Graph!A261,FALSE)</f>
        <v>1.11398</v>
      </c>
      <c r="I270" s="38">
        <f>VLOOKUP($B270,'Basic Ratio'!$D$76:$AU$87,Graph!A261,FALSE)</f>
        <v>2.1197900000000001</v>
      </c>
      <c r="J270" s="38">
        <f>VLOOKUP($B270,'Basic Ratio'!$D$88:$AU$99,Graph!A261,FALSE)</f>
        <v>1.07748</v>
      </c>
      <c r="K270" s="38">
        <f>VLOOKUP($B270,'Basic Ratio'!$D$100:$AU$111,Graph!A261,FALSE)</f>
        <v>0.81196000000000002</v>
      </c>
      <c r="L270" s="38">
        <f>VLOOKUP($B270,'Basic Ratio'!$D$112:$AU$123,Graph!A261,FALSE)</f>
        <v>1.2208399999999999</v>
      </c>
      <c r="M270" s="38">
        <f>VLOOKUP($B270,'Basic Ratio'!$D$124:$AU$135,Graph!A261,FALSE)</f>
        <v>2.78647</v>
      </c>
      <c r="N270" s="38">
        <f>VLOOKUP($B270,'Basic Ratio'!$D$136:$AU$147,Graph!A261,FALSE)</f>
        <v>6.0017300000000002</v>
      </c>
    </row>
    <row r="271" spans="1:14" ht="13.5" customHeight="1">
      <c r="B271" s="50">
        <f t="shared" si="34"/>
        <v>2017</v>
      </c>
      <c r="C271" s="20">
        <f>VLOOKUP($B271,'Basic Ratio'!$D$4:$AU$15,Graph!A261,FALSE)</f>
        <v>0.70569999999999999</v>
      </c>
      <c r="D271" s="20">
        <f>VLOOKUP($B271,'Basic Ratio'!$D$16:$AU$27,Graph!A261,FALSE)</f>
        <v>0.75280000000000002</v>
      </c>
      <c r="E271" s="20">
        <f>VLOOKUP($B271,'Basic Ratio'!$D$28:$AU$38,Graph!A261,FALSE)</f>
        <v>3.8037399999999999</v>
      </c>
      <c r="F271" s="20">
        <f>VLOOKUP($B271,'Basic Ratio'!$D$40:$AU$51,Graph!A261,FALSE)</f>
        <v>0.93869000000000002</v>
      </c>
      <c r="G271" s="20">
        <f>VLOOKUP($B271,'Basic Ratio'!$D$52:$AU$63,Graph!A261,FALSE)</f>
        <v>3.8037399999999999</v>
      </c>
      <c r="H271" s="20">
        <f>VLOOKUP($B271,'Basic Ratio'!$D$64:$AU$75,Graph!A261,FALSE)</f>
        <v>1.1464099999999999</v>
      </c>
      <c r="I271" s="20">
        <f>VLOOKUP($B271,'Basic Ratio'!$D$76:$AU$87,Graph!A261,FALSE)</f>
        <v>1.71133</v>
      </c>
      <c r="J271" s="20">
        <f>VLOOKUP($B271,'Basic Ratio'!$D$88:$AU$99,Graph!A261,FALSE)</f>
        <v>1.12967</v>
      </c>
      <c r="K271" s="20">
        <f>VLOOKUP($B271,'Basic Ratio'!$D$100:$AU$111,Graph!A261,FALSE)</f>
        <v>0.64556999999999998</v>
      </c>
      <c r="L271" s="20">
        <f>VLOOKUP($B271,'Basic Ratio'!$D$112:$AU$123,Graph!A261,FALSE)</f>
        <v>1.0896699999999999</v>
      </c>
      <c r="M271" s="20">
        <f>VLOOKUP($B271,'Basic Ratio'!$D$124:$AU$135,Graph!A261,FALSE)</f>
        <v>2.7380800000000001</v>
      </c>
      <c r="N271" s="20">
        <f>VLOOKUP($B271,'Basic Ratio'!$D$136:$AU$147,Graph!A261,FALSE)</f>
        <v>4.9859799999999996</v>
      </c>
    </row>
    <row r="272" spans="1:14" ht="13.5" customHeight="1">
      <c r="B272" s="51">
        <f>B257</f>
        <v>2018</v>
      </c>
      <c r="C272" s="38">
        <f>VLOOKUP($B272,'Basic Ratio'!$D$4:$AU$15,Graph!A261,FALSE)</f>
        <v>0.67174</v>
      </c>
      <c r="D272" s="38">
        <f>VLOOKUP($B272,'Basic Ratio'!$D$16:$AU$27,Graph!A261,FALSE)</f>
        <v>0.70052999999999999</v>
      </c>
      <c r="E272" s="38">
        <f>VLOOKUP($B272,'Basic Ratio'!$D$28:$AU$39,Graph!A261,FALSE)</f>
        <v>4.7387899999999998</v>
      </c>
      <c r="F272" s="38">
        <f>VLOOKUP($B272,'Basic Ratio'!$D$40:$AU$51,Graph!A261,FALSE)</f>
        <v>0.96628999999999998</v>
      </c>
      <c r="G272" s="38">
        <f>VLOOKUP($B272,'Basic Ratio'!$D$52:$AU$63,Graph!A261,FALSE)</f>
        <v>4.7387899999999998</v>
      </c>
      <c r="H272" s="38">
        <f>VLOOKUP($B272,'Basic Ratio'!$D$64:$AU$75,Graph!A261,FALSE)</f>
        <v>1.0255300000000001</v>
      </c>
      <c r="I272" s="38">
        <f>VLOOKUP($B272,'Basic Ratio'!$D$76:$AU$87,Graph!A261,FALSE)</f>
        <v>1.9951099999999999</v>
      </c>
      <c r="J272" s="38">
        <f>VLOOKUP($B272,'Basic Ratio'!$D$88:$AU$99,Graph!A261,FALSE)</f>
        <v>1.11476</v>
      </c>
      <c r="K272" s="38">
        <f>VLOOKUP($B272,'Basic Ratio'!$D$100:$AU$111,Graph!A261,FALSE)</f>
        <v>0.75497999999999998</v>
      </c>
      <c r="L272" s="38">
        <f>VLOOKUP($B272,'Basic Ratio'!$D$112:$AU$123,Graph!A261,FALSE)</f>
        <v>0.98656999999999995</v>
      </c>
      <c r="M272" s="38">
        <f>VLOOKUP($B272,'Basic Ratio'!$D$124:$AU$135,Graph!A261,FALSE)</f>
        <v>2.3531499999999999</v>
      </c>
      <c r="N272" s="38">
        <f>VLOOKUP($B272,'Basic Ratio'!$D$136:$AU$147,Graph!A261,FALSE)</f>
        <v>3.7646700000000002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3" t="s">
        <v>202</v>
      </c>
      <c r="C276" s="21"/>
      <c r="D276" s="21"/>
      <c r="E276" s="21"/>
      <c r="F276" s="21" t="s">
        <v>474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7"/>
      <c r="C277" s="52" t="str">
        <f>C262</f>
        <v>ソニー</v>
      </c>
      <c r="D277" s="52" t="str">
        <f t="shared" ref="D277:N277" si="35">D262</f>
        <v>ﾊﾟﾅｿﾆｯｸ</v>
      </c>
      <c r="E277" s="52" t="str">
        <f t="shared" si="35"/>
        <v>ｼｬｰﾌﾟ</v>
      </c>
      <c r="F277" s="52" t="str">
        <f t="shared" si="35"/>
        <v>日立製作所</v>
      </c>
      <c r="G277" s="52" t="str">
        <f t="shared" si="35"/>
        <v>任天堂</v>
      </c>
      <c r="H277" s="52" t="str">
        <f t="shared" si="35"/>
        <v>三菱電機</v>
      </c>
      <c r="I277" s="53" t="str">
        <f t="shared" si="35"/>
        <v>Samsung E</v>
      </c>
      <c r="J277" s="53" t="str">
        <f t="shared" si="35"/>
        <v>Intel</v>
      </c>
      <c r="K277" s="53" t="str">
        <f t="shared" si="35"/>
        <v>Disney</v>
      </c>
      <c r="L277" s="53" t="str">
        <f t="shared" si="35"/>
        <v>Apple</v>
      </c>
      <c r="M277" s="53" t="str">
        <f t="shared" si="35"/>
        <v>Microsoft</v>
      </c>
      <c r="N277" s="53" t="str">
        <f t="shared" si="35"/>
        <v>Google</v>
      </c>
    </row>
    <row r="278" spans="1:14" ht="13.5" customHeight="1">
      <c r="B278" s="50">
        <f t="shared" ref="B278:B286" si="36">B279-1</f>
        <v>2009</v>
      </c>
      <c r="C278" s="20">
        <f>VLOOKUP($B278,'Basic Ratio'!$D$4:$AU$15,Graph!A276,FALSE)</f>
        <v>0.22486</v>
      </c>
      <c r="D278" s="20">
        <f>VLOOKUP($B278,'Basic Ratio'!$D$16:$AU$27,Graph!A276,FALSE)</f>
        <v>0.1855</v>
      </c>
      <c r="E278" s="20">
        <f>VLOOKUP($B278,'Basic Ratio'!$D$28:$AU$39,Graph!A276,FALSE)</f>
        <v>0.39343</v>
      </c>
      <c r="F278" s="20">
        <f>VLOOKUP($B278,'Basic Ratio'!$D$40:$AU$51,Graph!A276,FALSE)</f>
        <v>0.20307</v>
      </c>
      <c r="G278" s="20">
        <f>VLOOKUP($B278,'Basic Ratio'!$D$52:$AU$63,Graph!A276,FALSE)</f>
        <v>0.39343</v>
      </c>
      <c r="H278" s="20">
        <f>VLOOKUP($B278,'Basic Ratio'!$D$64:$AU$75,Graph!A276,FALSE)</f>
        <v>0.26067000000000001</v>
      </c>
      <c r="I278" s="20">
        <f>VLOOKUP($B278,'Basic Ratio'!$D$76:$AU$87,Graph!A276,FALSE)</f>
        <v>0.54152</v>
      </c>
      <c r="J278" s="20">
        <f>VLOOKUP($B278,'Basic Ratio'!$D$88:$AU$99,Graph!A276,FALSE)</f>
        <v>1.4714799999999999</v>
      </c>
      <c r="K278" s="20">
        <f>VLOOKUP($B278,'Basic Ratio'!$D$100:$AU$111,Graph!A276,FALSE)</f>
        <v>0.59536999999999995</v>
      </c>
      <c r="L278" s="20">
        <f>VLOOKUP($B278,'Basic Ratio'!$D$112:$AU$123,Graph!A276,FALSE)</f>
        <v>0.88292999999999999</v>
      </c>
      <c r="M278" s="20">
        <f>VLOOKUP($B278,'Basic Ratio'!$D$124:$AU$135,Graph!A276,FALSE)</f>
        <v>0.92068000000000005</v>
      </c>
      <c r="N278" s="20">
        <f>VLOOKUP($B278,'Basic Ratio'!$D$136:$AU$147,Graph!A276,FALSE)</f>
        <v>3.39134</v>
      </c>
    </row>
    <row r="279" spans="1:14" ht="13.5" customHeight="1">
      <c r="B279" s="51">
        <f t="shared" si="36"/>
        <v>2010</v>
      </c>
      <c r="C279" s="38">
        <f>VLOOKUP($B279,'Basic Ratio'!$D$4:$AU$15,Graph!A276,FALSE)</f>
        <v>0.14902000000000001</v>
      </c>
      <c r="D279" s="38">
        <f>VLOOKUP($B279,'Basic Ratio'!$D$16:$AU$27,Graph!A276,FALSE)</f>
        <v>0.1648</v>
      </c>
      <c r="E279" s="38">
        <f>VLOOKUP($B279,'Basic Ratio'!$D$28:$AU$38,Graph!A276,FALSE)</f>
        <v>0.23433000000000001</v>
      </c>
      <c r="F279" s="38">
        <f>VLOOKUP($B279,'Basic Ratio'!$D$40:$AU$51,Graph!A276,FALSE)</f>
        <v>0.20582</v>
      </c>
      <c r="G279" s="38">
        <f>VLOOKUP($B279,'Basic Ratio'!$D$52:$AU$63,Graph!A276,FALSE)</f>
        <v>0.23433000000000001</v>
      </c>
      <c r="H279" s="38" t="e">
        <f>VLOOKUP($B279,'Basic Ratio'!$D$64:$AU$75,Graph!A276,FALSE)</f>
        <v>#N/A</v>
      </c>
      <c r="I279" s="38">
        <f>VLOOKUP($B279,'Basic Ratio'!$D$76:$AU$87,Graph!A276,FALSE)</f>
        <v>0.59648999999999996</v>
      </c>
      <c r="J279" s="38">
        <f>VLOOKUP($B279,'Basic Ratio'!$D$88:$AU$99,Graph!A276,FALSE)</f>
        <v>1.7896399999999999</v>
      </c>
      <c r="K279" s="38">
        <f>VLOOKUP($B279,'Basic Ratio'!$D$100:$AU$111,Graph!A276,FALSE)</f>
        <v>0.59799999999999998</v>
      </c>
      <c r="L279" s="38">
        <f>VLOOKUP($B279,'Basic Ratio'!$D$112:$AU$123,Graph!A276,FALSE)</f>
        <v>0.89736000000000005</v>
      </c>
      <c r="M279" s="38">
        <f>VLOOKUP($B279,'Basic Ratio'!$D$124:$AU$135,Graph!A276,FALSE)</f>
        <v>0.93813999999999997</v>
      </c>
      <c r="N279" s="38">
        <f>VLOOKUP($B279,'Basic Ratio'!$D$136:$AU$147,Graph!A276,FALSE)</f>
        <v>1.1085400000000001</v>
      </c>
    </row>
    <row r="280" spans="1:14" ht="13.5" customHeight="1">
      <c r="B280" s="50">
        <f t="shared" si="36"/>
        <v>2011</v>
      </c>
      <c r="C280" s="20">
        <f>VLOOKUP($B280,'Basic Ratio'!$D$4:$AU$15,Graph!A276,FALSE)</f>
        <v>0.11398</v>
      </c>
      <c r="D280" s="20">
        <f>VLOOKUP($B280,'Basic Ratio'!$D$16:$AU$27,Graph!A276,FALSE)</f>
        <v>6.8999999999999997E-4</v>
      </c>
      <c r="E280" s="20">
        <f>VLOOKUP($B280,'Basic Ratio'!$D$28:$AU$38,Graph!A276,FALSE)</f>
        <v>-0.61089000000000004</v>
      </c>
      <c r="F280" s="20">
        <f>VLOOKUP($B280,'Basic Ratio'!$D$40:$AU$51,Graph!A276,FALSE)</f>
        <v>0.10877000000000001</v>
      </c>
      <c r="G280" s="20">
        <f>VLOOKUP($B280,'Basic Ratio'!$D$52:$AU$63,Graph!A276,FALSE)</f>
        <v>-0.61089000000000004</v>
      </c>
      <c r="H280" s="20">
        <f>VLOOKUP($B280,'Basic Ratio'!$D$64:$AU$75,Graph!A276,FALSE)</f>
        <v>5.2449999999999997E-2</v>
      </c>
      <c r="I280" s="20">
        <f>VLOOKUP($B280,'Basic Ratio'!$D$76:$AU$87,Graph!A276,FALSE)</f>
        <v>0.51710999999999996</v>
      </c>
      <c r="J280" s="20">
        <f>VLOOKUP($B280,'Basic Ratio'!$D$88:$AU$99,Graph!A276,FALSE)</f>
        <v>1.74285</v>
      </c>
      <c r="K280" s="20">
        <f>VLOOKUP($B280,'Basic Ratio'!$D$100:$AU$111,Graph!A276,FALSE)</f>
        <v>0.57859000000000005</v>
      </c>
      <c r="L280" s="20">
        <f>VLOOKUP($B280,'Basic Ratio'!$D$112:$AU$123,Graph!A276,FALSE)</f>
        <v>1.3417600000000001</v>
      </c>
      <c r="M280" s="20">
        <f>VLOOKUP($B280,'Basic Ratio'!$D$124:$AU$135,Graph!A276,FALSE)</f>
        <v>0.96750999999999998</v>
      </c>
      <c r="N280" s="20">
        <f>VLOOKUP($B280,'Basic Ratio'!$D$136:$AU$147,Graph!A276,FALSE)</f>
        <v>1.6341300000000001</v>
      </c>
    </row>
    <row r="281" spans="1:14" ht="13.5" customHeight="1">
      <c r="B281" s="51">
        <f t="shared" si="36"/>
        <v>2012</v>
      </c>
      <c r="C281" s="38">
        <f>VLOOKUP($B281,'Basic Ratio'!$D$4:$AU$15,Graph!A276,FALSE)</f>
        <v>0.11035</v>
      </c>
      <c r="D281" s="38">
        <f>VLOOKUP($B281,'Basic Ratio'!$D$16:$AU$27,Graph!A276,FALSE)</f>
        <v>0.13033</v>
      </c>
      <c r="E281" s="38">
        <f>VLOOKUP($B281,'Basic Ratio'!$D$28:$AU$38,Graph!A276,FALSE)</f>
        <v>-0.20769000000000001</v>
      </c>
      <c r="F281" s="38">
        <f>VLOOKUP($B281,'Basic Ratio'!$D$40:$AU$51,Graph!A276,FALSE)</f>
        <v>0.1472</v>
      </c>
      <c r="G281" s="38">
        <f>VLOOKUP($B281,'Basic Ratio'!$D$52:$AU$63,Graph!A276,FALSE)</f>
        <v>-0.20769000000000001</v>
      </c>
      <c r="H281" s="38">
        <f>VLOOKUP($B281,'Basic Ratio'!$D$64:$AU$75,Graph!A276,FALSE)</f>
        <v>5.9700000000000003E-2</v>
      </c>
      <c r="I281" s="38">
        <f>VLOOKUP($B281,'Basic Ratio'!$D$76:$AU$87,Graph!A276,FALSE)</f>
        <v>0.80908000000000002</v>
      </c>
      <c r="J281" s="38">
        <f>VLOOKUP($B281,'Basic Ratio'!$D$88:$AU$99,Graph!A276,FALSE)</f>
        <v>1.4641</v>
      </c>
      <c r="K281" s="38">
        <f>VLOOKUP($B281,'Basic Ratio'!$D$100:$AU$111,Graph!A276,FALSE)</f>
        <v>0.62170999999999998</v>
      </c>
      <c r="L281" s="38">
        <f>VLOOKUP($B281,'Basic Ratio'!$D$112:$AU$123,Graph!A276,FALSE)</f>
        <v>1.3194999999999999</v>
      </c>
      <c r="M281" s="38">
        <f>VLOOKUP($B281,'Basic Ratio'!$D$124:$AU$135,Graph!A276,FALSE)</f>
        <v>0.77059</v>
      </c>
      <c r="N281" s="38">
        <f>VLOOKUP($B281,'Basic Ratio'!$D$136:$AU$147,Graph!A276,FALSE)</f>
        <v>1.15917</v>
      </c>
    </row>
    <row r="282" spans="1:14" ht="13.5" customHeight="1">
      <c r="B282" s="50">
        <f t="shared" si="36"/>
        <v>2013</v>
      </c>
      <c r="C282" s="20">
        <f>VLOOKUP($B282,'Basic Ratio'!$D$4:$AU$15,Graph!A276,FALSE)</f>
        <v>0.13883000000000001</v>
      </c>
      <c r="D282" s="20">
        <f>VLOOKUP($B282,'Basic Ratio'!$D$16:$AU$27,Graph!A276,FALSE)</f>
        <v>0.23871000000000001</v>
      </c>
      <c r="E282" s="20">
        <f>VLOOKUP($B282,'Basic Ratio'!$D$28:$AU$38,Graph!A276,FALSE)</f>
        <v>-0.14849999999999999</v>
      </c>
      <c r="F282" s="20">
        <f>VLOOKUP($B282,'Basic Ratio'!$D$40:$AU$51,Graph!A276,FALSE)</f>
        <v>7.1340000000000001E-2</v>
      </c>
      <c r="G282" s="20">
        <f>VLOOKUP($B282,'Basic Ratio'!$D$52:$AU$63,Graph!A276,FALSE)</f>
        <v>-0.14849999999999999</v>
      </c>
      <c r="H282" s="20">
        <f>VLOOKUP($B282,'Basic Ratio'!$D$64:$AU$75,Graph!A276,FALSE)</f>
        <v>0.29479</v>
      </c>
      <c r="I282" s="20">
        <f>VLOOKUP($B282,'Basic Ratio'!$D$76:$AU$87,Graph!A276,FALSE)</f>
        <v>0.91020000000000001</v>
      </c>
      <c r="J282" s="20">
        <f>VLOOKUP($B282,'Basic Ratio'!$D$88:$AU$99,Graph!A276,FALSE)</f>
        <v>1.53125</v>
      </c>
      <c r="K282" s="20">
        <f>VLOOKUP($B282,'Basic Ratio'!$D$100:$AU$111,Graph!A276,FALSE)</f>
        <v>0.80759000000000003</v>
      </c>
      <c r="L282" s="20">
        <f>VLOOKUP($B282,'Basic Ratio'!$D$112:$AU$123,Graph!A276,FALSE)</f>
        <v>1.2292400000000001</v>
      </c>
      <c r="M282" s="20">
        <f>VLOOKUP($B282,'Basic Ratio'!$D$124:$AU$135,Graph!A276,FALSE)</f>
        <v>0.71236999999999995</v>
      </c>
      <c r="N282" s="20">
        <f>VLOOKUP($B282,'Basic Ratio'!$D$136:$AU$147,Graph!A276,FALSE)</f>
        <v>1.17293</v>
      </c>
    </row>
    <row r="283" spans="1:14" ht="13.5" customHeight="1">
      <c r="B283" s="51">
        <f t="shared" si="36"/>
        <v>2014</v>
      </c>
      <c r="C283" s="38">
        <f>VLOOKUP($B283,'Basic Ratio'!$D$4:$AU$15,Graph!A276,FALSE)</f>
        <v>0.15901999999999999</v>
      </c>
      <c r="D283" s="38">
        <f>VLOOKUP($B283,'Basic Ratio'!$D$16:$AU$27,Graph!A276,FALSE)</f>
        <v>0.17984</v>
      </c>
      <c r="E283" s="38">
        <f>VLOOKUP($B283,'Basic Ratio'!$D$28:$AU$38,Graph!A276,FALSE)</f>
        <v>0.41803000000000001</v>
      </c>
      <c r="F283" s="38">
        <f>VLOOKUP($B283,'Basic Ratio'!$D$40:$AU$51,Graph!A276,FALSE)</f>
        <v>9.4530000000000003E-2</v>
      </c>
      <c r="G283" s="38">
        <f>VLOOKUP($B283,'Basic Ratio'!$D$52:$AU$63,Graph!A276,FALSE)</f>
        <v>0.41803000000000001</v>
      </c>
      <c r="H283" s="38">
        <f>VLOOKUP($B283,'Basic Ratio'!$D$64:$AU$75,Graph!A276,FALSE)</f>
        <v>0.2346</v>
      </c>
      <c r="I283" s="38">
        <f>VLOOKUP($B283,'Basic Ratio'!$D$76:$AU$87,Graph!A276,FALSE)</f>
        <v>0.71087</v>
      </c>
      <c r="J283" s="38">
        <f>VLOOKUP($B283,'Basic Ratio'!$D$88:$AU$99,Graph!A276,FALSE)</f>
        <v>1.27525</v>
      </c>
      <c r="K283" s="38">
        <f>VLOOKUP($B283,'Basic Ratio'!$D$100:$AU$111,Graph!A276,FALSE)</f>
        <v>0.73577999999999999</v>
      </c>
      <c r="L283" s="38">
        <f>VLOOKUP($B283,'Basic Ratio'!$D$112:$AU$123,Graph!A276,FALSE)</f>
        <v>0.94113000000000002</v>
      </c>
      <c r="M283" s="38">
        <f>VLOOKUP($B283,'Basic Ratio'!$D$124:$AU$135,Graph!A276,FALSE)</f>
        <v>0.59758</v>
      </c>
      <c r="N283" s="38">
        <f>VLOOKUP($B283,'Basic Ratio'!$D$136:$AU$147,Graph!A276,FALSE)</f>
        <v>1.37219</v>
      </c>
    </row>
    <row r="284" spans="1:14" ht="13.5" customHeight="1">
      <c r="B284" s="50">
        <f t="shared" si="36"/>
        <v>2015</v>
      </c>
      <c r="C284" s="20">
        <f>VLOOKUP($B284,'Basic Ratio'!$D$4:$AU$15,Graph!A276,FALSE)</f>
        <v>0.15507000000000001</v>
      </c>
      <c r="D284" s="20">
        <f>VLOOKUP($B284,'Basic Ratio'!$D$16:$AU$27,Graph!A276,FALSE)</f>
        <v>0.16744999999999999</v>
      </c>
      <c r="E284" s="20">
        <f>VLOOKUP($B284,'Basic Ratio'!$D$28:$AU$38,Graph!A276,FALSE)</f>
        <v>0.56066000000000005</v>
      </c>
      <c r="F284" s="20">
        <f>VLOOKUP($B284,'Basic Ratio'!$D$40:$AU$51,Graph!A276,FALSE)</f>
        <v>0.16263</v>
      </c>
      <c r="G284" s="20">
        <f>VLOOKUP($B284,'Basic Ratio'!$D$52:$AU$63,Graph!A276,FALSE)</f>
        <v>0.56066000000000005</v>
      </c>
      <c r="H284" s="20">
        <f>VLOOKUP($B284,'Basic Ratio'!$D$64:$AU$75,Graph!A276,FALSE)</f>
        <v>0.24315999999999999</v>
      </c>
      <c r="I284" s="20">
        <f>VLOOKUP($B284,'Basic Ratio'!$D$76:$AU$87,Graph!A276,FALSE)</f>
        <v>0.79325999999999997</v>
      </c>
      <c r="J284" s="20">
        <f>VLOOKUP($B284,'Basic Ratio'!$D$88:$AU$99,Graph!A276,FALSE)</f>
        <v>1.2155199999999999</v>
      </c>
      <c r="K284" s="20">
        <f>VLOOKUP($B284,'Basic Ratio'!$D$100:$AU$111,Graph!A276,FALSE)</f>
        <v>0.69701000000000002</v>
      </c>
      <c r="L284" s="20">
        <f>VLOOKUP($B284,'Basic Ratio'!$D$112:$AU$123,Graph!A276,FALSE)</f>
        <v>1.00814</v>
      </c>
      <c r="M284" s="20">
        <f>VLOOKUP($B284,'Basic Ratio'!$D$124:$AU$135,Graph!A276,FALSE)</f>
        <v>0.56142999999999998</v>
      </c>
      <c r="N284" s="20">
        <f>VLOOKUP($B284,'Basic Ratio'!$D$136:$AU$147,Graph!A276,FALSE)</f>
        <v>1.3760699999999999</v>
      </c>
    </row>
    <row r="285" spans="1:14" ht="13.5" customHeight="1">
      <c r="B285" s="51">
        <f t="shared" si="36"/>
        <v>2016</v>
      </c>
      <c r="C285" s="38">
        <f>VLOOKUP($B285,'Basic Ratio'!$D$4:$AU$15,Graph!A276,FALSE)</f>
        <v>0.15465000000000001</v>
      </c>
      <c r="D285" s="38">
        <f>VLOOKUP($B285,'Basic Ratio'!$D$16:$AU$27,Graph!A276,FALSE)</f>
        <v>0.14210999999999999</v>
      </c>
      <c r="E285" s="38">
        <f>VLOOKUP($B285,'Basic Ratio'!$D$28:$AU$38,Graph!A276,FALSE)</f>
        <v>0.10375</v>
      </c>
      <c r="F285" s="38">
        <f>VLOOKUP($B285,'Basic Ratio'!$D$40:$AU$51,Graph!A276,FALSE)</f>
        <v>0.16919999999999999</v>
      </c>
      <c r="G285" s="38">
        <f>VLOOKUP($B285,'Basic Ratio'!$D$52:$AU$63,Graph!A276,FALSE)</f>
        <v>0.10375</v>
      </c>
      <c r="H285" s="38">
        <f>VLOOKUP($B285,'Basic Ratio'!$D$64:$AU$75,Graph!A276,FALSE)</f>
        <v>0.23985000000000001</v>
      </c>
      <c r="I285" s="38">
        <f>VLOOKUP($B285,'Basic Ratio'!$D$76:$AU$87,Graph!A276,FALSE)</f>
        <v>0.86621999999999999</v>
      </c>
      <c r="J285" s="38">
        <f>VLOOKUP($B285,'Basic Ratio'!$D$88:$AU$99,Graph!A276,FALSE)</f>
        <v>1.0741799999999999</v>
      </c>
      <c r="K285" s="38">
        <f>VLOOKUP($B285,'Basic Ratio'!$D$100:$AU$111,Graph!A276,FALSE)</f>
        <v>0.77995000000000003</v>
      </c>
      <c r="L285" s="38">
        <f>VLOOKUP($B285,'Basic Ratio'!$D$112:$AU$123,Graph!A276,FALSE)</f>
        <v>0.83830000000000005</v>
      </c>
      <c r="M285" s="38">
        <f>VLOOKUP($B285,'Basic Ratio'!$D$124:$AU$135,Graph!A276,FALSE)</f>
        <v>0.70870999999999995</v>
      </c>
      <c r="N285" s="38">
        <f>VLOOKUP($B285,'Basic Ratio'!$D$136:$AU$147,Graph!A276,FALSE)</f>
        <v>2.15063</v>
      </c>
    </row>
    <row r="286" spans="1:14" ht="13.5" customHeight="1">
      <c r="B286" s="50">
        <f t="shared" si="36"/>
        <v>2017</v>
      </c>
      <c r="C286" s="20">
        <f>VLOOKUP($B286,'Basic Ratio'!$D$4:$AU$15,Graph!A276,FALSE)</f>
        <v>0.22311</v>
      </c>
      <c r="D286" s="20">
        <f>VLOOKUP($B286,'Basic Ratio'!$D$16:$AU$27,Graph!A276,FALSE)</f>
        <v>0.1366</v>
      </c>
      <c r="E286" s="20">
        <f>VLOOKUP($B286,'Basic Ratio'!$D$28:$AU$38,Graph!A276,FALSE)</f>
        <v>0.54735999999999996</v>
      </c>
      <c r="F286" s="20">
        <f>VLOOKUP($B286,'Basic Ratio'!$D$40:$AU$51,Graph!A276,FALSE)</f>
        <v>0.19159000000000001</v>
      </c>
      <c r="G286" s="20">
        <f>VLOOKUP($B286,'Basic Ratio'!$D$52:$AU$63,Graph!A276,FALSE)</f>
        <v>0.54735999999999996</v>
      </c>
      <c r="H286" s="20">
        <f>VLOOKUP($B286,'Basic Ratio'!$D$64:$AU$75,Graph!A276,FALSE)</f>
        <v>0.16342000000000001</v>
      </c>
      <c r="I286" s="20">
        <f>VLOOKUP($B286,'Basic Ratio'!$D$76:$AU$87,Graph!A276,FALSE)</f>
        <v>0.92537000000000003</v>
      </c>
      <c r="J286" s="20">
        <f>VLOOKUP($B286,'Basic Ratio'!$D$88:$AU$99,Graph!A276,FALSE)</f>
        <v>1.2691600000000001</v>
      </c>
      <c r="K286" s="20">
        <f>VLOOKUP($B286,'Basic Ratio'!$D$100:$AU$111,Graph!A276,FALSE)</f>
        <v>0.62990999999999997</v>
      </c>
      <c r="L286" s="20">
        <f>VLOOKUP($B286,'Basic Ratio'!$D$112:$AU$123,Graph!A276,FALSE)</f>
        <v>0.63705999999999996</v>
      </c>
      <c r="M286" s="20">
        <f>VLOOKUP($B286,'Basic Ratio'!$D$124:$AU$135,Graph!A276,FALSE)</f>
        <v>0.75031000000000003</v>
      </c>
      <c r="N286" s="20">
        <f>VLOOKUP($B286,'Basic Ratio'!$D$136:$AU$147,Graph!A276,FALSE)</f>
        <v>1.53376</v>
      </c>
    </row>
    <row r="287" spans="1:14" ht="13.5" customHeight="1">
      <c r="B287" s="51">
        <f>B272</f>
        <v>2018</v>
      </c>
      <c r="C287" s="38">
        <f>VLOOKUP($B287,'Basic Ratio'!$D$4:$AU$15,Graph!A276,FALSE)</f>
        <v>0.20704</v>
      </c>
      <c r="D287" s="38">
        <f>VLOOKUP($B287,'Basic Ratio'!$D$16:$AU$27,Graph!A276,FALSE)</f>
        <v>6.8129999999999996E-2</v>
      </c>
      <c r="E287" s="38">
        <f>VLOOKUP($B287,'Basic Ratio'!$D$28:$AU$39,Graph!A276,FALSE)</f>
        <v>0.69601000000000002</v>
      </c>
      <c r="F287" s="38">
        <f>VLOOKUP($B287,'Basic Ratio'!$D$40:$AU$51,Graph!A276,FALSE)</f>
        <v>0.16919000000000001</v>
      </c>
      <c r="G287" s="38">
        <f>VLOOKUP($B287,'Basic Ratio'!$D$52:$AU$63,Graph!A276,FALSE)</f>
        <v>0.69601000000000002</v>
      </c>
      <c r="H287" s="38">
        <f>VLOOKUP($B287,'Basic Ratio'!$D$64:$AU$75,Graph!A276,FALSE)</f>
        <v>0.16932</v>
      </c>
      <c r="I287" s="38">
        <f>VLOOKUP($B287,'Basic Ratio'!$D$76:$AU$87,Graph!A276,FALSE)</f>
        <v>0.97033000000000003</v>
      </c>
      <c r="J287" s="38">
        <f>VLOOKUP($B287,'Basic Ratio'!$D$88:$AU$99,Graph!A276,FALSE)</f>
        <v>1.77024</v>
      </c>
      <c r="K287" s="38">
        <f>VLOOKUP($B287,'Basic Ratio'!$D$100:$AU$111,Graph!A276,FALSE)</f>
        <v>0.80039000000000005</v>
      </c>
      <c r="L287" s="38">
        <f>VLOOKUP($B287,'Basic Ratio'!$D$112:$AU$123,Graph!A276,FALSE)</f>
        <v>0.66259000000000001</v>
      </c>
      <c r="M287" s="38">
        <f>VLOOKUP($B287,'Basic Ratio'!$D$124:$AU$135,Graph!A276,FALSE)</f>
        <v>0.75173000000000001</v>
      </c>
      <c r="N287" s="38">
        <f>VLOOKUP($B287,'Basic Ratio'!$D$136:$AU$147,Graph!A276,FALSE)</f>
        <v>1.38564</v>
      </c>
    </row>
    <row r="291" spans="1:14" ht="13.5" customHeight="1">
      <c r="A291" s="13">
        <v>25</v>
      </c>
      <c r="B291" s="13" t="s">
        <v>203</v>
      </c>
      <c r="F291" s="18" t="s">
        <v>475</v>
      </c>
    </row>
    <row r="292" spans="1:14" ht="13.5" customHeight="1">
      <c r="B292" s="17"/>
      <c r="C292" s="52" t="str">
        <f>C277</f>
        <v>ソニー</v>
      </c>
      <c r="D292" s="52" t="str">
        <f t="shared" ref="D292:N292" si="37">D277</f>
        <v>ﾊﾟﾅｿﾆｯｸ</v>
      </c>
      <c r="E292" s="52" t="str">
        <f t="shared" si="37"/>
        <v>ｼｬｰﾌﾟ</v>
      </c>
      <c r="F292" s="52" t="str">
        <f t="shared" si="37"/>
        <v>日立製作所</v>
      </c>
      <c r="G292" s="52" t="str">
        <f t="shared" si="37"/>
        <v>任天堂</v>
      </c>
      <c r="H292" s="52" t="str">
        <f t="shared" si="37"/>
        <v>三菱電機</v>
      </c>
      <c r="I292" s="53" t="str">
        <f t="shared" si="37"/>
        <v>Samsung E</v>
      </c>
      <c r="J292" s="53" t="str">
        <f t="shared" si="37"/>
        <v>Intel</v>
      </c>
      <c r="K292" s="53" t="str">
        <f t="shared" si="37"/>
        <v>Disney</v>
      </c>
      <c r="L292" s="53" t="str">
        <f t="shared" si="37"/>
        <v>Apple</v>
      </c>
      <c r="M292" s="53" t="str">
        <f t="shared" si="37"/>
        <v>Microsoft</v>
      </c>
      <c r="N292" s="53" t="str">
        <f t="shared" si="37"/>
        <v>Google</v>
      </c>
    </row>
    <row r="293" spans="1:14" ht="13.5" customHeight="1">
      <c r="B293" s="50">
        <f t="shared" ref="B293:B301" si="38">B294-1</f>
        <v>2009</v>
      </c>
      <c r="C293" s="32">
        <f>VLOOKUP($B293,'Basic Ratio'!$D$4:$AU$15,Graph!A291,FALSE)</f>
        <v>50.607979999999998</v>
      </c>
      <c r="D293" s="32">
        <f>VLOOKUP($B293,'Basic Ratio'!$D$16:$AU$27,Graph!A291,FALSE)</f>
        <v>47.97889</v>
      </c>
      <c r="E293" s="32">
        <f>VLOOKUP($B293,'Basic Ratio'!$D$28:$AU$39,Graph!A291,FALSE)</f>
        <v>33.838790000000003</v>
      </c>
      <c r="F293" s="32">
        <f>VLOOKUP($B293,'Basic Ratio'!$D$40:$AU$51,Graph!A291,FALSE)</f>
        <v>99.263940000000005</v>
      </c>
      <c r="G293" s="32">
        <f>VLOOKUP($B293,'Basic Ratio'!$D$52:$AU$63,Graph!A291,FALSE)</f>
        <v>33.838790000000003</v>
      </c>
      <c r="H293" s="32">
        <f>VLOOKUP($B293,'Basic Ratio'!$D$64:$AU$75,Graph!A291,FALSE)</f>
        <v>79.501379999999997</v>
      </c>
      <c r="I293" s="32">
        <f>VLOOKUP($B293,'Basic Ratio'!$D$76:$AU$87,Graph!A291,FALSE)</f>
        <v>49.378300000000003</v>
      </c>
      <c r="J293" s="32">
        <f>VLOOKUP($B293,'Basic Ratio'!$D$88:$AU$99,Graph!A291,FALSE)</f>
        <v>20.646809999999999</v>
      </c>
      <c r="K293" s="32">
        <f>VLOOKUP($B293,'Basic Ratio'!$D$100:$AU$111,Graph!A291,FALSE)</f>
        <v>48.32349</v>
      </c>
      <c r="L293" s="32">
        <f>VLOOKUP($B293,'Basic Ratio'!$D$112:$AU$123,Graph!A291,FALSE)</f>
        <v>24.53105</v>
      </c>
      <c r="M293" s="32">
        <f>VLOOKUP($B293,'Basic Ratio'!$D$124:$AU$135,Graph!A291,FALSE)</f>
        <v>70.69941</v>
      </c>
      <c r="N293" s="32">
        <f>VLOOKUP($B293,'Basic Ratio'!$D$136:$AU$147,Graph!A291,FALSE)</f>
        <v>44.910699999999999</v>
      </c>
    </row>
    <row r="294" spans="1:14" ht="13.5" customHeight="1">
      <c r="B294" s="51">
        <f t="shared" si="38"/>
        <v>2010</v>
      </c>
      <c r="C294" s="39">
        <f>VLOOKUP($B294,'Basic Ratio'!$D$4:$AU$15,Graph!A291,FALSE)</f>
        <v>47.339039999999997</v>
      </c>
      <c r="D294" s="39">
        <f>VLOOKUP($B294,'Basic Ratio'!$D$16:$AU$27,Graph!A291,FALSE)</f>
        <v>47.114930000000001</v>
      </c>
      <c r="E294" s="39">
        <f>VLOOKUP($B294,'Basic Ratio'!$D$28:$AU$38,Graph!A291,FALSE)</f>
        <v>47.811720000000001</v>
      </c>
      <c r="F294" s="39">
        <f>VLOOKUP($B294,'Basic Ratio'!$D$40:$AU$51,Graph!A291,FALSE)</f>
        <v>94.414919999999995</v>
      </c>
      <c r="G294" s="39">
        <f>VLOOKUP($B294,'Basic Ratio'!$D$52:$AU$63,Graph!A291,FALSE)</f>
        <v>47.811720000000001</v>
      </c>
      <c r="H294" s="39" t="e">
        <f>VLOOKUP($B294,'Basic Ratio'!$D$64:$AU$75,Graph!A291,FALSE)</f>
        <v>#N/A</v>
      </c>
      <c r="I294" s="39">
        <f>VLOOKUP($B294,'Basic Ratio'!$D$76:$AU$87,Graph!A291,FALSE)</f>
        <v>45.969929999999998</v>
      </c>
      <c r="J294" s="39">
        <f>VLOOKUP($B294,'Basic Ratio'!$D$88:$AU$99,Graph!A291,FALSE)</f>
        <v>21.444330000000001</v>
      </c>
      <c r="K294" s="39">
        <f>VLOOKUP($B294,'Basic Ratio'!$D$100:$AU$111,Graph!A291,FALSE)</f>
        <v>45.835610000000003</v>
      </c>
      <c r="L294" s="39">
        <f>VLOOKUP($B294,'Basic Ratio'!$D$112:$AU$123,Graph!A291,FALSE)</f>
        <v>24.75309</v>
      </c>
      <c r="M294" s="39">
        <f>VLOOKUP($B294,'Basic Ratio'!$D$124:$AU$135,Graph!A291,FALSE)</f>
        <v>73.062049999999999</v>
      </c>
      <c r="N294" s="39">
        <f>VLOOKUP($B294,'Basic Ratio'!$D$136:$AU$147,Graph!A291,FALSE)</f>
        <v>46.2455</v>
      </c>
    </row>
    <row r="295" spans="1:14" ht="13.5" customHeight="1">
      <c r="B295" s="50">
        <f t="shared" si="38"/>
        <v>2011</v>
      </c>
      <c r="C295" s="32">
        <f>VLOOKUP($B295,'Basic Ratio'!$D$4:$AU$15,Graph!A291,FALSE)</f>
        <v>50.09113</v>
      </c>
      <c r="D295" s="32">
        <f>VLOOKUP($B295,'Basic Ratio'!$D$16:$AU$27,Graph!A291,FALSE)</f>
        <v>48.249780000000001</v>
      </c>
      <c r="E295" s="32">
        <f>VLOOKUP($B295,'Basic Ratio'!$D$28:$AU$38,Graph!A291,FALSE)</f>
        <v>49.776000000000003</v>
      </c>
      <c r="F295" s="32">
        <f>VLOOKUP($B295,'Basic Ratio'!$D$40:$AU$51,Graph!A291,FALSE)</f>
        <v>95.153049999999993</v>
      </c>
      <c r="G295" s="32">
        <f>VLOOKUP($B295,'Basic Ratio'!$D$52:$AU$63,Graph!A291,FALSE)</f>
        <v>49.776000000000003</v>
      </c>
      <c r="H295" s="32" t="e">
        <f>VLOOKUP($B295,'Basic Ratio'!$D$64:$AU$75,Graph!A291,FALSE)</f>
        <v>#N/A</v>
      </c>
      <c r="I295" s="32">
        <f>VLOOKUP($B295,'Basic Ratio'!$D$76:$AU$87,Graph!A291,FALSE)</f>
        <v>45.386659999999999</v>
      </c>
      <c r="J295" s="32">
        <f>VLOOKUP($B295,'Basic Ratio'!$D$88:$AU$99,Graph!A291,FALSE)</f>
        <v>22.387250000000002</v>
      </c>
      <c r="K295" s="32">
        <f>VLOOKUP($B295,'Basic Ratio'!$D$100:$AU$111,Graph!A291,FALSE)</f>
        <v>48.129170000000002</v>
      </c>
      <c r="L295" s="32">
        <f>VLOOKUP($B295,'Basic Ratio'!$D$112:$AU$123,Graph!A291,FALSE)</f>
        <v>18.29064</v>
      </c>
      <c r="M295" s="32">
        <f>VLOOKUP($B295,'Basic Ratio'!$D$124:$AU$135,Graph!A291,FALSE)</f>
        <v>76.371759999999995</v>
      </c>
      <c r="N295" s="32">
        <f>VLOOKUP($B295,'Basic Ratio'!$D$136:$AU$147,Graph!A291,FALSE)</f>
        <v>46.601010000000002</v>
      </c>
    </row>
    <row r="296" spans="1:14" ht="13.5" customHeight="1">
      <c r="B296" s="51">
        <f t="shared" si="38"/>
        <v>2012</v>
      </c>
      <c r="C296" s="39">
        <f>VLOOKUP($B296,'Basic Ratio'!$D$4:$AU$15,Graph!A291,FALSE)</f>
        <v>49.588540000000002</v>
      </c>
      <c r="D296" s="39">
        <f>VLOOKUP($B296,'Basic Ratio'!$D$16:$AU$27,Graph!A291,FALSE)</f>
        <v>48.703780000000002</v>
      </c>
      <c r="E296" s="39">
        <f>VLOOKUP($B296,'Basic Ratio'!$D$28:$AU$38,Graph!A291,FALSE)</f>
        <v>24.891909999999999</v>
      </c>
      <c r="F296" s="39">
        <f>VLOOKUP($B296,'Basic Ratio'!$D$40:$AU$51,Graph!A291,FALSE)</f>
        <v>111.07534</v>
      </c>
      <c r="G296" s="39">
        <f>VLOOKUP($B296,'Basic Ratio'!$D$52:$AU$63,Graph!A291,FALSE)</f>
        <v>24.891909999999999</v>
      </c>
      <c r="H296" s="39">
        <f>VLOOKUP($B296,'Basic Ratio'!$D$64:$AU$75,Graph!A291,FALSE)</f>
        <v>98.496709999999993</v>
      </c>
      <c r="I296" s="39">
        <f>VLOOKUP($B296,'Basic Ratio'!$D$76:$AU$87,Graph!A291,FALSE)</f>
        <v>41.62518</v>
      </c>
      <c r="J296" s="39">
        <f>VLOOKUP($B296,'Basic Ratio'!$D$88:$AU$99,Graph!A291,FALSE)</f>
        <v>25.532050000000002</v>
      </c>
      <c r="K296" s="39">
        <f>VLOOKUP($B296,'Basic Ratio'!$D$100:$AU$111,Graph!A291,FALSE)</f>
        <v>50.960360000000001</v>
      </c>
      <c r="L296" s="39">
        <f>VLOOKUP($B296,'Basic Ratio'!$D$112:$AU$123,Graph!A291,FALSE)</f>
        <v>19.317969999999999</v>
      </c>
      <c r="M296" s="39">
        <f>VLOOKUP($B296,'Basic Ratio'!$D$124:$AU$135,Graph!A291,FALSE)</f>
        <v>77.984809999999996</v>
      </c>
      <c r="N296" s="39">
        <f>VLOOKUP($B296,'Basic Ratio'!$D$136:$AU$147,Graph!A291,FALSE)</f>
        <v>52.913719999999998</v>
      </c>
    </row>
    <row r="297" spans="1:14" ht="13.5" customHeight="1">
      <c r="B297" s="50">
        <f t="shared" si="38"/>
        <v>2013</v>
      </c>
      <c r="C297" s="32">
        <f>VLOOKUP($B297,'Basic Ratio'!$D$4:$AU$15,Graph!A291,FALSE)</f>
        <v>44.995739999999998</v>
      </c>
      <c r="D297" s="32">
        <f>VLOOKUP($B297,'Basic Ratio'!$D$16:$AU$27,Graph!A291,FALSE)</f>
        <v>45.92248</v>
      </c>
      <c r="E297" s="32">
        <f>VLOOKUP($B297,'Basic Ratio'!$D$28:$AU$38,Graph!A291,FALSE)</f>
        <v>23.646529999999998</v>
      </c>
      <c r="F297" s="32">
        <f>VLOOKUP($B297,'Basic Ratio'!$D$40:$AU$51,Graph!A291,FALSE)</f>
        <v>97.77328</v>
      </c>
      <c r="G297" s="32">
        <f>VLOOKUP($B297,'Basic Ratio'!$D$52:$AU$63,Graph!A291,FALSE)</f>
        <v>23.646529999999998</v>
      </c>
      <c r="H297" s="32">
        <f>VLOOKUP($B297,'Basic Ratio'!$D$64:$AU$75,Graph!A291,FALSE)</f>
        <v>88.134730000000005</v>
      </c>
      <c r="I297" s="32">
        <f>VLOOKUP($B297,'Basic Ratio'!$D$76:$AU$87,Graph!A291,FALSE)</f>
        <v>38.982729999999997</v>
      </c>
      <c r="J297" s="32">
        <f>VLOOKUP($B297,'Basic Ratio'!$D$88:$AU$99,Graph!A291,FALSE)</f>
        <v>25.603760000000001</v>
      </c>
      <c r="K297" s="32">
        <f>VLOOKUP($B297,'Basic Ratio'!$D$100:$AU$111,Graph!A291,FALSE)</f>
        <v>51.28105</v>
      </c>
      <c r="L297" s="32">
        <f>VLOOKUP($B297,'Basic Ratio'!$D$112:$AU$123,Graph!A291,FALSE)</f>
        <v>25.591380000000001</v>
      </c>
      <c r="M297" s="32">
        <f>VLOOKUP($B297,'Basic Ratio'!$D$124:$AU$135,Graph!A291,FALSE)</f>
        <v>77.827129999999997</v>
      </c>
      <c r="N297" s="32">
        <f>VLOOKUP($B297,'Basic Ratio'!$D$136:$AU$147,Graph!A291,FALSE)</f>
        <v>55.115729999999999</v>
      </c>
    </row>
    <row r="298" spans="1:14" ht="13.5" customHeight="1">
      <c r="B298" s="51">
        <f t="shared" si="38"/>
        <v>2014</v>
      </c>
      <c r="C298" s="39">
        <f>VLOOKUP($B298,'Basic Ratio'!$D$4:$AU$15,Graph!A291,FALSE)</f>
        <v>45.937440000000002</v>
      </c>
      <c r="D298" s="39">
        <f>VLOOKUP($B298,'Basic Ratio'!$D$16:$AU$27,Graph!A291,FALSE)</f>
        <v>47.29889</v>
      </c>
      <c r="E298" s="39">
        <f>VLOOKUP($B298,'Basic Ratio'!$D$28:$AU$38,Graph!A291,FALSE)</f>
        <v>27.877970000000001</v>
      </c>
      <c r="F298" s="39">
        <f>VLOOKUP($B298,'Basic Ratio'!$D$40:$AU$51,Graph!A291,FALSE)</f>
        <v>105.47441999999999</v>
      </c>
      <c r="G298" s="39">
        <f>VLOOKUP($B298,'Basic Ratio'!$D$52:$AU$63,Graph!A291,FALSE)</f>
        <v>27.877970000000001</v>
      </c>
      <c r="H298" s="39">
        <f>VLOOKUP($B298,'Basic Ratio'!$D$64:$AU$75,Graph!A291,FALSE)</f>
        <v>85.782300000000006</v>
      </c>
      <c r="I298" s="39">
        <f>VLOOKUP($B298,'Basic Ratio'!$D$76:$AU$87,Graph!A291,FALSE)</f>
        <v>43.97119</v>
      </c>
      <c r="J298" s="39">
        <f>VLOOKUP($B298,'Basic Ratio'!$D$88:$AU$99,Graph!A291,FALSE)</f>
        <v>26.089700000000001</v>
      </c>
      <c r="K298" s="39">
        <f>VLOOKUP($B298,'Basic Ratio'!$D$100:$AU$111,Graph!A291,FALSE)</f>
        <v>51.501629999999999</v>
      </c>
      <c r="L298" s="39">
        <f>VLOOKUP($B298,'Basic Ratio'!$D$112:$AU$123,Graph!A291,FALSE)</f>
        <v>30.428940000000001</v>
      </c>
      <c r="M298" s="39">
        <f>VLOOKUP($B298,'Basic Ratio'!$D$124:$AU$135,Graph!A291,FALSE)</f>
        <v>73.038690000000003</v>
      </c>
      <c r="N298" s="39">
        <f>VLOOKUP($B298,'Basic Ratio'!$D$136:$AU$147,Graph!A291,FALSE)</f>
        <v>50.504689999999997</v>
      </c>
    </row>
    <row r="299" spans="1:14" ht="13.5" customHeight="1">
      <c r="B299" s="50">
        <f t="shared" si="38"/>
        <v>2015</v>
      </c>
      <c r="C299" s="32">
        <f>VLOOKUP($B299,'Basic Ratio'!$D$4:$AU$15,Graph!A291,FALSE)</f>
        <v>46.175289999999997</v>
      </c>
      <c r="D299" s="32">
        <f>VLOOKUP($B299,'Basic Ratio'!$D$16:$AU$27,Graph!A291,FALSE)</f>
        <v>43.986609999999999</v>
      </c>
      <c r="E299" s="32">
        <f>VLOOKUP($B299,'Basic Ratio'!$D$28:$AU$38,Graph!A291,FALSE)</f>
        <v>33.992620000000002</v>
      </c>
      <c r="F299" s="32">
        <f>VLOOKUP($B299,'Basic Ratio'!$D$40:$AU$51,Graph!A291,FALSE)</f>
        <v>113.10059</v>
      </c>
      <c r="G299" s="32">
        <f>VLOOKUP($B299,'Basic Ratio'!$D$52:$AU$63,Graph!A291,FALSE)</f>
        <v>33.992620000000002</v>
      </c>
      <c r="H299" s="32">
        <f>VLOOKUP($B299,'Basic Ratio'!$D$64:$AU$75,Graph!A291,FALSE)</f>
        <v>86.774569999999997</v>
      </c>
      <c r="I299" s="32">
        <f>VLOOKUP($B299,'Basic Ratio'!$D$76:$AU$87,Graph!A291,FALSE)</f>
        <v>45.35125</v>
      </c>
      <c r="J299" s="32">
        <f>VLOOKUP($B299,'Basic Ratio'!$D$88:$AU$99,Graph!A291,FALSE)</f>
        <v>30.294260000000001</v>
      </c>
      <c r="K299" s="32">
        <f>VLOOKUP($B299,'Basic Ratio'!$D$100:$AU$111,Graph!A291,FALSE)</f>
        <v>52.08061</v>
      </c>
      <c r="L299" s="32">
        <f>VLOOKUP($B299,'Basic Ratio'!$D$112:$AU$123,Graph!A291,FALSE)</f>
        <v>26.71724</v>
      </c>
      <c r="M299" s="32">
        <f>VLOOKUP($B299,'Basic Ratio'!$D$124:$AU$135,Graph!A291,FALSE)</f>
        <v>72.644409999999993</v>
      </c>
      <c r="N299" s="32">
        <f>VLOOKUP($B299,'Basic Ratio'!$D$136:$AU$147,Graph!A291,FALSE)</f>
        <v>50.958750000000002</v>
      </c>
    </row>
    <row r="300" spans="1:14" ht="13.5" customHeight="1">
      <c r="B300" s="51">
        <f t="shared" si="38"/>
        <v>2016</v>
      </c>
      <c r="C300" s="39">
        <f>VLOOKUP($B300,'Basic Ratio'!$D$4:$AU$15,Graph!A291,FALSE)</f>
        <v>51.192349999999998</v>
      </c>
      <c r="D300" s="39">
        <f>VLOOKUP($B300,'Basic Ratio'!$D$16:$AU$27,Graph!A291,FALSE)</f>
        <v>41.515099999999997</v>
      </c>
      <c r="E300" s="39">
        <f>VLOOKUP($B300,'Basic Ratio'!$D$28:$AU$38,Graph!A291,FALSE)</f>
        <v>53.745519999999999</v>
      </c>
      <c r="F300" s="39">
        <f>VLOOKUP($B300,'Basic Ratio'!$D$40:$AU$51,Graph!A291,FALSE)</f>
        <v>108.07687</v>
      </c>
      <c r="G300" s="39">
        <f>VLOOKUP($B300,'Basic Ratio'!$D$52:$AU$63,Graph!A291,FALSE)</f>
        <v>53.745519999999999</v>
      </c>
      <c r="H300" s="39">
        <f>VLOOKUP($B300,'Basic Ratio'!$D$64:$AU$75,Graph!A291,FALSE)</f>
        <v>89.227900000000005</v>
      </c>
      <c r="I300" s="39">
        <f>VLOOKUP($B300,'Basic Ratio'!$D$76:$AU$87,Graph!A291,FALSE)</f>
        <v>44.825479999999999</v>
      </c>
      <c r="J300" s="39">
        <f>VLOOKUP($B300,'Basic Ratio'!$D$88:$AU$99,Graph!A291,FALSE)</f>
        <v>29.60209</v>
      </c>
      <c r="K300" s="39">
        <f>VLOOKUP($B300,'Basic Ratio'!$D$100:$AU$111,Graph!A291,FALSE)</f>
        <v>51.562060000000002</v>
      </c>
      <c r="L300" s="39">
        <f>VLOOKUP($B300,'Basic Ratio'!$D$112:$AU$123,Graph!A291,FALSE)</f>
        <v>27.516940000000002</v>
      </c>
      <c r="M300" s="39">
        <f>VLOOKUP($B300,'Basic Ratio'!$D$124:$AU$135,Graph!A291,FALSE)</f>
        <v>76.929959999999994</v>
      </c>
      <c r="N300" s="39">
        <f>VLOOKUP($B300,'Basic Ratio'!$D$136:$AU$147,Graph!A291,FALSE)</f>
        <v>52.08473</v>
      </c>
    </row>
    <row r="301" spans="1:14" ht="13.5" customHeight="1">
      <c r="B301" s="50">
        <f t="shared" si="38"/>
        <v>2017</v>
      </c>
      <c r="C301" s="32">
        <f>VLOOKUP($B301,'Basic Ratio'!$D$4:$AU$15,Graph!A291,FALSE)</f>
        <v>49.629420000000003</v>
      </c>
      <c r="D301" s="32">
        <f>VLOOKUP($B301,'Basic Ratio'!$D$16:$AU$27,Graph!A291,FALSE)</f>
        <v>43.120010000000001</v>
      </c>
      <c r="E301" s="32">
        <f>VLOOKUP($B301,'Basic Ratio'!$D$28:$AU$38,Graph!A291,FALSE)</f>
        <v>30.324929999999998</v>
      </c>
      <c r="F301" s="32">
        <f>VLOOKUP($B301,'Basic Ratio'!$D$40:$AU$51,Graph!A291,FALSE)</f>
        <v>96.124939999999995</v>
      </c>
      <c r="G301" s="32">
        <f>VLOOKUP($B301,'Basic Ratio'!$D$52:$AU$63,Graph!A291,FALSE)</f>
        <v>30.324929999999998</v>
      </c>
      <c r="H301" s="32">
        <f>VLOOKUP($B301,'Basic Ratio'!$D$64:$AU$75,Graph!A291,FALSE)</f>
        <v>87.50985</v>
      </c>
      <c r="I301" s="32">
        <f>VLOOKUP($B301,'Basic Ratio'!$D$76:$AU$87,Graph!A291,FALSE)</f>
        <v>39.592649999999999</v>
      </c>
      <c r="J301" s="32">
        <f>VLOOKUP($B301,'Basic Ratio'!$D$88:$AU$99,Graph!A291,FALSE)</f>
        <v>29.860009999999999</v>
      </c>
      <c r="K301" s="32">
        <f>VLOOKUP($B301,'Basic Ratio'!$D$100:$AU$111,Graph!A291,FALSE)</f>
        <v>51.919139999999999</v>
      </c>
      <c r="L301" s="32">
        <f>VLOOKUP($B301,'Basic Ratio'!$D$112:$AU$123,Graph!A291,FALSE)</f>
        <v>27.212109999999999</v>
      </c>
      <c r="M301" s="32">
        <f>VLOOKUP($B301,'Basic Ratio'!$D$124:$AU$135,Graph!A291,FALSE)</f>
        <v>80.884730000000005</v>
      </c>
      <c r="N301" s="32">
        <f>VLOOKUP($B301,'Basic Ratio'!$D$136:$AU$147,Graph!A291,FALSE)</f>
        <v>53.460090000000001</v>
      </c>
    </row>
    <row r="302" spans="1:14" ht="13.5" customHeight="1">
      <c r="B302" s="51">
        <f>B287</f>
        <v>2018</v>
      </c>
      <c r="C302" s="39">
        <f>VLOOKUP($B302,'Basic Ratio'!$D$4:$AU$15,Graph!A291,FALSE)</f>
        <v>51.920160000000003</v>
      </c>
      <c r="D302" s="39">
        <f>VLOOKUP($B302,'Basic Ratio'!$D$16:$AU$27,Graph!A291,FALSE)</f>
        <v>50.845230000000001</v>
      </c>
      <c r="E302" s="39">
        <f>VLOOKUP($B302,'Basic Ratio'!$D$28:$AU$39,Graph!A291,FALSE)</f>
        <v>22.471589999999999</v>
      </c>
      <c r="F302" s="39">
        <f>VLOOKUP($B302,'Basic Ratio'!$D$40:$AU$51,Graph!A291,FALSE)</f>
        <v>94.349580000000003</v>
      </c>
      <c r="G302" s="39">
        <f>VLOOKUP($B302,'Basic Ratio'!$D$52:$AU$63,Graph!A291,FALSE)</f>
        <v>22.471589999999999</v>
      </c>
      <c r="H302" s="39">
        <f>VLOOKUP($B302,'Basic Ratio'!$D$64:$AU$75,Graph!A291,FALSE)</f>
        <v>81.797600000000003</v>
      </c>
      <c r="I302" s="39">
        <f>VLOOKUP($B302,'Basic Ratio'!$D$76:$AU$87,Graph!A291,FALSE)</f>
        <v>46.089649999999999</v>
      </c>
      <c r="J302" s="39">
        <f>VLOOKUP($B302,'Basic Ratio'!$D$88:$AU$99,Graph!A291,FALSE)</f>
        <v>31.67164</v>
      </c>
      <c r="K302" s="39">
        <f>VLOOKUP($B302,'Basic Ratio'!$D$100:$AU$111,Graph!A291,FALSE)</f>
        <v>47.46414</v>
      </c>
      <c r="L302" s="39">
        <f>VLOOKUP($B302,'Basic Ratio'!$D$112:$AU$123,Graph!A291,FALSE)</f>
        <v>28.136469999999999</v>
      </c>
      <c r="M302" s="39">
        <f>VLOOKUP($B302,'Basic Ratio'!$D$124:$AU$135,Graph!A291,FALSE)</f>
        <v>81.219440000000006</v>
      </c>
      <c r="N302" s="39">
        <f>VLOOKUP($B302,'Basic Ratio'!$D$136:$AU$147,Graph!A291,FALSE)</f>
        <v>52.253039999999999</v>
      </c>
    </row>
    <row r="306" spans="1:14" ht="3" customHeight="1"/>
    <row r="307" spans="1:14" ht="13.5" customHeight="1">
      <c r="A307" s="13">
        <v>26</v>
      </c>
      <c r="B307" s="13" t="s">
        <v>204</v>
      </c>
      <c r="F307" s="18" t="s">
        <v>476</v>
      </c>
    </row>
    <row r="308" spans="1:14" ht="13.5" customHeight="1">
      <c r="B308" s="17"/>
      <c r="C308" s="52" t="str">
        <f>C292</f>
        <v>ソニー</v>
      </c>
      <c r="D308" s="52" t="str">
        <f t="shared" ref="D308:N308" si="39">D292</f>
        <v>ﾊﾟﾅｿﾆｯｸ</v>
      </c>
      <c r="E308" s="52" t="str">
        <f t="shared" si="39"/>
        <v>ｼｬｰﾌﾟ</v>
      </c>
      <c r="F308" s="52" t="str">
        <f t="shared" si="39"/>
        <v>日立製作所</v>
      </c>
      <c r="G308" s="52" t="str">
        <f t="shared" si="39"/>
        <v>任天堂</v>
      </c>
      <c r="H308" s="52" t="str">
        <f t="shared" si="39"/>
        <v>三菱電機</v>
      </c>
      <c r="I308" s="53" t="str">
        <f t="shared" si="39"/>
        <v>Samsung E</v>
      </c>
      <c r="J308" s="53" t="str">
        <f t="shared" si="39"/>
        <v>Intel</v>
      </c>
      <c r="K308" s="53" t="str">
        <f t="shared" si="39"/>
        <v>Disney</v>
      </c>
      <c r="L308" s="53" t="str">
        <f t="shared" si="39"/>
        <v>Apple</v>
      </c>
      <c r="M308" s="53" t="str">
        <f t="shared" si="39"/>
        <v>Microsoft</v>
      </c>
      <c r="N308" s="53" t="str">
        <f t="shared" si="39"/>
        <v>Google</v>
      </c>
    </row>
    <row r="309" spans="1:14" ht="13.5" customHeight="1">
      <c r="B309" s="50">
        <f t="shared" ref="B309:B317" si="40">B310-1</f>
        <v>2009</v>
      </c>
      <c r="C309" s="32">
        <f>VLOOKUP($B309,'Basic Ratio'!$D$4:$AU$15,Graph!A307,FALSE)</f>
        <v>54.564950000000003</v>
      </c>
      <c r="D309" s="32">
        <f>VLOOKUP($B309,'Basic Ratio'!$D$16:$AU$27,Graph!A307,FALSE)</f>
        <v>57.567439999999998</v>
      </c>
      <c r="E309" s="32">
        <f>VLOOKUP($B309,'Basic Ratio'!$D$28:$AU$39,Graph!A307,FALSE)</f>
        <v>57.231999999999999</v>
      </c>
      <c r="F309" s="32">
        <f>VLOOKUP($B309,'Basic Ratio'!$D$40:$AU$51,Graph!A307,FALSE)</f>
        <v>79.017390000000006</v>
      </c>
      <c r="G309" s="32">
        <f>VLOOKUP($B309,'Basic Ratio'!$D$52:$AU$63,Graph!A307,FALSE)</f>
        <v>57.231999999999999</v>
      </c>
      <c r="H309" s="32">
        <f>VLOOKUP($B309,'Basic Ratio'!$D$64:$AU$75,Graph!A307,FALSE)</f>
        <v>73.274479999999997</v>
      </c>
      <c r="I309" s="32">
        <f>VLOOKUP($B309,'Basic Ratio'!$D$76:$AU$87,Graph!A307,FALSE)</f>
        <v>37.296430000000001</v>
      </c>
      <c r="J309" s="32">
        <f>VLOOKUP($B309,'Basic Ratio'!$D$88:$AU$99,Graph!A307,FALSE)</f>
        <v>78.091830000000002</v>
      </c>
      <c r="K309" s="32">
        <f>VLOOKUP($B309,'Basic Ratio'!$D$100:$AU$111,Graph!A307,FALSE)</f>
        <v>21.728359999999999</v>
      </c>
      <c r="L309" s="32">
        <f>VLOOKUP($B309,'Basic Ratio'!$D$112:$AU$123,Graph!A307,FALSE)</f>
        <v>6.8311900000000003</v>
      </c>
      <c r="M309" s="32">
        <f>VLOOKUP($B309,'Basic Ratio'!$D$124:$AU$135,Graph!A307,FALSE)</f>
        <v>21.45215</v>
      </c>
      <c r="N309" s="32" t="e">
        <f>VLOOKUP($B309,'Basic Ratio'!$D$136:$AU$147,Graph!A307,FALSE)</f>
        <v>#N/A</v>
      </c>
    </row>
    <row r="310" spans="1:14" ht="13.5" customHeight="1">
      <c r="B310" s="51">
        <f t="shared" si="40"/>
        <v>2010</v>
      </c>
      <c r="C310" s="39">
        <f>VLOOKUP($B310,'Basic Ratio'!$D$4:$AU$15,Graph!A307,FALSE)</f>
        <v>51.025910000000003</v>
      </c>
      <c r="D310" s="39">
        <f>VLOOKUP($B310,'Basic Ratio'!$D$16:$AU$27,Graph!A307,FALSE)</f>
        <v>51.702620000000003</v>
      </c>
      <c r="E310" s="39">
        <f>VLOOKUP($B310,'Basic Ratio'!$D$28:$AU$38,Graph!A307,FALSE)</f>
        <v>63.33663</v>
      </c>
      <c r="F310" s="39">
        <f>VLOOKUP($B310,'Basic Ratio'!$D$40:$AU$51,Graph!A307,FALSE)</f>
        <v>74.357799999999997</v>
      </c>
      <c r="G310" s="39">
        <f>VLOOKUP($B310,'Basic Ratio'!$D$52:$AU$63,Graph!A307,FALSE)</f>
        <v>63.33663</v>
      </c>
      <c r="H310" s="39" t="e">
        <f>VLOOKUP($B310,'Basic Ratio'!$D$64:$AU$75,Graph!A307,FALSE)</f>
        <v>#N/A</v>
      </c>
      <c r="I310" s="39">
        <f>VLOOKUP($B310,'Basic Ratio'!$D$76:$AU$87,Graph!A307,FALSE)</f>
        <v>41.246830000000003</v>
      </c>
      <c r="J310" s="39">
        <f>VLOOKUP($B310,'Basic Ratio'!$D$88:$AU$99,Graph!A307,FALSE)</f>
        <v>80.487679999999997</v>
      </c>
      <c r="K310" s="39">
        <f>VLOOKUP($B310,'Basic Ratio'!$D$100:$AU$111,Graph!A307,FALSE)</f>
        <v>23.358969999999999</v>
      </c>
      <c r="L310" s="39">
        <f>VLOOKUP($B310,'Basic Ratio'!$D$112:$AU$123,Graph!A307,FALSE)</f>
        <v>6.9316500000000003</v>
      </c>
      <c r="M310" s="39">
        <f>VLOOKUP($B310,'Basic Ratio'!$D$124:$AU$135,Graph!A307,FALSE)</f>
        <v>24.74408</v>
      </c>
      <c r="N310" s="39" t="e">
        <f>VLOOKUP($B310,'Basic Ratio'!$D$136:$AU$147,Graph!A307,FALSE)</f>
        <v>#N/A</v>
      </c>
    </row>
    <row r="311" spans="1:14" ht="13.5" customHeight="1">
      <c r="B311" s="50">
        <f t="shared" si="40"/>
        <v>2011</v>
      </c>
      <c r="C311" s="32">
        <f>VLOOKUP($B311,'Basic Ratio'!$D$4:$AU$15,Graph!A307,FALSE)</f>
        <v>58.87</v>
      </c>
      <c r="D311" s="32">
        <f>VLOOKUP($B311,'Basic Ratio'!$D$16:$AU$27,Graph!A307,FALSE)</f>
        <v>53.880690000000001</v>
      </c>
      <c r="E311" s="32">
        <f>VLOOKUP($B311,'Basic Ratio'!$D$28:$AU$38,Graph!A307,FALSE)</f>
        <v>63.404739999999997</v>
      </c>
      <c r="F311" s="32">
        <f>VLOOKUP($B311,'Basic Ratio'!$D$40:$AU$51,Graph!A307,FALSE)</f>
        <v>78.201759999999993</v>
      </c>
      <c r="G311" s="32">
        <f>VLOOKUP($B311,'Basic Ratio'!$D$52:$AU$63,Graph!A307,FALSE)</f>
        <v>63.404739999999997</v>
      </c>
      <c r="H311" s="32" t="e">
        <f>VLOOKUP($B311,'Basic Ratio'!$D$64:$AU$75,Graph!A307,FALSE)</f>
        <v>#N/A</v>
      </c>
      <c r="I311" s="32">
        <f>VLOOKUP($B311,'Basic Ratio'!$D$76:$AU$87,Graph!A307,FALSE)</f>
        <v>47.32517</v>
      </c>
      <c r="J311" s="32">
        <f>VLOOKUP($B311,'Basic Ratio'!$D$88:$AU$99,Graph!A307,FALSE)</f>
        <v>71.965469999999996</v>
      </c>
      <c r="K311" s="32">
        <f>VLOOKUP($B311,'Basic Ratio'!$D$100:$AU$111,Graph!A307,FALSE)</f>
        <v>24.124099999999999</v>
      </c>
      <c r="L311" s="32">
        <f>VLOOKUP($B311,'Basic Ratio'!$D$112:$AU$123,Graph!A307,FALSE)</f>
        <v>5.1604299999999999</v>
      </c>
      <c r="M311" s="32">
        <f>VLOOKUP($B311,'Basic Ratio'!$D$124:$AU$135,Graph!A307,FALSE)</f>
        <v>26.192060000000001</v>
      </c>
      <c r="N311" s="32" t="e">
        <f>VLOOKUP($B311,'Basic Ratio'!$D$136:$AU$147,Graph!A307,FALSE)</f>
        <v>#N/A</v>
      </c>
    </row>
    <row r="312" spans="1:14" ht="13.5" customHeight="1">
      <c r="B312" s="51">
        <f t="shared" si="40"/>
        <v>2012</v>
      </c>
      <c r="C312" s="39">
        <f>VLOOKUP($B312,'Basic Ratio'!$D$4:$AU$15,Graph!A307,FALSE)</f>
        <v>57.657960000000003</v>
      </c>
      <c r="D312" s="39">
        <f>VLOOKUP($B312,'Basic Ratio'!$D$16:$AU$27,Graph!A307,FALSE)</f>
        <v>54.451799999999999</v>
      </c>
      <c r="E312" s="39">
        <f>VLOOKUP($B312,'Basic Ratio'!$D$28:$AU$38,Graph!A307,FALSE)</f>
        <v>94.801090000000002</v>
      </c>
      <c r="F312" s="39">
        <f>VLOOKUP($B312,'Basic Ratio'!$D$40:$AU$51,Graph!A307,FALSE)</f>
        <v>88.780050000000003</v>
      </c>
      <c r="G312" s="39">
        <f>VLOOKUP($B312,'Basic Ratio'!$D$52:$AU$63,Graph!A307,FALSE)</f>
        <v>94.801090000000002</v>
      </c>
      <c r="H312" s="39">
        <f>VLOOKUP($B312,'Basic Ratio'!$D$64:$AU$75,Graph!A307,FALSE)</f>
        <v>81.770949999999999</v>
      </c>
      <c r="I312" s="39">
        <f>VLOOKUP($B312,'Basic Ratio'!$D$76:$AU$87,Graph!A307,FALSE)</f>
        <v>48.352260000000001</v>
      </c>
      <c r="J312" s="39">
        <f>VLOOKUP($B312,'Basic Ratio'!$D$88:$AU$99,Graph!A307,FALSE)</f>
        <v>79.596609999999998</v>
      </c>
      <c r="K312" s="39">
        <f>VLOOKUP($B312,'Basic Ratio'!$D$100:$AU$111,Graph!A307,FALSE)</f>
        <v>34.938899999999997</v>
      </c>
      <c r="L312" s="39">
        <f>VLOOKUP($B312,'Basic Ratio'!$D$112:$AU$123,Graph!A307,FALSE)</f>
        <v>3.3089499999999998</v>
      </c>
      <c r="M312" s="39">
        <f>VLOOKUP($B312,'Basic Ratio'!$D$124:$AU$135,Graph!A307,FALSE)</f>
        <v>27.529399999999999</v>
      </c>
      <c r="N312" s="39">
        <f>VLOOKUP($B312,'Basic Ratio'!$D$136:$AU$147,Graph!A307,FALSE)</f>
        <v>5.7531499999999998</v>
      </c>
    </row>
    <row r="313" spans="1:14" ht="13.5" customHeight="1">
      <c r="B313" s="50">
        <f t="shared" si="40"/>
        <v>2013</v>
      </c>
      <c r="C313" s="32">
        <f>VLOOKUP($B313,'Basic Ratio'!$D$4:$AU$15,Graph!A307,FALSE)</f>
        <v>51.524500000000003</v>
      </c>
      <c r="D313" s="32">
        <f>VLOOKUP($B313,'Basic Ratio'!$D$16:$AU$27,Graph!A307,FALSE)</f>
        <v>49.761180000000003</v>
      </c>
      <c r="E313" s="32">
        <f>VLOOKUP($B313,'Basic Ratio'!$D$28:$AU$38,Graph!A307,FALSE)</f>
        <v>151.68159</v>
      </c>
      <c r="F313" s="32">
        <f>VLOOKUP($B313,'Basic Ratio'!$D$40:$AU$51,Graph!A307,FALSE)</f>
        <v>70.631519999999995</v>
      </c>
      <c r="G313" s="32">
        <f>VLOOKUP($B313,'Basic Ratio'!$D$52:$AU$63,Graph!A307,FALSE)</f>
        <v>151.68159</v>
      </c>
      <c r="H313" s="32">
        <f>VLOOKUP($B313,'Basic Ratio'!$D$64:$AU$75,Graph!A307,FALSE)</f>
        <v>74.705650000000006</v>
      </c>
      <c r="I313" s="32">
        <f>VLOOKUP($B313,'Basic Ratio'!$D$76:$AU$87,Graph!A307,FALSE)</f>
        <v>48.882989999999999</v>
      </c>
      <c r="J313" s="32">
        <f>VLOOKUP($B313,'Basic Ratio'!$D$88:$AU$99,Graph!A307,FALSE)</f>
        <v>76.504059999999996</v>
      </c>
      <c r="K313" s="32">
        <f>VLOOKUP($B313,'Basic Ratio'!$D$100:$AU$111,Graph!A307,FALSE)</f>
        <v>31.508569999999999</v>
      </c>
      <c r="L313" s="32">
        <f>VLOOKUP($B313,'Basic Ratio'!$D$112:$AU$123,Graph!A307,FALSE)</f>
        <v>4.3618100000000002</v>
      </c>
      <c r="M313" s="32">
        <f>VLOOKUP($B313,'Basic Ratio'!$D$124:$AU$135,Graph!A307,FALSE)</f>
        <v>30.989229999999999</v>
      </c>
      <c r="N313" s="32" t="e">
        <f>VLOOKUP($B313,'Basic Ratio'!$D$136:$AU$147,Graph!A307,FALSE)</f>
        <v>#N/A</v>
      </c>
    </row>
    <row r="314" spans="1:14" ht="13.5" customHeight="1">
      <c r="B314" s="51">
        <f t="shared" si="40"/>
        <v>2014</v>
      </c>
      <c r="C314" s="39">
        <f>VLOOKUP($B314,'Basic Ratio'!$D$4:$AU$15,Graph!A307,FALSE)</f>
        <v>48.412869999999998</v>
      </c>
      <c r="D314" s="39">
        <f>VLOOKUP($B314,'Basic Ratio'!$D$16:$AU$27,Graph!A307,FALSE)</f>
        <v>49.968499999999999</v>
      </c>
      <c r="E314" s="39">
        <f>VLOOKUP($B314,'Basic Ratio'!$D$28:$AU$38,Graph!A307,FALSE)</f>
        <v>129.41623000000001</v>
      </c>
      <c r="F314" s="39">
        <f>VLOOKUP($B314,'Basic Ratio'!$D$40:$AU$51,Graph!A307,FALSE)</f>
        <v>70.916579999999996</v>
      </c>
      <c r="G314" s="39">
        <f>VLOOKUP($B314,'Basic Ratio'!$D$52:$AU$63,Graph!A307,FALSE)</f>
        <v>129.41623000000001</v>
      </c>
      <c r="H314" s="39">
        <f>VLOOKUP($B314,'Basic Ratio'!$D$64:$AU$75,Graph!A307,FALSE)</f>
        <v>78.711519999999993</v>
      </c>
      <c r="I314" s="39">
        <f>VLOOKUP($B314,'Basic Ratio'!$D$76:$AU$87,Graph!A307,FALSE)</f>
        <v>51.859929999999999</v>
      </c>
      <c r="J314" s="39">
        <f>VLOOKUP($B314,'Basic Ratio'!$D$88:$AU$99,Graph!A307,FALSE)</f>
        <v>75.85942</v>
      </c>
      <c r="K314" s="39">
        <f>VLOOKUP($B314,'Basic Ratio'!$D$100:$AU$111,Graph!A307,FALSE)</f>
        <v>32.762549999999997</v>
      </c>
      <c r="L314" s="39">
        <f>VLOOKUP($B314,'Basic Ratio'!$D$112:$AU$123,Graph!A307,FALSE)</f>
        <v>6.2822800000000001</v>
      </c>
      <c r="M314" s="39">
        <f>VLOOKUP($B314,'Basic Ratio'!$D$124:$AU$135,Graph!A307,FALSE)</f>
        <v>30.723880000000001</v>
      </c>
      <c r="N314" s="39" t="e">
        <f>VLOOKUP($B314,'Basic Ratio'!$D$136:$AU$147,Graph!A307,FALSE)</f>
        <v>#N/A</v>
      </c>
    </row>
    <row r="315" spans="1:14" ht="13.5" customHeight="1">
      <c r="B315" s="50">
        <f t="shared" si="40"/>
        <v>2015</v>
      </c>
      <c r="C315" s="32">
        <f>VLOOKUP($B315,'Basic Ratio'!$D$4:$AU$15,Graph!A307,FALSE)</f>
        <v>47.763370000000002</v>
      </c>
      <c r="D315" s="32">
        <f>VLOOKUP($B315,'Basic Ratio'!$D$16:$AU$27,Graph!A307,FALSE)</f>
        <v>52.059469999999997</v>
      </c>
      <c r="E315" s="32">
        <f>VLOOKUP($B315,'Basic Ratio'!$D$28:$AU$38,Graph!A307,FALSE)</f>
        <v>75.738209999999995</v>
      </c>
      <c r="F315" s="32">
        <f>VLOOKUP($B315,'Basic Ratio'!$D$40:$AU$51,Graph!A307,FALSE)</f>
        <v>67.663520000000005</v>
      </c>
      <c r="G315" s="32">
        <f>VLOOKUP($B315,'Basic Ratio'!$D$52:$AU$63,Graph!A307,FALSE)</f>
        <v>75.738209999999995</v>
      </c>
      <c r="H315" s="32">
        <f>VLOOKUP($B315,'Basic Ratio'!$D$64:$AU$75,Graph!A307,FALSE)</f>
        <v>80.407640000000001</v>
      </c>
      <c r="I315" s="32">
        <f>VLOOKUP($B315,'Basic Ratio'!$D$76:$AU$87,Graph!A307,FALSE)</f>
        <v>53.396949999999997</v>
      </c>
      <c r="J315" s="32">
        <f>VLOOKUP($B315,'Basic Ratio'!$D$88:$AU$99,Graph!A307,FALSE)</f>
        <v>83.095380000000006</v>
      </c>
      <c r="K315" s="32">
        <f>VLOOKUP($B315,'Basic Ratio'!$D$100:$AU$111,Graph!A307,FALSE)</f>
        <v>35.158929999999998</v>
      </c>
      <c r="L315" s="32">
        <f>VLOOKUP($B315,'Basic Ratio'!$D$112:$AU$123,Graph!A307,FALSE)</f>
        <v>5.7941500000000001</v>
      </c>
      <c r="M315" s="32">
        <f>VLOOKUP($B315,'Basic Ratio'!$D$124:$AU$135,Graph!A307,FALSE)</f>
        <v>28.767230000000001</v>
      </c>
      <c r="N315" s="32" t="e">
        <f>VLOOKUP($B315,'Basic Ratio'!$D$136:$AU$147,Graph!A307,FALSE)</f>
        <v>#N/A</v>
      </c>
    </row>
    <row r="316" spans="1:14" ht="13.5" customHeight="1">
      <c r="B316" s="51">
        <f t="shared" si="40"/>
        <v>2016</v>
      </c>
      <c r="C316" s="39">
        <f>VLOOKUP($B316,'Basic Ratio'!$D$4:$AU$15,Graph!A307,FALSE)</f>
        <v>50.836469999999998</v>
      </c>
      <c r="D316" s="39">
        <f>VLOOKUP($B316,'Basic Ratio'!$D$16:$AU$27,Graph!A307,FALSE)</f>
        <v>55.302250000000001</v>
      </c>
      <c r="E316" s="39">
        <f>VLOOKUP($B316,'Basic Ratio'!$D$28:$AU$38,Graph!A307,FALSE)</f>
        <v>50.034930000000003</v>
      </c>
      <c r="F316" s="39">
        <f>VLOOKUP($B316,'Basic Ratio'!$D$40:$AU$51,Graph!A307,FALSE)</f>
        <v>67.960080000000005</v>
      </c>
      <c r="G316" s="39">
        <f>VLOOKUP($B316,'Basic Ratio'!$D$52:$AU$63,Graph!A307,FALSE)</f>
        <v>50.034930000000003</v>
      </c>
      <c r="H316" s="39">
        <f>VLOOKUP($B316,'Basic Ratio'!$D$64:$AU$75,Graph!A307,FALSE)</f>
        <v>79.609790000000004</v>
      </c>
      <c r="I316" s="39">
        <f>VLOOKUP($B316,'Basic Ratio'!$D$76:$AU$87,Graph!A307,FALSE)</f>
        <v>56.545900000000003</v>
      </c>
      <c r="J316" s="39">
        <f>VLOOKUP($B316,'Basic Ratio'!$D$88:$AU$99,Graph!A307,FALSE)</f>
        <v>87.343789999999998</v>
      </c>
      <c r="K316" s="39">
        <f>VLOOKUP($B316,'Basic Ratio'!$D$100:$AU$111,Graph!A307,FALSE)</f>
        <v>32.537230000000001</v>
      </c>
      <c r="L316" s="39">
        <f>VLOOKUP($B316,'Basic Ratio'!$D$112:$AU$123,Graph!A307,FALSE)</f>
        <v>6.2076599999999997</v>
      </c>
      <c r="M316" s="39">
        <f>VLOOKUP($B316,'Basic Ratio'!$D$124:$AU$135,Graph!A307,FALSE)</f>
        <v>23.607839999999999</v>
      </c>
      <c r="N316" s="39">
        <f>VLOOKUP($B316,'Basic Ratio'!$D$136:$AU$147,Graph!A307,FALSE)</f>
        <v>3.9527999999999999</v>
      </c>
    </row>
    <row r="317" spans="1:14" ht="13.5" customHeight="1">
      <c r="B317" s="50">
        <f t="shared" si="40"/>
        <v>2017</v>
      </c>
      <c r="C317" s="32">
        <f>VLOOKUP($B317,'Basic Ratio'!$D$4:$AU$15,Graph!A307,FALSE)</f>
        <v>46.91601</v>
      </c>
      <c r="D317" s="32">
        <f>VLOOKUP($B317,'Basic Ratio'!$D$16:$AU$27,Graph!A307,FALSE)</f>
        <v>58.049599999999998</v>
      </c>
      <c r="E317" s="32">
        <f>VLOOKUP($B317,'Basic Ratio'!$D$28:$AU$38,Graph!A307,FALSE)</f>
        <v>50.630980000000001</v>
      </c>
      <c r="F317" s="32">
        <f>VLOOKUP($B317,'Basic Ratio'!$D$40:$AU$51,Graph!A307,FALSE)</f>
        <v>69.133560000000003</v>
      </c>
      <c r="G317" s="32">
        <f>VLOOKUP($B317,'Basic Ratio'!$D$52:$AU$63,Graph!A307,FALSE)</f>
        <v>50.630980000000001</v>
      </c>
      <c r="H317" s="32">
        <f>VLOOKUP($B317,'Basic Ratio'!$D$64:$AU$75,Graph!A307,FALSE)</f>
        <v>83.384249999999994</v>
      </c>
      <c r="I317" s="32">
        <f>VLOOKUP($B317,'Basic Ratio'!$D$76:$AU$87,Graph!A307,FALSE)</f>
        <v>61.171810000000001</v>
      </c>
      <c r="J317" s="32">
        <f>VLOOKUP($B317,'Basic Ratio'!$D$88:$AU$99,Graph!A307,FALSE)</f>
        <v>96.643090000000001</v>
      </c>
      <c r="K317" s="32">
        <f>VLOOKUP($B317,'Basic Ratio'!$D$100:$AU$111,Graph!A307,FALSE)</f>
        <v>31.642160000000001</v>
      </c>
      <c r="L317" s="32">
        <f>VLOOKUP($B317,'Basic Ratio'!$D$112:$AU$123,Graph!A307,FALSE)</f>
        <v>9.1889299999999992</v>
      </c>
      <c r="M317" s="32">
        <f>VLOOKUP($B317,'Basic Ratio'!$D$124:$AU$135,Graph!A307,FALSE)</f>
        <v>23.045010000000001</v>
      </c>
      <c r="N317" s="32">
        <f>VLOOKUP($B317,'Basic Ratio'!$D$136:$AU$147,Graph!A307,FALSE)</f>
        <v>4.07158</v>
      </c>
    </row>
    <row r="318" spans="1:14" ht="13.5" customHeight="1">
      <c r="B318" s="51">
        <f>B302</f>
        <v>2018</v>
      </c>
      <c r="C318" s="39">
        <f>VLOOKUP($B318,'Basic Ratio'!$D$4:$AU$15,Graph!A307,FALSE)</f>
        <v>47.698569999999997</v>
      </c>
      <c r="D318" s="39">
        <f>VLOOKUP($B318,'Basic Ratio'!$D$16:$AU$27,Graph!A307,FALSE)</f>
        <v>63.983409999999999</v>
      </c>
      <c r="E318" s="39">
        <f>VLOOKUP($B318,'Basic Ratio'!$D$28:$AU$39,Graph!A307,FALSE)</f>
        <v>72.351759999999999</v>
      </c>
      <c r="F318" s="39">
        <f>VLOOKUP($B318,'Basic Ratio'!$D$40:$AU$51,Graph!A307,FALSE)</f>
        <v>71.588549999999998</v>
      </c>
      <c r="G318" s="39">
        <f>VLOOKUP($B318,'Basic Ratio'!$D$52:$AU$63,Graph!A307,FALSE)</f>
        <v>72.351759999999999</v>
      </c>
      <c r="H318" s="39">
        <f>VLOOKUP($B318,'Basic Ratio'!$D$64:$AU$75,Graph!A307,FALSE)</f>
        <v>84.23142</v>
      </c>
      <c r="I318" s="39">
        <f>VLOOKUP($B318,'Basic Ratio'!$D$76:$AU$87,Graph!A307,FALSE)</f>
        <v>74.392480000000006</v>
      </c>
      <c r="J318" s="39">
        <f>VLOOKUP($B318,'Basic Ratio'!$D$88:$AU$99,Graph!A307,FALSE)</f>
        <v>95.568200000000004</v>
      </c>
      <c r="K318" s="39">
        <f>VLOOKUP($B318,'Basic Ratio'!$D$100:$AU$111,Graph!A307,FALSE)</f>
        <v>29.79194</v>
      </c>
      <c r="L318" s="39">
        <f>VLOOKUP($B318,'Basic Ratio'!$D$112:$AU$123,Graph!A307,FALSE)</f>
        <v>9.7923299999999998</v>
      </c>
      <c r="M318" s="39">
        <f>VLOOKUP($B318,'Basic Ratio'!$D$124:$AU$135,Graph!A307,FALSE)</f>
        <v>20.09581</v>
      </c>
      <c r="N318" s="39">
        <f>VLOOKUP($B318,'Basic Ratio'!$D$136:$AU$147,Graph!A307,FALSE)</f>
        <v>5.6878000000000002</v>
      </c>
    </row>
    <row r="322" spans="1:14" ht="13.5" customHeight="1">
      <c r="A322" s="13">
        <v>27</v>
      </c>
      <c r="B322" s="13" t="s">
        <v>205</v>
      </c>
      <c r="F322" s="18" t="s">
        <v>477</v>
      </c>
    </row>
    <row r="323" spans="1:14" ht="13.5" customHeight="1">
      <c r="B323" s="17"/>
      <c r="C323" s="52" t="str">
        <f>C308</f>
        <v>ソニー</v>
      </c>
      <c r="D323" s="52" t="str">
        <f t="shared" ref="D323:N323" si="41">D308</f>
        <v>ﾊﾟﾅｿﾆｯｸ</v>
      </c>
      <c r="E323" s="52" t="str">
        <f t="shared" si="41"/>
        <v>ｼｬｰﾌﾟ</v>
      </c>
      <c r="F323" s="52" t="str">
        <f t="shared" si="41"/>
        <v>日立製作所</v>
      </c>
      <c r="G323" s="52" t="str">
        <f t="shared" si="41"/>
        <v>任天堂</v>
      </c>
      <c r="H323" s="52" t="str">
        <f t="shared" si="41"/>
        <v>三菱電機</v>
      </c>
      <c r="I323" s="53" t="str">
        <f t="shared" si="41"/>
        <v>Samsung E</v>
      </c>
      <c r="J323" s="53" t="str">
        <f t="shared" si="41"/>
        <v>Intel</v>
      </c>
      <c r="K323" s="53" t="str">
        <f t="shared" si="41"/>
        <v>Disney</v>
      </c>
      <c r="L323" s="53" t="str">
        <f t="shared" si="41"/>
        <v>Apple</v>
      </c>
      <c r="M323" s="53" t="str">
        <f t="shared" si="41"/>
        <v>Microsoft</v>
      </c>
      <c r="N323" s="53" t="str">
        <f t="shared" si="41"/>
        <v>Google</v>
      </c>
    </row>
    <row r="324" spans="1:14" ht="13.5" customHeight="1">
      <c r="B324" s="50">
        <f t="shared" ref="B324:B332" si="42">B325-1</f>
        <v>2009</v>
      </c>
      <c r="C324" s="32">
        <f>VLOOKUP($B324,'Basic Ratio'!$D$4:$AU$15,Graph!A322,FALSE)</f>
        <v>128.07996</v>
      </c>
      <c r="D324" s="32">
        <f>VLOOKUP($B324,'Basic Ratio'!$D$16:$AU$27,Graph!A322,FALSE)</f>
        <v>58.268970000000003</v>
      </c>
      <c r="E324" s="32">
        <f>VLOOKUP($B324,'Basic Ratio'!$D$28:$AU$39,Graph!A322,FALSE)</f>
        <v>135.15621999999999</v>
      </c>
      <c r="F324" s="32">
        <f>VLOOKUP($B324,'Basic Ratio'!$D$40:$AU$51,Graph!A322,FALSE)</f>
        <v>74.630089999999996</v>
      </c>
      <c r="G324" s="32">
        <f>VLOOKUP($B324,'Basic Ratio'!$D$52:$AU$63,Graph!A322,FALSE)</f>
        <v>135.15621999999999</v>
      </c>
      <c r="H324" s="32">
        <f>VLOOKUP($B324,'Basic Ratio'!$D$64:$AU$75,Graph!A322,FALSE)</f>
        <v>92.886660000000006</v>
      </c>
      <c r="I324" s="32">
        <f>VLOOKUP($B324,'Basic Ratio'!$D$76:$AU$87,Graph!A322,FALSE)</f>
        <v>46.603200000000001</v>
      </c>
      <c r="J324" s="32">
        <f>VLOOKUP($B324,'Basic Ratio'!$D$88:$AU$99,Graph!A322,FALSE)</f>
        <v>52.699190000000002</v>
      </c>
      <c r="K324" s="32">
        <f>VLOOKUP($B324,'Basic Ratio'!$D$100:$AU$111,Graph!A322,FALSE)</f>
        <v>50.51388</v>
      </c>
      <c r="L324" s="32">
        <f>VLOOKUP($B324,'Basic Ratio'!$D$112:$AU$123,Graph!A322,FALSE)</f>
        <v>78.973799999999997</v>
      </c>
      <c r="M324" s="32">
        <f>VLOOKUP($B324,'Basic Ratio'!$D$124:$AU$135,Graph!A322,FALSE)</f>
        <v>108.00387000000001</v>
      </c>
      <c r="N324" s="32">
        <f>VLOOKUP($B324,'Basic Ratio'!$D$136:$AU$147,Graph!A322,FALSE)</f>
        <v>8.1303800000000006</v>
      </c>
    </row>
    <row r="325" spans="1:14" ht="13.5" customHeight="1">
      <c r="B325" s="51">
        <f t="shared" si="42"/>
        <v>2010</v>
      </c>
      <c r="C325" s="39">
        <f>VLOOKUP($B325,'Basic Ratio'!$D$4:$AU$15,Graph!A322,FALSE)</f>
        <v>135.41865000000001</v>
      </c>
      <c r="D325" s="39">
        <f>VLOOKUP($B325,'Basic Ratio'!$D$16:$AU$27,Graph!A322,FALSE)</f>
        <v>59.364330000000002</v>
      </c>
      <c r="E325" s="39">
        <f>VLOOKUP($B325,'Basic Ratio'!$D$28:$AU$38,Graph!A322,FALSE)</f>
        <v>147.14318</v>
      </c>
      <c r="F325" s="39">
        <f>VLOOKUP($B325,'Basic Ratio'!$D$40:$AU$51,Graph!A322,FALSE)</f>
        <v>71.50752</v>
      </c>
      <c r="G325" s="39">
        <f>VLOOKUP($B325,'Basic Ratio'!$D$52:$AU$63,Graph!A322,FALSE)</f>
        <v>147.14318</v>
      </c>
      <c r="H325" s="39" t="e">
        <f>VLOOKUP($B325,'Basic Ratio'!$D$64:$AU$75,Graph!A322,FALSE)</f>
        <v>#N/A</v>
      </c>
      <c r="I325" s="39">
        <f>VLOOKUP($B325,'Basic Ratio'!$D$76:$AU$87,Graph!A322,FALSE)</f>
        <v>50.856909999999999</v>
      </c>
      <c r="J325" s="39">
        <f>VLOOKUP($B325,'Basic Ratio'!$D$88:$AU$99,Graph!A322,FALSE)</f>
        <v>47.604649999999999</v>
      </c>
      <c r="K325" s="39">
        <f>VLOOKUP($B325,'Basic Ratio'!$D$100:$AU$111,Graph!A322,FALSE)</f>
        <v>48.535029999999999</v>
      </c>
      <c r="L325" s="39">
        <f>VLOOKUP($B325,'Basic Ratio'!$D$112:$AU$123,Graph!A322,FALSE)</f>
        <v>79.879069999999999</v>
      </c>
      <c r="M325" s="39">
        <f>VLOOKUP($B325,'Basic Ratio'!$D$124:$AU$135,Graph!A322,FALSE)</f>
        <v>92.572760000000002</v>
      </c>
      <c r="N325" s="39">
        <f>VLOOKUP($B325,'Basic Ratio'!$D$136:$AU$147,Graph!A322,FALSE)</f>
        <v>12.245749999999999</v>
      </c>
    </row>
    <row r="326" spans="1:14" ht="13.5" customHeight="1">
      <c r="B326" s="50">
        <f t="shared" si="42"/>
        <v>2011</v>
      </c>
      <c r="C326" s="32">
        <f>VLOOKUP($B326,'Basic Ratio'!$D$4:$AU$15,Graph!A322,FALSE)</f>
        <v>151.60964000000001</v>
      </c>
      <c r="D326" s="32">
        <f>VLOOKUP($B326,'Basic Ratio'!$D$16:$AU$27,Graph!A322,FALSE)</f>
        <v>58.458620000000003</v>
      </c>
      <c r="E326" s="32">
        <f>VLOOKUP($B326,'Basic Ratio'!$D$28:$AU$38,Graph!A322,FALSE)</f>
        <v>114.95255</v>
      </c>
      <c r="F326" s="32">
        <f>VLOOKUP($B326,'Basic Ratio'!$D$40:$AU$51,Graph!A322,FALSE)</f>
        <v>72.514120000000005</v>
      </c>
      <c r="G326" s="32">
        <f>VLOOKUP($B326,'Basic Ratio'!$D$52:$AU$63,Graph!A322,FALSE)</f>
        <v>114.95255</v>
      </c>
      <c r="H326" s="32" t="e">
        <f>VLOOKUP($B326,'Basic Ratio'!$D$64:$AU$75,Graph!A322,FALSE)</f>
        <v>#N/A</v>
      </c>
      <c r="I326" s="32">
        <f>VLOOKUP($B326,'Basic Ratio'!$D$76:$AU$87,Graph!A322,FALSE)</f>
        <v>55.084710000000001</v>
      </c>
      <c r="J326" s="32">
        <f>VLOOKUP($B326,'Basic Ratio'!$D$88:$AU$99,Graph!A322,FALSE)</f>
        <v>47.28284</v>
      </c>
      <c r="K326" s="32">
        <f>VLOOKUP($B326,'Basic Ratio'!$D$100:$AU$111,Graph!A322,FALSE)</f>
        <v>49.02243</v>
      </c>
      <c r="L326" s="32">
        <f>VLOOKUP($B326,'Basic Ratio'!$D$112:$AU$123,Graph!A322,FALSE)</f>
        <v>75.592969999999994</v>
      </c>
      <c r="M326" s="32">
        <f>VLOOKUP($B326,'Basic Ratio'!$D$124:$AU$135,Graph!A322,FALSE)</f>
        <v>88.584810000000004</v>
      </c>
      <c r="N326" s="32" t="e">
        <f>VLOOKUP($B326,'Basic Ratio'!$D$136:$AU$147,Graph!A322,FALSE)</f>
        <v>#N/A</v>
      </c>
    </row>
    <row r="327" spans="1:14" ht="13.5" customHeight="1">
      <c r="B327" s="51">
        <f t="shared" si="42"/>
        <v>2012</v>
      </c>
      <c r="C327" s="39">
        <f>VLOOKUP($B327,'Basic Ratio'!$D$4:$AU$15,Graph!A322,FALSE)</f>
        <v>142.36205000000001</v>
      </c>
      <c r="D327" s="39">
        <f>VLOOKUP($B327,'Basic Ratio'!$D$16:$AU$27,Graph!A322,FALSE)</f>
        <v>55.763240000000003</v>
      </c>
      <c r="E327" s="39">
        <f>VLOOKUP($B327,'Basic Ratio'!$D$28:$AU$38,Graph!A322,FALSE)</f>
        <v>59.39134</v>
      </c>
      <c r="F327" s="39">
        <f>VLOOKUP($B327,'Basic Ratio'!$D$40:$AU$51,Graph!A322,FALSE)</f>
        <v>79.420720000000003</v>
      </c>
      <c r="G327" s="39">
        <f>VLOOKUP($B327,'Basic Ratio'!$D$52:$AU$63,Graph!A322,FALSE)</f>
        <v>59.39134</v>
      </c>
      <c r="H327" s="39">
        <f>VLOOKUP($B327,'Basic Ratio'!$D$64:$AU$75,Graph!A322,FALSE)</f>
        <v>94.282790000000006</v>
      </c>
      <c r="I327" s="39">
        <f>VLOOKUP($B327,'Basic Ratio'!$D$76:$AU$87,Graph!A322,FALSE)</f>
        <v>50.340739999999997</v>
      </c>
      <c r="J327" s="39">
        <f>VLOOKUP($B327,'Basic Ratio'!$D$88:$AU$99,Graph!A322,FALSE)</f>
        <v>52.245649999999998</v>
      </c>
      <c r="K327" s="39">
        <f>VLOOKUP($B327,'Basic Ratio'!$D$100:$AU$111,Graph!A322,FALSE)</f>
        <v>71.616640000000004</v>
      </c>
      <c r="L327" s="39">
        <f>VLOOKUP($B327,'Basic Ratio'!$D$112:$AU$123,Graph!A322,FALSE)</f>
        <v>75.598669999999998</v>
      </c>
      <c r="M327" s="39">
        <f>VLOOKUP($B327,'Basic Ratio'!$D$124:$AU$135,Graph!A322,FALSE)</f>
        <v>77.553380000000004</v>
      </c>
      <c r="N327" s="39">
        <f>VLOOKUP($B327,'Basic Ratio'!$D$136:$AU$147,Graph!A322,FALSE)</f>
        <v>26.96359</v>
      </c>
    </row>
    <row r="328" spans="1:14" ht="13.5" customHeight="1">
      <c r="B328" s="50">
        <f t="shared" si="42"/>
        <v>2013</v>
      </c>
      <c r="C328" s="32">
        <f>VLOOKUP($B328,'Basic Ratio'!$D$4:$AU$15,Graph!A322,FALSE)</f>
        <v>126.35132</v>
      </c>
      <c r="D328" s="32">
        <f>VLOOKUP($B328,'Basic Ratio'!$D$16:$AU$27,Graph!A322,FALSE)</f>
        <v>56.312930000000001</v>
      </c>
      <c r="E328" s="32">
        <f>VLOOKUP($B328,'Basic Ratio'!$D$28:$AU$38,Graph!A322,FALSE)</f>
        <v>72.287890000000004</v>
      </c>
      <c r="F328" s="32">
        <f>VLOOKUP($B328,'Basic Ratio'!$D$40:$AU$51,Graph!A322,FALSE)</f>
        <v>66.600459999999998</v>
      </c>
      <c r="G328" s="32">
        <f>VLOOKUP($B328,'Basic Ratio'!$D$52:$AU$63,Graph!A322,FALSE)</f>
        <v>72.287890000000004</v>
      </c>
      <c r="H328" s="32">
        <f>VLOOKUP($B328,'Basic Ratio'!$D$64:$AU$75,Graph!A322,FALSE)</f>
        <v>88.039829999999995</v>
      </c>
      <c r="I328" s="32">
        <f>VLOOKUP($B328,'Basic Ratio'!$D$76:$AU$87,Graph!A322,FALSE)</f>
        <v>33.23216</v>
      </c>
      <c r="J328" s="32">
        <f>VLOOKUP($B328,'Basic Ratio'!$D$88:$AU$99,Graph!A322,FALSE)</f>
        <v>52.874639999999999</v>
      </c>
      <c r="K328" s="32">
        <f>VLOOKUP($B328,'Basic Ratio'!$D$100:$AU$111,Graph!A322,FALSE)</f>
        <v>69.451930000000004</v>
      </c>
      <c r="L328" s="32">
        <f>VLOOKUP($B328,'Basic Ratio'!$D$112:$AU$123,Graph!A322,FALSE)</f>
        <v>73.663409999999999</v>
      </c>
      <c r="M328" s="32">
        <f>VLOOKUP($B328,'Basic Ratio'!$D$124:$AU$135,Graph!A322,FALSE)</f>
        <v>80.483599999999996</v>
      </c>
      <c r="N328" s="32" t="e">
        <f>VLOOKUP($B328,'Basic Ratio'!$D$136:$AU$147,Graph!A322,FALSE)</f>
        <v>#N/A</v>
      </c>
    </row>
    <row r="329" spans="1:14" ht="13.5" customHeight="1">
      <c r="B329" s="51">
        <f t="shared" si="42"/>
        <v>2014</v>
      </c>
      <c r="C329" s="39">
        <f>VLOOKUP($B329,'Basic Ratio'!$D$4:$AU$15,Graph!A322,FALSE)</f>
        <v>136.15924000000001</v>
      </c>
      <c r="D329" s="39">
        <f>VLOOKUP($B329,'Basic Ratio'!$D$16:$AU$27,Graph!A322,FALSE)</f>
        <v>63.268740000000001</v>
      </c>
      <c r="E329" s="39">
        <f>VLOOKUP($B329,'Basic Ratio'!$D$28:$AU$38,Graph!A322,FALSE)</f>
        <v>77.075590000000005</v>
      </c>
      <c r="F329" s="39">
        <f>VLOOKUP($B329,'Basic Ratio'!$D$40:$AU$51,Graph!A322,FALSE)</f>
        <v>69.178089999999997</v>
      </c>
      <c r="G329" s="39">
        <f>VLOOKUP($B329,'Basic Ratio'!$D$52:$AU$63,Graph!A322,FALSE)</f>
        <v>77.075590000000005</v>
      </c>
      <c r="H329" s="39">
        <f>VLOOKUP($B329,'Basic Ratio'!$D$64:$AU$75,Graph!A322,FALSE)</f>
        <v>91.167150000000007</v>
      </c>
      <c r="I329" s="39">
        <f>VLOOKUP($B329,'Basic Ratio'!$D$76:$AU$87,Graph!A322,FALSE)</f>
        <v>23.597619999999999</v>
      </c>
      <c r="J329" s="39">
        <f>VLOOKUP($B329,'Basic Ratio'!$D$88:$AU$99,Graph!A322,FALSE)</f>
        <v>51.099780000000003</v>
      </c>
      <c r="K329" s="39">
        <f>VLOOKUP($B329,'Basic Ratio'!$D$100:$AU$111,Graph!A322,FALSE)</f>
        <v>69.396960000000007</v>
      </c>
      <c r="L329" s="39">
        <f>VLOOKUP($B329,'Basic Ratio'!$D$112:$AU$123,Graph!A322,FALSE)</f>
        <v>84.955780000000004</v>
      </c>
      <c r="M329" s="39">
        <f>VLOOKUP($B329,'Basic Ratio'!$D$124:$AU$135,Graph!A322,FALSE)</f>
        <v>76.898929999999993</v>
      </c>
      <c r="N329" s="39">
        <f>VLOOKUP($B329,'Basic Ratio'!$D$136:$AU$147,Graph!A322,FALSE)</f>
        <v>30.050090000000001</v>
      </c>
    </row>
    <row r="330" spans="1:14" ht="13.5" customHeight="1">
      <c r="B330" s="50">
        <f t="shared" si="42"/>
        <v>2015</v>
      </c>
      <c r="C330" s="32">
        <f>VLOOKUP($B330,'Basic Ratio'!$D$4:$AU$15,Graph!A322,FALSE)</f>
        <v>138.16537</v>
      </c>
      <c r="D330" s="32">
        <f>VLOOKUP($B330,'Basic Ratio'!$D$16:$AU$27,Graph!A322,FALSE)</f>
        <v>66.064830000000001</v>
      </c>
      <c r="E330" s="32">
        <f>VLOOKUP($B330,'Basic Ratio'!$D$28:$AU$38,Graph!A322,FALSE)</f>
        <v>66.909559999999999</v>
      </c>
      <c r="F330" s="32">
        <f>VLOOKUP($B330,'Basic Ratio'!$D$40:$AU$51,Graph!A322,FALSE)</f>
        <v>72.149950000000004</v>
      </c>
      <c r="G330" s="32">
        <f>VLOOKUP($B330,'Basic Ratio'!$D$52:$AU$63,Graph!A322,FALSE)</f>
        <v>66.909559999999999</v>
      </c>
      <c r="H330" s="32">
        <f>VLOOKUP($B330,'Basic Ratio'!$D$64:$AU$75,Graph!A322,FALSE)</f>
        <v>96.115989999999996</v>
      </c>
      <c r="I330" s="32">
        <f>VLOOKUP($B330,'Basic Ratio'!$D$76:$AU$87,Graph!A322,FALSE)</f>
        <v>20.592569999999998</v>
      </c>
      <c r="J330" s="32">
        <f>VLOOKUP($B330,'Basic Ratio'!$D$88:$AU$99,Graph!A322,FALSE)</f>
        <v>40.59328</v>
      </c>
      <c r="K330" s="32">
        <f>VLOOKUP($B330,'Basic Ratio'!$D$100:$AU$111,Graph!A322,FALSE)</f>
        <v>70.857290000000006</v>
      </c>
      <c r="L330" s="32">
        <f>VLOOKUP($B330,'Basic Ratio'!$D$112:$AU$123,Graph!A322,FALSE)</f>
        <v>85.192740000000001</v>
      </c>
      <c r="M330" s="32">
        <f>VLOOKUP($B330,'Basic Ratio'!$D$124:$AU$135,Graph!A322,FALSE)</f>
        <v>76.830349999999996</v>
      </c>
      <c r="N330" s="32" t="e">
        <f>VLOOKUP($B330,'Basic Ratio'!$D$136:$AU$147,Graph!A322,FALSE)</f>
        <v>#N/A</v>
      </c>
    </row>
    <row r="331" spans="1:14" ht="13.5" customHeight="1">
      <c r="B331" s="51">
        <f t="shared" si="42"/>
        <v>2016</v>
      </c>
      <c r="C331" s="39">
        <f>VLOOKUP($B331,'Basic Ratio'!$D$4:$AU$15,Graph!A322,FALSE)</f>
        <v>149.26091</v>
      </c>
      <c r="D331" s="39">
        <f>VLOOKUP($B331,'Basic Ratio'!$D$16:$AU$27,Graph!A322,FALSE)</f>
        <v>66.529650000000004</v>
      </c>
      <c r="E331" s="39">
        <f>VLOOKUP($B331,'Basic Ratio'!$D$28:$AU$38,Graph!A322,FALSE)</f>
        <v>85.938159999999996</v>
      </c>
      <c r="F331" s="39">
        <f>VLOOKUP($B331,'Basic Ratio'!$D$40:$AU$51,Graph!A322,FALSE)</f>
        <v>77.642439999999993</v>
      </c>
      <c r="G331" s="39">
        <f>VLOOKUP($B331,'Basic Ratio'!$D$52:$AU$63,Graph!A322,FALSE)</f>
        <v>85.938159999999996</v>
      </c>
      <c r="H331" s="39">
        <f>VLOOKUP($B331,'Basic Ratio'!$D$64:$AU$75,Graph!A322,FALSE)</f>
        <v>96.143559999999994</v>
      </c>
      <c r="I331" s="39">
        <f>VLOOKUP($B331,'Basic Ratio'!$D$76:$AU$87,Graph!A322,FALSE)</f>
        <v>19.35408</v>
      </c>
      <c r="J331" s="39">
        <f>VLOOKUP($B331,'Basic Ratio'!$D$88:$AU$99,Graph!A322,FALSE)</f>
        <v>36.357999999999997</v>
      </c>
      <c r="K331" s="39">
        <f>VLOOKUP($B331,'Basic Ratio'!$D$100:$AU$111,Graph!A322,FALSE)</f>
        <v>75.712360000000004</v>
      </c>
      <c r="L331" s="39">
        <f>VLOOKUP($B331,'Basic Ratio'!$D$112:$AU$123,Graph!A322,FALSE)</f>
        <v>100.9969</v>
      </c>
      <c r="M331" s="39">
        <f>VLOOKUP($B331,'Basic Ratio'!$D$124:$AU$135,Graph!A322,FALSE)</f>
        <v>76.264200000000002</v>
      </c>
      <c r="N331" s="39">
        <f>VLOOKUP($B331,'Basic Ratio'!$D$136:$AU$147,Graph!A322,FALSE)</f>
        <v>20.818079999999998</v>
      </c>
    </row>
    <row r="332" spans="1:14" ht="13.5" customHeight="1">
      <c r="B332" s="50">
        <f t="shared" si="42"/>
        <v>2017</v>
      </c>
      <c r="C332" s="32">
        <f>VLOOKUP($B332,'Basic Ratio'!$D$4:$AU$15,Graph!A322,FALSE)</f>
        <v>136.43481</v>
      </c>
      <c r="D332" s="32">
        <f>VLOOKUP($B332,'Basic Ratio'!$D$16:$AU$27,Graph!A322,FALSE)</f>
        <v>65.867540000000005</v>
      </c>
      <c r="E332" s="32">
        <f>VLOOKUP($B332,'Basic Ratio'!$D$28:$AU$38,Graph!A322,FALSE)</f>
        <v>58.558779999999999</v>
      </c>
      <c r="F332" s="32">
        <f>VLOOKUP($B332,'Basic Ratio'!$D$40:$AU$51,Graph!A322,FALSE)</f>
        <v>76.456190000000007</v>
      </c>
      <c r="G332" s="32">
        <f>VLOOKUP($B332,'Basic Ratio'!$D$52:$AU$63,Graph!A322,FALSE)</f>
        <v>58.558779999999999</v>
      </c>
      <c r="H332" s="32">
        <f>VLOOKUP($B332,'Basic Ratio'!$D$64:$AU$75,Graph!A322,FALSE)</f>
        <v>87.446700000000007</v>
      </c>
      <c r="I332" s="32">
        <f>VLOOKUP($B332,'Basic Ratio'!$D$76:$AU$87,Graph!A322,FALSE)</f>
        <v>20.90428</v>
      </c>
      <c r="J332" s="32">
        <f>VLOOKUP($B332,'Basic Ratio'!$D$88:$AU$99,Graph!A322,FALSE)</f>
        <v>39.273780000000002</v>
      </c>
      <c r="K332" s="32">
        <f>VLOOKUP($B332,'Basic Ratio'!$D$100:$AU$111,Graph!A322,FALSE)</f>
        <v>79.223140000000001</v>
      </c>
      <c r="L332" s="32">
        <f>VLOOKUP($B332,'Basic Ratio'!$D$112:$AU$123,Graph!A322,FALSE)</f>
        <v>105.2015</v>
      </c>
      <c r="M332" s="32">
        <f>VLOOKUP($B332,'Basic Ratio'!$D$124:$AU$135,Graph!A322,FALSE)</f>
        <v>75.224680000000006</v>
      </c>
      <c r="N332" s="32">
        <f>VLOOKUP($B332,'Basic Ratio'!$D$136:$AU$147,Graph!A322,FALSE)</f>
        <v>20.51446</v>
      </c>
    </row>
    <row r="333" spans="1:14" ht="13.5" customHeight="1">
      <c r="B333" s="51">
        <f>B318</f>
        <v>2018</v>
      </c>
      <c r="C333" s="39">
        <f>VLOOKUP($B333,'Basic Ratio'!$D$4:$AU$15,Graph!A322,FALSE)</f>
        <v>142.90333999999999</v>
      </c>
      <c r="D333" s="39">
        <f>VLOOKUP($B333,'Basic Ratio'!$D$16:$AU$27,Graph!A322,FALSE)</f>
        <v>72.965689999999995</v>
      </c>
      <c r="E333" s="39">
        <f>VLOOKUP($B333,'Basic Ratio'!$D$28:$AU$39,Graph!A322,FALSE)</f>
        <v>52.061410000000002</v>
      </c>
      <c r="F333" s="39">
        <f>VLOOKUP($B333,'Basic Ratio'!$D$40:$AU$51,Graph!A322,FALSE)</f>
        <v>77.322699999999998</v>
      </c>
      <c r="G333" s="39">
        <f>VLOOKUP($B333,'Basic Ratio'!$D$52:$AU$63,Graph!A322,FALSE)</f>
        <v>52.061410000000002</v>
      </c>
      <c r="H333" s="39">
        <f>VLOOKUP($B333,'Basic Ratio'!$D$64:$AU$75,Graph!A322,FALSE)</f>
        <v>73.538740000000004</v>
      </c>
      <c r="I333" s="39">
        <f>VLOOKUP($B333,'Basic Ratio'!$D$76:$AU$87,Graph!A322,FALSE)</f>
        <v>23.500530000000001</v>
      </c>
      <c r="J333" s="39">
        <f>VLOOKUP($B333,'Basic Ratio'!$D$88:$AU$99,Graph!A322,FALSE)</f>
        <v>44.880110000000002</v>
      </c>
      <c r="K333" s="39">
        <f>VLOOKUP($B333,'Basic Ratio'!$D$100:$AU$111,Graph!A322,FALSE)</f>
        <v>71.109949999999998</v>
      </c>
      <c r="L333" s="39">
        <f>VLOOKUP($B333,'Basic Ratio'!$D$112:$AU$123,Graph!A322,FALSE)</f>
        <v>111.89942000000001</v>
      </c>
      <c r="M333" s="39">
        <f>VLOOKUP($B333,'Basic Ratio'!$D$124:$AU$135,Graph!A322,FALSE)</f>
        <v>77.634770000000003</v>
      </c>
      <c r="N333" s="39">
        <f>VLOOKUP($B333,'Basic Ratio'!$D$136:$AU$147,Graph!A322,FALSE)</f>
        <v>22.893529999999998</v>
      </c>
    </row>
    <row r="337" spans="1:14" ht="13.5" customHeight="1">
      <c r="A337" s="13">
        <v>28</v>
      </c>
      <c r="B337" s="13" t="s">
        <v>206</v>
      </c>
      <c r="F337" s="18" t="s">
        <v>478</v>
      </c>
    </row>
    <row r="338" spans="1:14" ht="13.5" customHeight="1">
      <c r="B338" s="17"/>
      <c r="C338" s="52" t="str">
        <f>C323</f>
        <v>ソニー</v>
      </c>
      <c r="D338" s="52" t="str">
        <f t="shared" ref="D338:N338" si="43">D323</f>
        <v>ﾊﾟﾅｿﾆｯｸ</v>
      </c>
      <c r="E338" s="52" t="str">
        <f t="shared" si="43"/>
        <v>ｼｬｰﾌﾟ</v>
      </c>
      <c r="F338" s="52" t="str">
        <f t="shared" si="43"/>
        <v>日立製作所</v>
      </c>
      <c r="G338" s="52" t="str">
        <f t="shared" si="43"/>
        <v>任天堂</v>
      </c>
      <c r="H338" s="52" t="str">
        <f t="shared" si="43"/>
        <v>三菱電機</v>
      </c>
      <c r="I338" s="53" t="str">
        <f t="shared" si="43"/>
        <v>Samsung E</v>
      </c>
      <c r="J338" s="53" t="str">
        <f t="shared" si="43"/>
        <v>Intel</v>
      </c>
      <c r="K338" s="53" t="str">
        <f t="shared" si="43"/>
        <v>Disney</v>
      </c>
      <c r="L338" s="53" t="str">
        <f t="shared" si="43"/>
        <v>Apple</v>
      </c>
      <c r="M338" s="53" t="str">
        <f t="shared" si="43"/>
        <v>Microsoft</v>
      </c>
      <c r="N338" s="53" t="str">
        <f t="shared" si="43"/>
        <v>Google</v>
      </c>
    </row>
    <row r="339" spans="1:14" ht="13.5" customHeight="1">
      <c r="B339" s="50">
        <f t="shared" ref="B339:B347" si="44">B340-1</f>
        <v>2009</v>
      </c>
      <c r="C339" s="32">
        <f>VLOOKUP($B339,'Basic Ratio'!$D$4:$AU$15,Graph!A337,FALSE)</f>
        <v>-22.907039999999999</v>
      </c>
      <c r="D339" s="32">
        <f>VLOOKUP($B339,'Basic Ratio'!$D$16:$AU$27,Graph!A337,FALSE)</f>
        <v>47.277360000000002</v>
      </c>
      <c r="E339" s="32">
        <f>VLOOKUP($B339,'Basic Ratio'!$D$28:$AU$39,Graph!A337,FALSE)</f>
        <v>-44.085430000000002</v>
      </c>
      <c r="F339" s="32">
        <f>VLOOKUP($B339,'Basic Ratio'!$D$40:$AU$51,Graph!A337,FALSE)</f>
        <v>103.65124</v>
      </c>
      <c r="G339" s="32">
        <f>VLOOKUP($B339,'Basic Ratio'!$D$52:$AU$63,Graph!A337,FALSE)</f>
        <v>-44.085430000000002</v>
      </c>
      <c r="H339" s="32">
        <f>VLOOKUP($B339,'Basic Ratio'!$D$64:$AU$75,Graph!A337,FALSE)</f>
        <v>59.889200000000002</v>
      </c>
      <c r="I339" s="32">
        <f>VLOOKUP($B339,'Basic Ratio'!$D$76:$AU$87,Graph!A337,FALSE)</f>
        <v>40.071530000000003</v>
      </c>
      <c r="J339" s="32">
        <f>VLOOKUP($B339,'Basic Ratio'!$D$88:$AU$99,Graph!A337,FALSE)</f>
        <v>46.039450000000002</v>
      </c>
      <c r="K339" s="32">
        <f>VLOOKUP($B339,'Basic Ratio'!$D$100:$AU$111,Graph!A337,FALSE)</f>
        <v>19.537970000000001</v>
      </c>
      <c r="L339" s="32">
        <f>VLOOKUP($B339,'Basic Ratio'!$D$112:$AU$123,Graph!A337,FALSE)</f>
        <v>-47.611559999999997</v>
      </c>
      <c r="M339" s="32">
        <f>VLOOKUP($B339,'Basic Ratio'!$D$124:$AU$135,Graph!A337,FALSE)</f>
        <v>-15.852320000000001</v>
      </c>
      <c r="N339" s="32" t="e">
        <f>VLOOKUP($B339,'Basic Ratio'!$D$136:$AU$147,Graph!A337,FALSE)</f>
        <v>#N/A</v>
      </c>
    </row>
    <row r="340" spans="1:14" ht="13.5" customHeight="1">
      <c r="B340" s="51">
        <f t="shared" si="44"/>
        <v>2010</v>
      </c>
      <c r="C340" s="39">
        <f>VLOOKUP($B340,'Basic Ratio'!$D$4:$AU$15,Graph!A337,FALSE)</f>
        <v>-37.053710000000002</v>
      </c>
      <c r="D340" s="39">
        <f>VLOOKUP($B340,'Basic Ratio'!$D$16:$AU$27,Graph!A337,FALSE)</f>
        <v>39.453220000000002</v>
      </c>
      <c r="E340" s="39">
        <f>VLOOKUP($B340,'Basic Ratio'!$D$28:$AU$38,Graph!A337,FALSE)</f>
        <v>-35.994840000000003</v>
      </c>
      <c r="F340" s="39">
        <f>VLOOKUP($B340,'Basic Ratio'!$D$40:$AU$51,Graph!A337,FALSE)</f>
        <v>97.265199999999993</v>
      </c>
      <c r="G340" s="39">
        <f>VLOOKUP($B340,'Basic Ratio'!$D$52:$AU$63,Graph!A337,FALSE)</f>
        <v>-35.994840000000003</v>
      </c>
      <c r="H340" s="39" t="e">
        <f>VLOOKUP($B340,'Basic Ratio'!$D$64:$AU$75,Graph!A337,FALSE)</f>
        <v>#N/A</v>
      </c>
      <c r="I340" s="39">
        <f>VLOOKUP($B340,'Basic Ratio'!$D$76:$AU$87,Graph!A337,FALSE)</f>
        <v>36.359839999999998</v>
      </c>
      <c r="J340" s="39">
        <f>VLOOKUP($B340,'Basic Ratio'!$D$88:$AU$99,Graph!A337,FALSE)</f>
        <v>54.327359999999999</v>
      </c>
      <c r="K340" s="39">
        <f>VLOOKUP($B340,'Basic Ratio'!$D$100:$AU$111,Graph!A337,FALSE)</f>
        <v>20.659549999999999</v>
      </c>
      <c r="L340" s="39">
        <f>VLOOKUP($B340,'Basic Ratio'!$D$112:$AU$123,Graph!A337,FALSE)</f>
        <v>-48.194330000000001</v>
      </c>
      <c r="M340" s="39">
        <f>VLOOKUP($B340,'Basic Ratio'!$D$124:$AU$135,Graph!A337,FALSE)</f>
        <v>5.2333699999999999</v>
      </c>
      <c r="N340" s="39" t="e">
        <f>VLOOKUP($B340,'Basic Ratio'!$D$136:$AU$147,Graph!A337,FALSE)</f>
        <v>#N/A</v>
      </c>
    </row>
    <row r="341" spans="1:14" ht="13.5" customHeight="1">
      <c r="B341" s="50">
        <f t="shared" si="44"/>
        <v>2011</v>
      </c>
      <c r="C341" s="32">
        <f>VLOOKUP($B341,'Basic Ratio'!$D$4:$AU$15,Graph!A337,FALSE)</f>
        <v>-42.648519999999998</v>
      </c>
      <c r="D341" s="32">
        <f>VLOOKUP($B341,'Basic Ratio'!$D$16:$AU$27,Graph!A337,FALSE)</f>
        <v>43.671849999999999</v>
      </c>
      <c r="E341" s="32">
        <f>VLOOKUP($B341,'Basic Ratio'!$D$28:$AU$38,Graph!A337,FALSE)</f>
        <v>-1.7718100000000001</v>
      </c>
      <c r="F341" s="32">
        <f>VLOOKUP($B341,'Basic Ratio'!$D$40:$AU$51,Graph!A337,FALSE)</f>
        <v>100.84069</v>
      </c>
      <c r="G341" s="32">
        <f>VLOOKUP($B341,'Basic Ratio'!$D$52:$AU$63,Graph!A337,FALSE)</f>
        <v>-1.7718100000000001</v>
      </c>
      <c r="H341" s="32" t="e">
        <f>VLOOKUP($B341,'Basic Ratio'!$D$64:$AU$75,Graph!A337,FALSE)</f>
        <v>#N/A</v>
      </c>
      <c r="I341" s="32">
        <f>VLOOKUP($B341,'Basic Ratio'!$D$76:$AU$87,Graph!A337,FALSE)</f>
        <v>37.627119999999998</v>
      </c>
      <c r="J341" s="32">
        <f>VLOOKUP($B341,'Basic Ratio'!$D$88:$AU$99,Graph!A337,FALSE)</f>
        <v>47.069879999999998</v>
      </c>
      <c r="K341" s="32">
        <f>VLOOKUP($B341,'Basic Ratio'!$D$100:$AU$111,Graph!A337,FALSE)</f>
        <v>23.230840000000001</v>
      </c>
      <c r="L341" s="32">
        <f>VLOOKUP($B341,'Basic Ratio'!$D$112:$AU$123,Graph!A337,FALSE)</f>
        <v>-52.141910000000003</v>
      </c>
      <c r="M341" s="32">
        <f>VLOOKUP($B341,'Basic Ratio'!$D$124:$AU$135,Graph!A337,FALSE)</f>
        <v>13.978999999999999</v>
      </c>
      <c r="N341" s="32" t="e">
        <f>VLOOKUP($B341,'Basic Ratio'!$D$136:$AU$147,Graph!A337,FALSE)</f>
        <v>#N/A</v>
      </c>
    </row>
    <row r="342" spans="1:14" ht="13.5" customHeight="1">
      <c r="B342" s="51">
        <f t="shared" si="44"/>
        <v>2012</v>
      </c>
      <c r="C342" s="39">
        <f>VLOOKUP($B342,'Basic Ratio'!$D$4:$AU$15,Graph!A337,FALSE)</f>
        <v>-35.115560000000002</v>
      </c>
      <c r="D342" s="39">
        <f>VLOOKUP($B342,'Basic Ratio'!$D$16:$AU$27,Graph!A337,FALSE)</f>
        <v>47.392330000000001</v>
      </c>
      <c r="E342" s="39">
        <f>VLOOKUP($B342,'Basic Ratio'!$D$28:$AU$38,Graph!A337,FALSE)</f>
        <v>60.301650000000002</v>
      </c>
      <c r="F342" s="39">
        <f>VLOOKUP($B342,'Basic Ratio'!$D$40:$AU$51,Graph!A337,FALSE)</f>
        <v>120.43467</v>
      </c>
      <c r="G342" s="39">
        <f>VLOOKUP($B342,'Basic Ratio'!$D$52:$AU$63,Graph!A337,FALSE)</f>
        <v>60.301650000000002</v>
      </c>
      <c r="H342" s="39">
        <f>VLOOKUP($B342,'Basic Ratio'!$D$64:$AU$75,Graph!A337,FALSE)</f>
        <v>85.984880000000004</v>
      </c>
      <c r="I342" s="39">
        <f>VLOOKUP($B342,'Basic Ratio'!$D$76:$AU$87,Graph!A337,FALSE)</f>
        <v>39.636699999999998</v>
      </c>
      <c r="J342" s="39">
        <f>VLOOKUP($B342,'Basic Ratio'!$D$88:$AU$99,Graph!A337,FALSE)</f>
        <v>52.883009999999999</v>
      </c>
      <c r="K342" s="39">
        <f>VLOOKUP($B342,'Basic Ratio'!$D$100:$AU$111,Graph!A337,FALSE)</f>
        <v>14.282629999999999</v>
      </c>
      <c r="L342" s="39">
        <f>VLOOKUP($B342,'Basic Ratio'!$D$112:$AU$123,Graph!A337,FALSE)</f>
        <v>-52.97175</v>
      </c>
      <c r="M342" s="39">
        <f>VLOOKUP($B342,'Basic Ratio'!$D$124:$AU$135,Graph!A337,FALSE)</f>
        <v>27.960830000000001</v>
      </c>
      <c r="N342" s="39">
        <f>VLOOKUP($B342,'Basic Ratio'!$D$136:$AU$147,Graph!A337,FALSE)</f>
        <v>31.703289999999999</v>
      </c>
    </row>
    <row r="343" spans="1:14" ht="13.5" customHeight="1">
      <c r="B343" s="50">
        <f t="shared" si="44"/>
        <v>2013</v>
      </c>
      <c r="C343" s="32">
        <f>VLOOKUP($B343,'Basic Ratio'!$D$4:$AU$15,Graph!A337,FALSE)</f>
        <v>-29.83109</v>
      </c>
      <c r="D343" s="32">
        <f>VLOOKUP($B343,'Basic Ratio'!$D$16:$AU$27,Graph!A337,FALSE)</f>
        <v>39.370730000000002</v>
      </c>
      <c r="E343" s="32">
        <f>VLOOKUP($B343,'Basic Ratio'!$D$28:$AU$38,Graph!A337,FALSE)</f>
        <v>103.04022999999999</v>
      </c>
      <c r="F343" s="32">
        <f>VLOOKUP($B343,'Basic Ratio'!$D$40:$AU$51,Graph!A337,FALSE)</f>
        <v>101.80434</v>
      </c>
      <c r="G343" s="32">
        <f>VLOOKUP($B343,'Basic Ratio'!$D$52:$AU$63,Graph!A337,FALSE)</f>
        <v>103.04022999999999</v>
      </c>
      <c r="H343" s="32">
        <f>VLOOKUP($B343,'Basic Ratio'!$D$64:$AU$75,Graph!A337,FALSE)</f>
        <v>74.800550000000001</v>
      </c>
      <c r="I343" s="32">
        <f>VLOOKUP($B343,'Basic Ratio'!$D$76:$AU$87,Graph!A337,FALSE)</f>
        <v>54.633569999999999</v>
      </c>
      <c r="J343" s="32">
        <f>VLOOKUP($B343,'Basic Ratio'!$D$88:$AU$99,Graph!A337,FALSE)</f>
        <v>49.233179999999997</v>
      </c>
      <c r="K343" s="32">
        <f>VLOOKUP($B343,'Basic Ratio'!$D$100:$AU$111,Graph!A337,FALSE)</f>
        <v>13.33769</v>
      </c>
      <c r="L343" s="32">
        <f>VLOOKUP($B343,'Basic Ratio'!$D$112:$AU$123,Graph!A337,FALSE)</f>
        <v>-43.710209999999996</v>
      </c>
      <c r="M343" s="32">
        <f>VLOOKUP($B343,'Basic Ratio'!$D$124:$AU$135,Graph!A337,FALSE)</f>
        <v>28.33276</v>
      </c>
      <c r="N343" s="32" t="e">
        <f>VLOOKUP($B343,'Basic Ratio'!$D$136:$AU$147,Graph!A337,FALSE)</f>
        <v>#N/A</v>
      </c>
    </row>
    <row r="344" spans="1:14" ht="13.5" customHeight="1">
      <c r="B344" s="51">
        <f t="shared" si="44"/>
        <v>2014</v>
      </c>
      <c r="C344" s="39">
        <f>VLOOKUP($B344,'Basic Ratio'!$D$4:$AU$15,Graph!A337,FALSE)</f>
        <v>-41.808929999999997</v>
      </c>
      <c r="D344" s="39">
        <f>VLOOKUP($B344,'Basic Ratio'!$D$16:$AU$27,Graph!A337,FALSE)</f>
        <v>33.998660000000001</v>
      </c>
      <c r="E344" s="39">
        <f>VLOOKUP($B344,'Basic Ratio'!$D$28:$AU$38,Graph!A337,FALSE)</f>
        <v>80.218609999999998</v>
      </c>
      <c r="F344" s="39">
        <f>VLOOKUP($B344,'Basic Ratio'!$D$40:$AU$51,Graph!A337,FALSE)</f>
        <v>107.21290999999999</v>
      </c>
      <c r="G344" s="39">
        <f>VLOOKUP($B344,'Basic Ratio'!$D$52:$AU$63,Graph!A337,FALSE)</f>
        <v>80.218609999999998</v>
      </c>
      <c r="H344" s="39">
        <f>VLOOKUP($B344,'Basic Ratio'!$D$64:$AU$75,Graph!A337,FALSE)</f>
        <v>73.326679999999996</v>
      </c>
      <c r="I344" s="39">
        <f>VLOOKUP($B344,'Basic Ratio'!$D$76:$AU$87,Graph!A337,FALSE)</f>
        <v>72.233500000000006</v>
      </c>
      <c r="J344" s="39">
        <f>VLOOKUP($B344,'Basic Ratio'!$D$88:$AU$99,Graph!A337,FALSE)</f>
        <v>50.849339999999998</v>
      </c>
      <c r="K344" s="39">
        <f>VLOOKUP($B344,'Basic Ratio'!$D$100:$AU$111,Graph!A337,FALSE)</f>
        <v>14.86722</v>
      </c>
      <c r="L344" s="39">
        <f>VLOOKUP($B344,'Basic Ratio'!$D$112:$AU$123,Graph!A337,FALSE)</f>
        <v>-48.24456</v>
      </c>
      <c r="M344" s="39">
        <f>VLOOKUP($B344,'Basic Ratio'!$D$124:$AU$135,Graph!A337,FALSE)</f>
        <v>26.86364</v>
      </c>
      <c r="N344" s="39" t="e">
        <f>VLOOKUP($B344,'Basic Ratio'!$D$136:$AU$147,Graph!A337,FALSE)</f>
        <v>#N/A</v>
      </c>
    </row>
    <row r="345" spans="1:14" ht="13.5" customHeight="1">
      <c r="B345" s="50">
        <f t="shared" si="44"/>
        <v>2015</v>
      </c>
      <c r="C345" s="32">
        <f>VLOOKUP($B345,'Basic Ratio'!$D$4:$AU$15,Graph!A337,FALSE)</f>
        <v>-44.226709999999997</v>
      </c>
      <c r="D345" s="32">
        <f>VLOOKUP($B345,'Basic Ratio'!$D$16:$AU$27,Graph!A337,FALSE)</f>
        <v>29.981259999999999</v>
      </c>
      <c r="E345" s="32">
        <f>VLOOKUP($B345,'Basic Ratio'!$D$28:$AU$38,Graph!A337,FALSE)</f>
        <v>42.821269999999998</v>
      </c>
      <c r="F345" s="32">
        <f>VLOOKUP($B345,'Basic Ratio'!$D$40:$AU$51,Graph!A337,FALSE)</f>
        <v>108.61416</v>
      </c>
      <c r="G345" s="32">
        <f>VLOOKUP($B345,'Basic Ratio'!$D$52:$AU$63,Graph!A337,FALSE)</f>
        <v>42.821269999999998</v>
      </c>
      <c r="H345" s="32">
        <f>VLOOKUP($B345,'Basic Ratio'!$D$64:$AU$75,Graph!A337,FALSE)</f>
        <v>71.066220000000001</v>
      </c>
      <c r="I345" s="32">
        <f>VLOOKUP($B345,'Basic Ratio'!$D$76:$AU$87,Graph!A337,FALSE)</f>
        <v>78.155630000000002</v>
      </c>
      <c r="J345" s="32">
        <f>VLOOKUP($B345,'Basic Ratio'!$D$88:$AU$99,Graph!A337,FALSE)</f>
        <v>72.796360000000007</v>
      </c>
      <c r="K345" s="32">
        <f>VLOOKUP($B345,'Basic Ratio'!$D$100:$AU$111,Graph!A337,FALSE)</f>
        <v>16.382249999999999</v>
      </c>
      <c r="L345" s="32">
        <f>VLOOKUP($B345,'Basic Ratio'!$D$112:$AU$123,Graph!A337,FALSE)</f>
        <v>-52.681359999999998</v>
      </c>
      <c r="M345" s="32">
        <f>VLOOKUP($B345,'Basic Ratio'!$D$124:$AU$135,Graph!A337,FALSE)</f>
        <v>24.581289999999999</v>
      </c>
      <c r="N345" s="32" t="e">
        <f>VLOOKUP($B345,'Basic Ratio'!$D$136:$AU$147,Graph!A337,FALSE)</f>
        <v>#N/A</v>
      </c>
    </row>
    <row r="346" spans="1:14" ht="13.5" customHeight="1">
      <c r="B346" s="51">
        <f t="shared" si="44"/>
        <v>2016</v>
      </c>
      <c r="C346" s="39">
        <f>VLOOKUP($B346,'Basic Ratio'!$D$4:$AU$15,Graph!A337,FALSE)</f>
        <v>-47.232100000000003</v>
      </c>
      <c r="D346" s="39">
        <f>VLOOKUP($B346,'Basic Ratio'!$D$16:$AU$27,Graph!A337,FALSE)</f>
        <v>30.287700000000001</v>
      </c>
      <c r="E346" s="39">
        <f>VLOOKUP($B346,'Basic Ratio'!$D$28:$AU$38,Graph!A337,FALSE)</f>
        <v>17.842300000000002</v>
      </c>
      <c r="F346" s="39">
        <f>VLOOKUP($B346,'Basic Ratio'!$D$40:$AU$51,Graph!A337,FALSE)</f>
        <v>98.394509999999997</v>
      </c>
      <c r="G346" s="39">
        <f>VLOOKUP($B346,'Basic Ratio'!$D$52:$AU$63,Graph!A337,FALSE)</f>
        <v>17.842300000000002</v>
      </c>
      <c r="H346" s="39">
        <f>VLOOKUP($B346,'Basic Ratio'!$D$64:$AU$75,Graph!A337,FALSE)</f>
        <v>72.694130000000001</v>
      </c>
      <c r="I346" s="39">
        <f>VLOOKUP($B346,'Basic Ratio'!$D$76:$AU$87,Graph!A337,FALSE)</f>
        <v>82.017309999999995</v>
      </c>
      <c r="J346" s="39">
        <f>VLOOKUP($B346,'Basic Ratio'!$D$88:$AU$99,Graph!A337,FALSE)</f>
        <v>80.587879999999998</v>
      </c>
      <c r="K346" s="39">
        <f>VLOOKUP($B346,'Basic Ratio'!$D$100:$AU$111,Graph!A337,FALSE)</f>
        <v>8.3869199999999999</v>
      </c>
      <c r="L346" s="39">
        <f>VLOOKUP($B346,'Basic Ratio'!$D$112:$AU$123,Graph!A337,FALSE)</f>
        <v>-67.272300000000001</v>
      </c>
      <c r="M346" s="39">
        <f>VLOOKUP($B346,'Basic Ratio'!$D$124:$AU$135,Graph!A337,FALSE)</f>
        <v>24.273599999999998</v>
      </c>
      <c r="N346" s="39">
        <f>VLOOKUP($B346,'Basic Ratio'!$D$136:$AU$147,Graph!A337,FALSE)</f>
        <v>35.219450000000002</v>
      </c>
    </row>
    <row r="347" spans="1:14" ht="13.5" customHeight="1">
      <c r="B347" s="50">
        <f t="shared" si="44"/>
        <v>2017</v>
      </c>
      <c r="C347" s="32">
        <f>VLOOKUP($B347,'Basic Ratio'!$D$4:$AU$15,Graph!A337,FALSE)</f>
        <v>-39.889389999999999</v>
      </c>
      <c r="D347" s="32">
        <f>VLOOKUP($B347,'Basic Ratio'!$D$16:$AU$27,Graph!A337,FALSE)</f>
        <v>35.302070000000001</v>
      </c>
      <c r="E347" s="32">
        <f>VLOOKUP($B347,'Basic Ratio'!$D$28:$AU$38,Graph!A337,FALSE)</f>
        <v>22.397130000000001</v>
      </c>
      <c r="F347" s="32">
        <f>VLOOKUP($B347,'Basic Ratio'!$D$40:$AU$51,Graph!A337,FALSE)</f>
        <v>88.802310000000006</v>
      </c>
      <c r="G347" s="32">
        <f>VLOOKUP($B347,'Basic Ratio'!$D$52:$AU$63,Graph!A337,FALSE)</f>
        <v>22.397130000000001</v>
      </c>
      <c r="H347" s="32">
        <f>VLOOKUP($B347,'Basic Ratio'!$D$64:$AU$75,Graph!A337,FALSE)</f>
        <v>83.447400000000002</v>
      </c>
      <c r="I347" s="32">
        <f>VLOOKUP($B347,'Basic Ratio'!$D$76:$AU$87,Graph!A337,FALSE)</f>
        <v>79.86018</v>
      </c>
      <c r="J347" s="32">
        <f>VLOOKUP($B347,'Basic Ratio'!$D$88:$AU$99,Graph!A337,FALSE)</f>
        <v>87.229320000000001</v>
      </c>
      <c r="K347" s="32">
        <f>VLOOKUP($B347,'Basic Ratio'!$D$100:$AU$111,Graph!A337,FALSE)</f>
        <v>4.3381499999999997</v>
      </c>
      <c r="L347" s="32">
        <f>VLOOKUP($B347,'Basic Ratio'!$D$112:$AU$123,Graph!A337,FALSE)</f>
        <v>-68.800470000000004</v>
      </c>
      <c r="M347" s="32">
        <f>VLOOKUP($B347,'Basic Ratio'!$D$124:$AU$135,Graph!A337,FALSE)</f>
        <v>28.70506</v>
      </c>
      <c r="N347" s="32">
        <f>VLOOKUP($B347,'Basic Ratio'!$D$136:$AU$147,Graph!A337,FALSE)</f>
        <v>37.017209999999999</v>
      </c>
    </row>
    <row r="348" spans="1:14" ht="13.5" customHeight="1">
      <c r="B348" s="51">
        <f>B333</f>
        <v>2018</v>
      </c>
      <c r="C348" s="39">
        <f>VLOOKUP($B348,'Basic Ratio'!$D$4:$AU$15,Graph!A337,FALSE)</f>
        <v>-43.284619999999997</v>
      </c>
      <c r="D348" s="39">
        <f>VLOOKUP($B348,'Basic Ratio'!$D$16:$AU$27,Graph!A337,FALSE)</f>
        <v>41.862949999999998</v>
      </c>
      <c r="E348" s="39">
        <f>VLOOKUP($B348,'Basic Ratio'!$D$28:$AU$39,Graph!A337,FALSE)</f>
        <v>42.761940000000003</v>
      </c>
      <c r="F348" s="39">
        <f>VLOOKUP($B348,'Basic Ratio'!$D$40:$AU$51,Graph!A337,FALSE)</f>
        <v>88.615430000000003</v>
      </c>
      <c r="G348" s="39">
        <f>VLOOKUP($B348,'Basic Ratio'!$D$52:$AU$63,Graph!A337,FALSE)</f>
        <v>42.761940000000003</v>
      </c>
      <c r="H348" s="39">
        <f>VLOOKUP($B348,'Basic Ratio'!$D$64:$AU$75,Graph!A337,FALSE)</f>
        <v>92.490269999999995</v>
      </c>
      <c r="I348" s="39">
        <f>VLOOKUP($B348,'Basic Ratio'!$D$76:$AU$87,Graph!A337,FALSE)</f>
        <v>96.9816</v>
      </c>
      <c r="J348" s="39">
        <f>VLOOKUP($B348,'Basic Ratio'!$D$88:$AU$99,Graph!A337,FALSE)</f>
        <v>82.359729999999999</v>
      </c>
      <c r="K348" s="39">
        <f>VLOOKUP($B348,'Basic Ratio'!$D$100:$AU$111,Graph!A337,FALSE)</f>
        <v>6.1461399999999999</v>
      </c>
      <c r="L348" s="39">
        <f>VLOOKUP($B348,'Basic Ratio'!$D$112:$AU$123,Graph!A337,FALSE)</f>
        <v>-73.970619999999997</v>
      </c>
      <c r="M348" s="39">
        <f>VLOOKUP($B348,'Basic Ratio'!$D$124:$AU$135,Graph!A337,FALSE)</f>
        <v>23.68047</v>
      </c>
      <c r="N348" s="39">
        <f>VLOOKUP($B348,'Basic Ratio'!$D$136:$AU$147,Graph!A337,FALSE)</f>
        <v>35.0473</v>
      </c>
    </row>
    <row r="352" spans="1:14" ht="13.5" customHeight="1">
      <c r="A352" s="13">
        <v>30</v>
      </c>
      <c r="B352" s="13" t="s">
        <v>208</v>
      </c>
      <c r="F352" s="18" t="s">
        <v>479</v>
      </c>
    </row>
    <row r="353" spans="1:14" ht="13.5" customHeight="1">
      <c r="B353" s="17"/>
      <c r="C353" s="52" t="str">
        <f>C338</f>
        <v>ソニー</v>
      </c>
      <c r="D353" s="52" t="str">
        <f t="shared" ref="D353:N353" si="45">D338</f>
        <v>ﾊﾟﾅｿﾆｯｸ</v>
      </c>
      <c r="E353" s="52" t="str">
        <f t="shared" si="45"/>
        <v>ｼｬｰﾌﾟ</v>
      </c>
      <c r="F353" s="52" t="str">
        <f t="shared" si="45"/>
        <v>日立製作所</v>
      </c>
      <c r="G353" s="52" t="str">
        <f t="shared" si="45"/>
        <v>任天堂</v>
      </c>
      <c r="H353" s="52" t="str">
        <f t="shared" si="45"/>
        <v>三菱電機</v>
      </c>
      <c r="I353" s="53" t="str">
        <f t="shared" si="45"/>
        <v>Samsung E</v>
      </c>
      <c r="J353" s="53" t="str">
        <f t="shared" si="45"/>
        <v>Intel</v>
      </c>
      <c r="K353" s="53" t="str">
        <f t="shared" si="45"/>
        <v>Disney</v>
      </c>
      <c r="L353" s="53" t="str">
        <f t="shared" si="45"/>
        <v>Apple</v>
      </c>
      <c r="M353" s="53" t="str">
        <f t="shared" si="45"/>
        <v>Microsoft</v>
      </c>
      <c r="N353" s="53" t="str">
        <f t="shared" si="45"/>
        <v>Google</v>
      </c>
    </row>
    <row r="354" spans="1:14" ht="13.5" customHeight="1">
      <c r="B354" s="50">
        <f t="shared" ref="B354:B362" si="46">B355-1</f>
        <v>2009</v>
      </c>
      <c r="C354" s="32">
        <f>VLOOKUP($B354,'Basic Ratio'!$D$4:$AU$15,Graph!A352,FALSE)</f>
        <v>37.186999999999998</v>
      </c>
      <c r="D354" s="32">
        <f>VLOOKUP($B354,'Basic Ratio'!$D$16:$AU$27,Graph!A352,FALSE)</f>
        <v>36.088900000000002</v>
      </c>
      <c r="E354" s="32">
        <f>VLOOKUP($B354,'Basic Ratio'!$D$28:$AU$39,Graph!A352,FALSE)</f>
        <v>1.66E-2</v>
      </c>
      <c r="F354" s="32">
        <f>VLOOKUP($B354,'Basic Ratio'!$D$40:$AU$51,Graph!A352,FALSE)</f>
        <v>104.5891</v>
      </c>
      <c r="G354" s="32">
        <f>VLOOKUP($B354,'Basic Ratio'!$D$52:$AU$63,Graph!A352,FALSE)</f>
        <v>1.66E-2</v>
      </c>
      <c r="H354" s="32">
        <f>VLOOKUP($B354,'Basic Ratio'!$D$64:$AU$75,Graph!A352,FALSE)</f>
        <v>52.652799999999999</v>
      </c>
      <c r="I354" s="32">
        <f>VLOOKUP($B354,'Basic Ratio'!$D$76:$AU$87,Graph!A352,FALSE)</f>
        <v>12.8613</v>
      </c>
      <c r="J354" s="32">
        <f>VLOOKUP($B354,'Basic Ratio'!$D$88:$AU$99,Graph!A352,FALSE)</f>
        <v>5.6540999999999997</v>
      </c>
      <c r="K354" s="32">
        <f>VLOOKUP($B354,'Basic Ratio'!$D$100:$AU$111,Graph!A352,FALSE)</f>
        <v>36.491100000000003</v>
      </c>
      <c r="L354" s="32" t="e">
        <f>VLOOKUP($B354,'Basic Ratio'!$D$112:$AU$123,Graph!A352,FALSE)</f>
        <v>#N/A</v>
      </c>
      <c r="M354" s="32">
        <f>VLOOKUP($B354,'Basic Ratio'!$D$124:$AU$135,Graph!A352,FALSE)</f>
        <v>13.327500000000001</v>
      </c>
      <c r="N354" s="32" t="e">
        <f>VLOOKUP($B354,'Basic Ratio'!$D$136:$AU$147,Graph!A352,FALSE)</f>
        <v>#N/A</v>
      </c>
    </row>
    <row r="355" spans="1:14" ht="13.5" customHeight="1">
      <c r="B355" s="51">
        <f t="shared" si="46"/>
        <v>2010</v>
      </c>
      <c r="C355" s="39">
        <f>VLOOKUP($B355,'Basic Ratio'!$D$4:$AU$15,Graph!A352,FALSE)</f>
        <v>33.489100000000001</v>
      </c>
      <c r="D355" s="39">
        <f>VLOOKUP($B355,'Basic Ratio'!$D$16:$AU$27,Graph!A352,FALSE)</f>
        <v>54.144100000000002</v>
      </c>
      <c r="E355" s="39" t="e">
        <f>VLOOKUP($B355,'Basic Ratio'!$D$28:$AU$38,Graph!A352,FALSE)</f>
        <v>#N/A</v>
      </c>
      <c r="F355" s="39">
        <f>VLOOKUP($B355,'Basic Ratio'!$D$40:$AU$51,Graph!A352,FALSE)</f>
        <v>103.416</v>
      </c>
      <c r="G355" s="39" t="e">
        <f>VLOOKUP($B355,'Basic Ratio'!$D$52:$AU$63,Graph!A352,FALSE)</f>
        <v>#N/A</v>
      </c>
      <c r="H355" s="39" t="e">
        <f>VLOOKUP($B355,'Basic Ratio'!$D$64:$AU$75,Graph!A352,FALSE)</f>
        <v>#N/A</v>
      </c>
      <c r="I355" s="39">
        <f>VLOOKUP($B355,'Basic Ratio'!$D$76:$AU$87,Graph!A352,FALSE)</f>
        <v>12.059799999999999</v>
      </c>
      <c r="J355" s="39">
        <f>VLOOKUP($B355,'Basic Ratio'!$D$88:$AU$99,Graph!A352,FALSE)</f>
        <v>4.5942999999999996</v>
      </c>
      <c r="K355" s="39">
        <f>VLOOKUP($B355,'Basic Ratio'!$D$100:$AU$111,Graph!A352,FALSE)</f>
        <v>32.2911</v>
      </c>
      <c r="L355" s="39" t="e">
        <f>VLOOKUP($B355,'Basic Ratio'!$D$112:$AU$123,Graph!A352,FALSE)</f>
        <v>#N/A</v>
      </c>
      <c r="M355" s="39">
        <f>VLOOKUP($B355,'Basic Ratio'!$D$124:$AU$135,Graph!A352,FALSE)</f>
        <v>23.015599999999999</v>
      </c>
      <c r="N355" s="39">
        <f>VLOOKUP($B355,'Basic Ratio'!$D$136:$AU$147,Graph!A352,FALSE)</f>
        <v>12.5992</v>
      </c>
    </row>
    <row r="356" spans="1:14" ht="13.5" customHeight="1">
      <c r="B356" s="50">
        <f t="shared" si="46"/>
        <v>2011</v>
      </c>
      <c r="C356" s="32">
        <f>VLOOKUP($B356,'Basic Ratio'!$D$4:$AU$15,Graph!A352,FALSE)</f>
        <v>47.494799999999998</v>
      </c>
      <c r="D356" s="32">
        <f>VLOOKUP($B356,'Basic Ratio'!$D$16:$AU$27,Graph!A352,FALSE)</f>
        <v>79.674400000000006</v>
      </c>
      <c r="E356" s="32" t="e">
        <f>VLOOKUP($B356,'Basic Ratio'!$D$28:$AU$38,Graph!A352,FALSE)</f>
        <v>#N/A</v>
      </c>
      <c r="F356" s="32">
        <f>VLOOKUP($B356,'Basic Ratio'!$D$40:$AU$51,Graph!A352,FALSE)</f>
        <v>86.501300000000001</v>
      </c>
      <c r="G356" s="32" t="e">
        <f>VLOOKUP($B356,'Basic Ratio'!$D$52:$AU$63,Graph!A352,FALSE)</f>
        <v>#N/A</v>
      </c>
      <c r="H356" s="32">
        <f>VLOOKUP($B356,'Basic Ratio'!$D$64:$AU$75,Graph!A352,FALSE)</f>
        <v>45.5413</v>
      </c>
      <c r="I356" s="32">
        <f>VLOOKUP($B356,'Basic Ratio'!$D$76:$AU$87,Graph!A352,FALSE)</f>
        <v>14.4567</v>
      </c>
      <c r="J356" s="32">
        <f>VLOOKUP($B356,'Basic Ratio'!$D$88:$AU$99,Graph!A352,FALSE)</f>
        <v>16.1508</v>
      </c>
      <c r="K356" s="32">
        <f>VLOOKUP($B356,'Basic Ratio'!$D$100:$AU$111,Graph!A352,FALSE)</f>
        <v>36.1569</v>
      </c>
      <c r="L356" s="32" t="e">
        <f>VLOOKUP($B356,'Basic Ratio'!$D$112:$AU$123,Graph!A352,FALSE)</f>
        <v>#N/A</v>
      </c>
      <c r="M356" s="32">
        <f>VLOOKUP($B356,'Basic Ratio'!$D$124:$AU$135,Graph!A352,FALSE)</f>
        <v>19.2501</v>
      </c>
      <c r="N356" s="32">
        <f>VLOOKUP($B356,'Basic Ratio'!$D$136:$AU$147,Graph!A352,FALSE)</f>
        <v>10.681900000000001</v>
      </c>
    </row>
    <row r="357" spans="1:14" ht="13.5" customHeight="1">
      <c r="B357" s="51">
        <f t="shared" si="46"/>
        <v>2012</v>
      </c>
      <c r="C357" s="39">
        <f>VLOOKUP($B357,'Basic Ratio'!$D$4:$AU$15,Graph!A352,FALSE)</f>
        <v>45.071300000000001</v>
      </c>
      <c r="D357" s="39">
        <f>VLOOKUP($B357,'Basic Ratio'!$D$16:$AU$27,Graph!A352,FALSE)</f>
        <v>87.665300000000002</v>
      </c>
      <c r="E357" s="39" t="e">
        <f>VLOOKUP($B357,'Basic Ratio'!$D$28:$AU$38,Graph!A352,FALSE)</f>
        <v>#N/A</v>
      </c>
      <c r="F357" s="39">
        <f>VLOOKUP($B357,'Basic Ratio'!$D$40:$AU$51,Graph!A352,FALSE)</f>
        <v>74.637299999999996</v>
      </c>
      <c r="G357" s="39" t="e">
        <f>VLOOKUP($B357,'Basic Ratio'!$D$52:$AU$63,Graph!A352,FALSE)</f>
        <v>#N/A</v>
      </c>
      <c r="H357" s="39">
        <f>VLOOKUP($B357,'Basic Ratio'!$D$64:$AU$75,Graph!A352,FALSE)</f>
        <v>39.549100000000003</v>
      </c>
      <c r="I357" s="39">
        <f>VLOOKUP($B357,'Basic Ratio'!$D$76:$AU$87,Graph!A352,FALSE)</f>
        <v>12.2613</v>
      </c>
      <c r="J357" s="39">
        <f>VLOOKUP($B357,'Basic Ratio'!$D$88:$AU$99,Graph!A352,FALSE)</f>
        <v>26.4984</v>
      </c>
      <c r="K357" s="39">
        <f>VLOOKUP($B357,'Basic Ratio'!$D$100:$AU$111,Graph!A352,FALSE)</f>
        <v>34.784700000000001</v>
      </c>
      <c r="L357" s="39" t="e">
        <f>VLOOKUP($B357,'Basic Ratio'!$D$112:$AU$123,Graph!A352,FALSE)</f>
        <v>#N/A</v>
      </c>
      <c r="M357" s="39">
        <f>VLOOKUP($B357,'Basic Ratio'!$D$124:$AU$135,Graph!A352,FALSE)</f>
        <v>20.634799999999998</v>
      </c>
      <c r="N357" s="39">
        <f>VLOOKUP($B357,'Basic Ratio'!$D$136:$AU$147,Graph!A352,FALSE)</f>
        <v>10.053599999999999</v>
      </c>
    </row>
    <row r="358" spans="1:14" ht="13.5" customHeight="1">
      <c r="B358" s="50">
        <f t="shared" si="46"/>
        <v>2013</v>
      </c>
      <c r="C358" s="32">
        <f>VLOOKUP($B358,'Basic Ratio'!$D$4:$AU$15,Graph!A352,FALSE)</f>
        <v>47.035899999999998</v>
      </c>
      <c r="D358" s="32">
        <f>VLOOKUP($B358,'Basic Ratio'!$D$16:$AU$27,Graph!A352,FALSE)</f>
        <v>40.475000000000001</v>
      </c>
      <c r="E358" s="32" t="e">
        <f>VLOOKUP($B358,'Basic Ratio'!$D$28:$AU$38,Graph!A352,FALSE)</f>
        <v>#N/A</v>
      </c>
      <c r="F358" s="32">
        <f>VLOOKUP($B358,'Basic Ratio'!$D$40:$AU$51,Graph!A352,FALSE)</f>
        <v>78.4726</v>
      </c>
      <c r="G358" s="32" t="e">
        <f>VLOOKUP($B358,'Basic Ratio'!$D$52:$AU$63,Graph!A352,FALSE)</f>
        <v>#N/A</v>
      </c>
      <c r="H358" s="32">
        <f>VLOOKUP($B358,'Basic Ratio'!$D$64:$AU$75,Graph!A352,FALSE)</f>
        <v>23.337199999999999</v>
      </c>
      <c r="I358" s="32">
        <f>VLOOKUP($B358,'Basic Ratio'!$D$76:$AU$87,Graph!A352,FALSE)</f>
        <v>7.4394999999999998</v>
      </c>
      <c r="J358" s="32">
        <f>VLOOKUP($B358,'Basic Ratio'!$D$88:$AU$99,Graph!A352,FALSE)</f>
        <v>23.458500000000001</v>
      </c>
      <c r="K358" s="32">
        <f>VLOOKUP($B358,'Basic Ratio'!$D$100:$AU$111,Graph!A352,FALSE)</f>
        <v>29.8691</v>
      </c>
      <c r="L358" s="32">
        <f>VLOOKUP($B358,'Basic Ratio'!$D$112:$AU$123,Graph!A352,FALSE)</f>
        <v>13.7273</v>
      </c>
      <c r="M358" s="32">
        <f>VLOOKUP($B358,'Basic Ratio'!$D$124:$AU$135,Graph!A352,FALSE)</f>
        <v>25.8431</v>
      </c>
      <c r="N358" s="32">
        <f>VLOOKUP($B358,'Basic Ratio'!$D$136:$AU$147,Graph!A352,FALSE)</f>
        <v>7.5811000000000002</v>
      </c>
    </row>
    <row r="359" spans="1:14" ht="13.5" customHeight="1">
      <c r="B359" s="51">
        <f t="shared" si="46"/>
        <v>2014</v>
      </c>
      <c r="C359" s="39">
        <f>VLOOKUP($B359,'Basic Ratio'!$D$4:$AU$15,Graph!A352,FALSE)</f>
        <v>32.710799999999999</v>
      </c>
      <c r="D359" s="39">
        <f>VLOOKUP($B359,'Basic Ratio'!$D$16:$AU$27,Graph!A352,FALSE)</f>
        <v>48.827599999999997</v>
      </c>
      <c r="E359" s="39" t="e">
        <f>VLOOKUP($B359,'Basic Ratio'!$D$28:$AU$38,Graph!A352,FALSE)</f>
        <v>#N/A</v>
      </c>
      <c r="F359" s="39">
        <f>VLOOKUP($B359,'Basic Ratio'!$D$40:$AU$51,Graph!A352,FALSE)</f>
        <v>82.914500000000004</v>
      </c>
      <c r="G359" s="39" t="e">
        <f>VLOOKUP($B359,'Basic Ratio'!$D$52:$AU$63,Graph!A352,FALSE)</f>
        <v>#N/A</v>
      </c>
      <c r="H359" s="39">
        <f>VLOOKUP($B359,'Basic Ratio'!$D$64:$AU$75,Graph!A352,FALSE)</f>
        <v>19.790700000000001</v>
      </c>
      <c r="I359" s="39">
        <f>VLOOKUP($B359,'Basic Ratio'!$D$76:$AU$87,Graph!A352,FALSE)</f>
        <v>6.7020999999999997</v>
      </c>
      <c r="J359" s="39">
        <f>VLOOKUP($B359,'Basic Ratio'!$D$88:$AU$99,Graph!A352,FALSE)</f>
        <v>24.475000000000001</v>
      </c>
      <c r="K359" s="39">
        <f>VLOOKUP($B359,'Basic Ratio'!$D$100:$AU$111,Graph!A352,FALSE)</f>
        <v>30.709</v>
      </c>
      <c r="L359" s="39">
        <f>VLOOKUP($B359,'Basic Ratio'!$D$112:$AU$123,Graph!A352,FALSE)</f>
        <v>31.641300000000001</v>
      </c>
      <c r="M359" s="39">
        <f>VLOOKUP($B359,'Basic Ratio'!$D$124:$AU$135,Graph!A352,FALSE)</f>
        <v>44.184100000000001</v>
      </c>
      <c r="N359" s="39">
        <f>VLOOKUP($B359,'Basic Ratio'!$D$136:$AU$147,Graph!A352,FALSE)</f>
        <v>7.7171000000000003</v>
      </c>
    </row>
    <row r="360" spans="1:14" ht="13.5" customHeight="1">
      <c r="B360" s="50">
        <f t="shared" si="46"/>
        <v>2015</v>
      </c>
      <c r="C360" s="32">
        <f>VLOOKUP($B360,'Basic Ratio'!$D$4:$AU$15,Graph!A352,FALSE)</f>
        <v>29.461500000000001</v>
      </c>
      <c r="D360" s="32">
        <f>VLOOKUP($B360,'Basic Ratio'!$D$16:$AU$27,Graph!A352,FALSE)</f>
        <v>39.147500000000001</v>
      </c>
      <c r="E360" s="32" t="e">
        <f>VLOOKUP($B360,'Basic Ratio'!$D$28:$AU$38,Graph!A352,FALSE)</f>
        <v>#N/A</v>
      </c>
      <c r="F360" s="32">
        <f>VLOOKUP($B360,'Basic Ratio'!$D$40:$AU$51,Graph!A352,FALSE)</f>
        <v>87.368600000000001</v>
      </c>
      <c r="G360" s="32" t="e">
        <f>VLOOKUP($B360,'Basic Ratio'!$D$52:$AU$63,Graph!A352,FALSE)</f>
        <v>#N/A</v>
      </c>
      <c r="H360" s="32">
        <f>VLOOKUP($B360,'Basic Ratio'!$D$64:$AU$75,Graph!A352,FALSE)</f>
        <v>20.8535</v>
      </c>
      <c r="I360" s="32">
        <f>VLOOKUP($B360,'Basic Ratio'!$D$76:$AU$87,Graph!A352,FALSE)</f>
        <v>7.1897000000000002</v>
      </c>
      <c r="J360" s="32">
        <f>VLOOKUP($B360,'Basic Ratio'!$D$88:$AU$99,Graph!A352,FALSE)</f>
        <v>37.112200000000001</v>
      </c>
      <c r="K360" s="32">
        <f>VLOOKUP($B360,'Basic Ratio'!$D$100:$AU$111,Graph!A352,FALSE)</f>
        <v>35.630400000000002</v>
      </c>
      <c r="L360" s="32">
        <f>VLOOKUP($B360,'Basic Ratio'!$D$112:$AU$123,Graph!A352,FALSE)</f>
        <v>53.907200000000003</v>
      </c>
      <c r="M360" s="32">
        <f>VLOOKUP($B360,'Basic Ratio'!$D$124:$AU$135,Graph!A352,FALSE)</f>
        <v>75.754499999999993</v>
      </c>
      <c r="N360" s="32">
        <f>VLOOKUP($B360,'Basic Ratio'!$D$136:$AU$147,Graph!A352,FALSE)</f>
        <v>6.3558000000000003</v>
      </c>
    </row>
    <row r="361" spans="1:14" ht="13.5" customHeight="1">
      <c r="B361" s="51">
        <f t="shared" si="46"/>
        <v>2016</v>
      </c>
      <c r="C361" s="39">
        <f>VLOOKUP($B361,'Basic Ratio'!$D$4:$AU$15,Graph!A352,FALSE)</f>
        <v>38.708599999999997</v>
      </c>
      <c r="D361" s="39">
        <f>VLOOKUP($B361,'Basic Ratio'!$D$16:$AU$27,Graph!A352,FALSE)</f>
        <v>63.866199999999999</v>
      </c>
      <c r="E361" s="39" t="e">
        <f>VLOOKUP($B361,'Basic Ratio'!$D$28:$AU$38,Graph!A352,FALSE)</f>
        <v>#N/A</v>
      </c>
      <c r="F361" s="39">
        <f>VLOOKUP($B361,'Basic Ratio'!$D$40:$AU$51,Graph!A352,FALSE)</f>
        <v>28.718599999999999</v>
      </c>
      <c r="G361" s="39" t="e">
        <f>VLOOKUP($B361,'Basic Ratio'!$D$52:$AU$63,Graph!A352,FALSE)</f>
        <v>#N/A</v>
      </c>
      <c r="H361" s="39">
        <f>VLOOKUP($B361,'Basic Ratio'!$D$64:$AU$75,Graph!A352,FALSE)</f>
        <v>16.448899999999998</v>
      </c>
      <c r="I361" s="39">
        <f>VLOOKUP($B361,'Basic Ratio'!$D$76:$AU$87,Graph!A352,FALSE)</f>
        <v>7.9198000000000004</v>
      </c>
      <c r="J361" s="39">
        <f>VLOOKUP($B361,'Basic Ratio'!$D$88:$AU$99,Graph!A352,FALSE)</f>
        <v>38.1768</v>
      </c>
      <c r="K361" s="39">
        <f>VLOOKUP($B361,'Basic Ratio'!$D$100:$AU$111,Graph!A352,FALSE)</f>
        <v>42.621899999999997</v>
      </c>
      <c r="L361" s="39">
        <f>VLOOKUP($B361,'Basic Ratio'!$D$112:$AU$123,Graph!A352,FALSE)</f>
        <v>67.861699999999999</v>
      </c>
      <c r="M361" s="39">
        <f>VLOOKUP($B361,'Basic Ratio'!$D$124:$AU$135,Graph!A352,FALSE)</f>
        <v>108.911</v>
      </c>
      <c r="N361" s="39">
        <f>VLOOKUP($B361,'Basic Ratio'!$D$136:$AU$147,Graph!A352,FALSE)</f>
        <v>2.8302</v>
      </c>
    </row>
    <row r="362" spans="1:14" ht="13.5" customHeight="1">
      <c r="B362" s="50">
        <f t="shared" si="46"/>
        <v>2017</v>
      </c>
      <c r="C362" s="32">
        <f>VLOOKUP($B362,'Basic Ratio'!$D$4:$AU$15,Graph!A352,FALSE)</f>
        <v>37.179400000000001</v>
      </c>
      <c r="D362" s="32">
        <f>VLOOKUP($B362,'Basic Ratio'!$D$16:$AU$27,Graph!A352,FALSE)</f>
        <v>65.847800000000007</v>
      </c>
      <c r="E362" s="32" t="e">
        <f>VLOOKUP($B362,'Basic Ratio'!$D$28:$AU$38,Graph!A352,FALSE)</f>
        <v>#N/A</v>
      </c>
      <c r="F362" s="32">
        <f>VLOOKUP($B362,'Basic Ratio'!$D$40:$AU$51,Graph!A352,FALSE)</f>
        <v>23.279399999999999</v>
      </c>
      <c r="G362" s="32" t="e">
        <f>VLOOKUP($B362,'Basic Ratio'!$D$52:$AU$63,Graph!A352,FALSE)</f>
        <v>#N/A</v>
      </c>
      <c r="H362" s="32">
        <f>VLOOKUP($B362,'Basic Ratio'!$D$64:$AU$75,Graph!A352,FALSE)</f>
        <v>13.1753</v>
      </c>
      <c r="I362" s="32">
        <f>VLOOKUP($B362,'Basic Ratio'!$D$76:$AU$87,Graph!A352,FALSE)</f>
        <v>8.7713999999999999</v>
      </c>
      <c r="J362" s="32">
        <f>VLOOKUP($B362,'Basic Ratio'!$D$88:$AU$99,Graph!A352,FALSE)</f>
        <v>38.848700000000001</v>
      </c>
      <c r="K362" s="32">
        <f>VLOOKUP($B362,'Basic Ratio'!$D$100:$AU$111,Graph!A352,FALSE)</f>
        <v>54.799300000000002</v>
      </c>
      <c r="L362" s="32">
        <f>VLOOKUP($B362,'Basic Ratio'!$D$112:$AU$123,Graph!A352,FALSE)</f>
        <v>86.298000000000002</v>
      </c>
      <c r="M362" s="32">
        <f>VLOOKUP($B362,'Basic Ratio'!$D$124:$AU$135,Graph!A352,FALSE)</f>
        <v>105.7907</v>
      </c>
      <c r="N362" s="32">
        <f>VLOOKUP($B362,'Basic Ratio'!$D$136:$AU$147,Graph!A352,FALSE)</f>
        <v>2.6025</v>
      </c>
    </row>
    <row r="363" spans="1:14" ht="13.5" customHeight="1">
      <c r="B363" s="51">
        <f>B348</f>
        <v>2018</v>
      </c>
      <c r="C363" s="39">
        <f>VLOOKUP($B363,'Basic Ratio'!$D$4:$AU$15,Graph!A352,FALSE)</f>
        <v>30.859200000000001</v>
      </c>
      <c r="D363" s="39">
        <f>VLOOKUP($B363,'Basic Ratio'!$D$16:$AU$27,Graph!A352,FALSE)</f>
        <v>47.909100000000002</v>
      </c>
      <c r="E363" s="39" t="e">
        <f>VLOOKUP($B363,'Basic Ratio'!$D$28:$AU$39,Graph!A352,FALSE)</f>
        <v>#N/A</v>
      </c>
      <c r="F363" s="39">
        <f>VLOOKUP($B363,'Basic Ratio'!$D$40:$AU$51,Graph!A352,FALSE)</f>
        <v>22.761099999999999</v>
      </c>
      <c r="G363" s="39" t="e">
        <f>VLOOKUP($B363,'Basic Ratio'!$D$52:$AU$63,Graph!A352,FALSE)</f>
        <v>#N/A</v>
      </c>
      <c r="H363" s="39">
        <f>VLOOKUP($B363,'Basic Ratio'!$D$64:$AU$75,Graph!A352,FALSE)</f>
        <v>11.884399999999999</v>
      </c>
      <c r="I363" s="39">
        <f>VLOOKUP($B363,'Basic Ratio'!$D$76:$AU$87,Graph!A352,FALSE)</f>
        <v>5.92</v>
      </c>
      <c r="J363" s="39">
        <f>VLOOKUP($B363,'Basic Ratio'!$D$88:$AU$99,Graph!A352,FALSE)</f>
        <v>35.351300000000002</v>
      </c>
      <c r="K363" s="39">
        <f>VLOOKUP($B363,'Basic Ratio'!$D$100:$AU$111,Graph!A352,FALSE)</f>
        <v>38.6877</v>
      </c>
      <c r="L363" s="39">
        <f>VLOOKUP($B363,'Basic Ratio'!$D$112:$AU$123,Graph!A352,FALSE)</f>
        <v>106.8466</v>
      </c>
      <c r="M363" s="39">
        <f>VLOOKUP($B363,'Basic Ratio'!$D$124:$AU$135,Graph!A352,FALSE)</f>
        <v>84.486400000000003</v>
      </c>
      <c r="N363" s="39">
        <f>VLOOKUP($B363,'Basic Ratio'!$D$136:$AU$147,Graph!A352,FALSE)</f>
        <v>2.2585999999999999</v>
      </c>
    </row>
    <row r="367" spans="1:14" ht="3" customHeight="1"/>
    <row r="368" spans="1:14" ht="13.5" customHeight="1">
      <c r="A368" s="13">
        <v>31</v>
      </c>
      <c r="B368" s="13" t="s">
        <v>209</v>
      </c>
      <c r="F368" s="18" t="s">
        <v>480</v>
      </c>
    </row>
    <row r="369" spans="1:14" ht="13.5" customHeight="1">
      <c r="B369" s="17"/>
      <c r="C369" s="52" t="str">
        <f>C353</f>
        <v>ソニー</v>
      </c>
      <c r="D369" s="52" t="str">
        <f t="shared" ref="D369:N369" si="47">D353</f>
        <v>ﾊﾟﾅｿﾆｯｸ</v>
      </c>
      <c r="E369" s="52" t="str">
        <f t="shared" si="47"/>
        <v>ｼｬｰﾌﾟ</v>
      </c>
      <c r="F369" s="52" t="str">
        <f t="shared" si="47"/>
        <v>日立製作所</v>
      </c>
      <c r="G369" s="52" t="str">
        <f t="shared" si="47"/>
        <v>任天堂</v>
      </c>
      <c r="H369" s="52" t="str">
        <f t="shared" si="47"/>
        <v>三菱電機</v>
      </c>
      <c r="I369" s="53" t="str">
        <f t="shared" si="47"/>
        <v>Samsung E</v>
      </c>
      <c r="J369" s="53" t="str">
        <f t="shared" si="47"/>
        <v>Intel</v>
      </c>
      <c r="K369" s="53" t="str">
        <f t="shared" si="47"/>
        <v>Disney</v>
      </c>
      <c r="L369" s="53" t="str">
        <f t="shared" si="47"/>
        <v>Apple</v>
      </c>
      <c r="M369" s="53" t="str">
        <f t="shared" si="47"/>
        <v>Microsoft</v>
      </c>
      <c r="N369" s="53" t="str">
        <f t="shared" si="47"/>
        <v>Google</v>
      </c>
    </row>
    <row r="370" spans="1:14" ht="13.5" customHeight="1">
      <c r="B370" s="50">
        <f t="shared" ref="B370:B378" si="48">B371-1</f>
        <v>2009</v>
      </c>
      <c r="C370" s="32">
        <f>VLOOKUP($B370,'Basic Ratio'!$D$4:$AU$15,Graph!A368,FALSE)</f>
        <v>27.1068</v>
      </c>
      <c r="D370" s="32">
        <f>VLOOKUP($B370,'Basic Ratio'!$D$16:$AU$27,Graph!A368,FALSE)</f>
        <v>26.518599999999999</v>
      </c>
      <c r="E370" s="32">
        <f>VLOOKUP($B370,'Basic Ratio'!$D$28:$AU$39,Graph!A368,FALSE)</f>
        <v>1.66E-2</v>
      </c>
      <c r="F370" s="32">
        <f>VLOOKUP($B370,'Basic Ratio'!$D$40:$AU$51,Graph!A368,FALSE)</f>
        <v>51.121499999999997</v>
      </c>
      <c r="G370" s="32">
        <f>VLOOKUP($B370,'Basic Ratio'!$D$52:$AU$63,Graph!A368,FALSE)</f>
        <v>1.66E-2</v>
      </c>
      <c r="H370" s="32">
        <f>VLOOKUP($B370,'Basic Ratio'!$D$64:$AU$75,Graph!A368,FALSE)</f>
        <v>34.491799999999998</v>
      </c>
      <c r="I370" s="32">
        <f>VLOOKUP($B370,'Basic Ratio'!$D$76:$AU$87,Graph!A368,FALSE)</f>
        <v>11.3957</v>
      </c>
      <c r="J370" s="32">
        <f>VLOOKUP($B370,'Basic Ratio'!$D$88:$AU$99,Graph!A368,FALSE)</f>
        <v>5.3514999999999997</v>
      </c>
      <c r="K370" s="32">
        <f>VLOOKUP($B370,'Basic Ratio'!$D$100:$AU$111,Graph!A368,FALSE)</f>
        <v>26.735099999999999</v>
      </c>
      <c r="L370" s="32" t="e">
        <f>VLOOKUP($B370,'Basic Ratio'!$D$112:$AU$123,Graph!A368,FALSE)</f>
        <v>#N/A</v>
      </c>
      <c r="M370" s="32">
        <f>VLOOKUP($B370,'Basic Ratio'!$D$124:$AU$135,Graph!A368,FALSE)</f>
        <v>11.760199999999999</v>
      </c>
      <c r="N370" s="32" t="e">
        <f>VLOOKUP($B370,'Basic Ratio'!$D$136:$AU$147,Graph!A368,FALSE)</f>
        <v>#N/A</v>
      </c>
    </row>
    <row r="371" spans="1:14" ht="13.5" customHeight="1">
      <c r="B371" s="51">
        <f t="shared" si="48"/>
        <v>2010</v>
      </c>
      <c r="C371" s="39">
        <f>VLOOKUP($B371,'Basic Ratio'!$D$4:$AU$15,Graph!A368,FALSE)</f>
        <v>25.087499999999999</v>
      </c>
      <c r="D371" s="39">
        <f>VLOOKUP($B371,'Basic Ratio'!$D$16:$AU$27,Graph!A368,FALSE)</f>
        <v>35.125599999999999</v>
      </c>
      <c r="E371" s="39" t="e">
        <f>VLOOKUP($B371,'Basic Ratio'!$D$28:$AU$38,Graph!A368,FALSE)</f>
        <v>#N/A</v>
      </c>
      <c r="F371" s="39">
        <f>VLOOKUP($B371,'Basic Ratio'!$D$40:$AU$51,Graph!A368,FALSE)</f>
        <v>50.839599999999997</v>
      </c>
      <c r="G371" s="39" t="e">
        <f>VLOOKUP($B371,'Basic Ratio'!$D$52:$AU$63,Graph!A368,FALSE)</f>
        <v>#N/A</v>
      </c>
      <c r="H371" s="39" t="e">
        <f>VLOOKUP($B371,'Basic Ratio'!$D$64:$AU$75,Graph!A368,FALSE)</f>
        <v>#N/A</v>
      </c>
      <c r="I371" s="39">
        <f>VLOOKUP($B371,'Basic Ratio'!$D$76:$AU$87,Graph!A368,FALSE)</f>
        <v>10.761900000000001</v>
      </c>
      <c r="J371" s="39">
        <f>VLOOKUP($B371,'Basic Ratio'!$D$88:$AU$99,Graph!A368,FALSE)</f>
        <v>4.3925000000000001</v>
      </c>
      <c r="K371" s="39">
        <f>VLOOKUP($B371,'Basic Ratio'!$D$100:$AU$111,Graph!A368,FALSE)</f>
        <v>24.409099999999999</v>
      </c>
      <c r="L371" s="39" t="e">
        <f>VLOOKUP($B371,'Basic Ratio'!$D$112:$AU$123,Graph!A368,FALSE)</f>
        <v>#N/A</v>
      </c>
      <c r="M371" s="39">
        <f>VLOOKUP($B371,'Basic Ratio'!$D$124:$AU$135,Graph!A368,FALSE)</f>
        <v>18.709499999999998</v>
      </c>
      <c r="N371" s="39">
        <f>VLOOKUP($B371,'Basic Ratio'!$D$136:$AU$147,Graph!A368,FALSE)</f>
        <v>11.189399999999999</v>
      </c>
    </row>
    <row r="372" spans="1:14" ht="13.5" customHeight="1">
      <c r="B372" s="50">
        <f t="shared" si="48"/>
        <v>2011</v>
      </c>
      <c r="C372" s="32">
        <f>VLOOKUP($B372,'Basic Ratio'!$D$4:$AU$15,Graph!A368,FALSE)</f>
        <v>32.201000000000001</v>
      </c>
      <c r="D372" s="32">
        <f>VLOOKUP($B372,'Basic Ratio'!$D$16:$AU$27,Graph!A368,FALSE)</f>
        <v>44.343699999999998</v>
      </c>
      <c r="E372" s="32" t="e">
        <f>VLOOKUP($B372,'Basic Ratio'!$D$28:$AU$38,Graph!A368,FALSE)</f>
        <v>#N/A</v>
      </c>
      <c r="F372" s="32">
        <f>VLOOKUP($B372,'Basic Ratio'!$D$40:$AU$51,Graph!A368,FALSE)</f>
        <v>46.381</v>
      </c>
      <c r="G372" s="32" t="e">
        <f>VLOOKUP($B372,'Basic Ratio'!$D$52:$AU$63,Graph!A368,FALSE)</f>
        <v>#N/A</v>
      </c>
      <c r="H372" s="32">
        <f>VLOOKUP($B372,'Basic Ratio'!$D$64:$AU$75,Graph!A368,FALSE)</f>
        <v>31.290900000000001</v>
      </c>
      <c r="I372" s="32">
        <f>VLOOKUP($B372,'Basic Ratio'!$D$76:$AU$87,Graph!A368,FALSE)</f>
        <v>12.630699999999999</v>
      </c>
      <c r="J372" s="32">
        <f>VLOOKUP($B372,'Basic Ratio'!$D$88:$AU$99,Graph!A368,FALSE)</f>
        <v>13.904999999999999</v>
      </c>
      <c r="K372" s="32">
        <f>VLOOKUP($B372,'Basic Ratio'!$D$100:$AU$111,Graph!A368,FALSE)</f>
        <v>26.555299999999999</v>
      </c>
      <c r="L372" s="32" t="e">
        <f>VLOOKUP($B372,'Basic Ratio'!$D$112:$AU$123,Graph!A368,FALSE)</f>
        <v>#N/A</v>
      </c>
      <c r="M372" s="32">
        <f>VLOOKUP($B372,'Basic Ratio'!$D$124:$AU$135,Graph!A368,FALSE)</f>
        <v>16.142600000000002</v>
      </c>
      <c r="N372" s="32">
        <f>VLOOKUP($B372,'Basic Ratio'!$D$136:$AU$147,Graph!A368,FALSE)</f>
        <v>9.6509999999999998</v>
      </c>
    </row>
    <row r="373" spans="1:14" ht="13.5" customHeight="1">
      <c r="B373" s="51">
        <f t="shared" si="48"/>
        <v>2012</v>
      </c>
      <c r="C373" s="39">
        <f>VLOOKUP($B373,'Basic Ratio'!$D$4:$AU$15,Graph!A368,FALSE)</f>
        <v>31.0684</v>
      </c>
      <c r="D373" s="39">
        <f>VLOOKUP($B373,'Basic Ratio'!$D$16:$AU$27,Graph!A368,FALSE)</f>
        <v>46.7136</v>
      </c>
      <c r="E373" s="39" t="e">
        <f>VLOOKUP($B373,'Basic Ratio'!$D$28:$AU$38,Graph!A368,FALSE)</f>
        <v>#N/A</v>
      </c>
      <c r="F373" s="39">
        <f>VLOOKUP($B373,'Basic Ratio'!$D$40:$AU$51,Graph!A368,FALSE)</f>
        <v>42.738399999999999</v>
      </c>
      <c r="G373" s="39" t="e">
        <f>VLOOKUP($B373,'Basic Ratio'!$D$52:$AU$63,Graph!A368,FALSE)</f>
        <v>#N/A</v>
      </c>
      <c r="H373" s="39">
        <f>VLOOKUP($B373,'Basic Ratio'!$D$64:$AU$75,Graph!A368,FALSE)</f>
        <v>28.340599999999998</v>
      </c>
      <c r="I373" s="39">
        <f>VLOOKUP($B373,'Basic Ratio'!$D$76:$AU$87,Graph!A368,FALSE)</f>
        <v>10.9221</v>
      </c>
      <c r="J373" s="39">
        <f>VLOOKUP($B373,'Basic Ratio'!$D$88:$AU$99,Graph!A368,FALSE)</f>
        <v>20.947600000000001</v>
      </c>
      <c r="K373" s="39">
        <f>VLOOKUP($B373,'Basic Ratio'!$D$100:$AU$111,Graph!A368,FALSE)</f>
        <v>25.807600000000001</v>
      </c>
      <c r="L373" s="39" t="e">
        <f>VLOOKUP($B373,'Basic Ratio'!$D$112:$AU$123,Graph!A368,FALSE)</f>
        <v>#N/A</v>
      </c>
      <c r="M373" s="39">
        <f>VLOOKUP($B373,'Basic Ratio'!$D$124:$AU$135,Graph!A368,FALSE)</f>
        <v>17.1052</v>
      </c>
      <c r="N373" s="39">
        <f>VLOOKUP($B373,'Basic Ratio'!$D$136:$AU$147,Graph!A368,FALSE)</f>
        <v>9.1351999999999993</v>
      </c>
    </row>
    <row r="374" spans="1:14" ht="13.5" customHeight="1">
      <c r="B374" s="50">
        <f t="shared" si="48"/>
        <v>2013</v>
      </c>
      <c r="C374" s="32">
        <f>VLOOKUP($B374,'Basic Ratio'!$D$4:$AU$15,Graph!A368,FALSE)</f>
        <v>31.9893</v>
      </c>
      <c r="D374" s="32">
        <f>VLOOKUP($B374,'Basic Ratio'!$D$16:$AU$27,Graph!A368,FALSE)</f>
        <v>28.812899999999999</v>
      </c>
      <c r="E374" s="32" t="e">
        <f>VLOOKUP($B374,'Basic Ratio'!$D$28:$AU$38,Graph!A368,FALSE)</f>
        <v>#N/A</v>
      </c>
      <c r="F374" s="32">
        <f>VLOOKUP($B374,'Basic Ratio'!$D$40:$AU$51,Graph!A368,FALSE)</f>
        <v>43.969000000000001</v>
      </c>
      <c r="G374" s="32" t="e">
        <f>VLOOKUP($B374,'Basic Ratio'!$D$52:$AU$63,Graph!A368,FALSE)</f>
        <v>#N/A</v>
      </c>
      <c r="H374" s="32">
        <f>VLOOKUP($B374,'Basic Ratio'!$D$64:$AU$75,Graph!A368,FALSE)</f>
        <v>18.921399999999998</v>
      </c>
      <c r="I374" s="32">
        <f>VLOOKUP($B374,'Basic Ratio'!$D$76:$AU$87,Graph!A368,FALSE)</f>
        <v>6.9244000000000003</v>
      </c>
      <c r="J374" s="32">
        <f>VLOOKUP($B374,'Basic Ratio'!$D$88:$AU$99,Graph!A368,FALSE)</f>
        <v>19.001100000000001</v>
      </c>
      <c r="K374" s="32">
        <f>VLOOKUP($B374,'Basic Ratio'!$D$100:$AU$111,Graph!A368,FALSE)</f>
        <v>22.999400000000001</v>
      </c>
      <c r="L374" s="32">
        <f>VLOOKUP($B374,'Basic Ratio'!$D$112:$AU$123,Graph!A368,FALSE)</f>
        <v>12.070399999999999</v>
      </c>
      <c r="M374" s="32">
        <f>VLOOKUP($B374,'Basic Ratio'!$D$124:$AU$135,Graph!A368,FALSE)</f>
        <v>20.535900000000002</v>
      </c>
      <c r="N374" s="32">
        <f>VLOOKUP($B374,'Basic Ratio'!$D$136:$AU$147,Graph!A368,FALSE)</f>
        <v>7.0468000000000002</v>
      </c>
    </row>
    <row r="375" spans="1:14" ht="13.5" customHeight="1">
      <c r="B375" s="51">
        <f t="shared" si="48"/>
        <v>2014</v>
      </c>
      <c r="C375" s="39">
        <f>VLOOKUP($B375,'Basic Ratio'!$D$4:$AU$15,Graph!A368,FALSE)</f>
        <v>24.648099999999999</v>
      </c>
      <c r="D375" s="39">
        <f>VLOOKUP($B375,'Basic Ratio'!$D$16:$AU$27,Graph!A368,FALSE)</f>
        <v>32.808100000000003</v>
      </c>
      <c r="E375" s="39" t="e">
        <f>VLOOKUP($B375,'Basic Ratio'!$D$28:$AU$38,Graph!A368,FALSE)</f>
        <v>#N/A</v>
      </c>
      <c r="F375" s="39">
        <f>VLOOKUP($B375,'Basic Ratio'!$D$40:$AU$51,Graph!A368,FALSE)</f>
        <v>45.329599999999999</v>
      </c>
      <c r="G375" s="39" t="e">
        <f>VLOOKUP($B375,'Basic Ratio'!$D$52:$AU$63,Graph!A368,FALSE)</f>
        <v>#N/A</v>
      </c>
      <c r="H375" s="39">
        <f>VLOOKUP($B375,'Basic Ratio'!$D$64:$AU$75,Graph!A368,FALSE)</f>
        <v>16.521000000000001</v>
      </c>
      <c r="I375" s="39">
        <f>VLOOKUP($B375,'Basic Ratio'!$D$76:$AU$87,Graph!A368,FALSE)</f>
        <v>6.2811000000000003</v>
      </c>
      <c r="J375" s="39">
        <f>VLOOKUP($B375,'Basic Ratio'!$D$88:$AU$99,Graph!A368,FALSE)</f>
        <v>19.662600000000001</v>
      </c>
      <c r="K375" s="39">
        <f>VLOOKUP($B375,'Basic Ratio'!$D$100:$AU$111,Graph!A368,FALSE)</f>
        <v>23.4941</v>
      </c>
      <c r="L375" s="39">
        <f>VLOOKUP($B375,'Basic Ratio'!$D$112:$AU$123,Graph!A368,FALSE)</f>
        <v>24.036000000000001</v>
      </c>
      <c r="M375" s="39">
        <f>VLOOKUP($B375,'Basic Ratio'!$D$124:$AU$135,Graph!A368,FALSE)</f>
        <v>30.644200000000001</v>
      </c>
      <c r="N375" s="39">
        <f>VLOOKUP($B375,'Basic Ratio'!$D$136:$AU$147,Graph!A368,FALSE)</f>
        <v>7.1642000000000001</v>
      </c>
    </row>
    <row r="376" spans="1:14" ht="13.5" customHeight="1">
      <c r="B376" s="50">
        <f t="shared" si="48"/>
        <v>2015</v>
      </c>
      <c r="C376" s="32">
        <f>VLOOKUP($B376,'Basic Ratio'!$D$4:$AU$15,Graph!A368,FALSE)</f>
        <v>22.756900000000002</v>
      </c>
      <c r="D376" s="32">
        <f>VLOOKUP($B376,'Basic Ratio'!$D$16:$AU$27,Graph!A368,FALSE)</f>
        <v>28.133800000000001</v>
      </c>
      <c r="E376" s="32" t="e">
        <f>VLOOKUP($B376,'Basic Ratio'!$D$28:$AU$38,Graph!A368,FALSE)</f>
        <v>#N/A</v>
      </c>
      <c r="F376" s="32">
        <f>VLOOKUP($B376,'Basic Ratio'!$D$40:$AU$51,Graph!A368,FALSE)</f>
        <v>46.629199999999997</v>
      </c>
      <c r="G376" s="32" t="e">
        <f>VLOOKUP($B376,'Basic Ratio'!$D$52:$AU$63,Graph!A368,FALSE)</f>
        <v>#N/A</v>
      </c>
      <c r="H376" s="32">
        <f>VLOOKUP($B376,'Basic Ratio'!$D$64:$AU$75,Graph!A368,FALSE)</f>
        <v>17.255199999999999</v>
      </c>
      <c r="I376" s="32">
        <f>VLOOKUP($B376,'Basic Ratio'!$D$76:$AU$87,Graph!A368,FALSE)</f>
        <v>6.7074999999999996</v>
      </c>
      <c r="J376" s="32">
        <f>VLOOKUP($B376,'Basic Ratio'!$D$88:$AU$99,Graph!A368,FALSE)</f>
        <v>27.067</v>
      </c>
      <c r="K376" s="32">
        <f>VLOOKUP($B376,'Basic Ratio'!$D$100:$AU$111,Graph!A368,FALSE)</f>
        <v>26.270199999999999</v>
      </c>
      <c r="L376" s="32">
        <f>VLOOKUP($B376,'Basic Ratio'!$D$112:$AU$123,Graph!A368,FALSE)</f>
        <v>35.025799999999997</v>
      </c>
      <c r="M376" s="32">
        <f>VLOOKUP($B376,'Basic Ratio'!$D$124:$AU$135,Graph!A368,FALSE)</f>
        <v>43.102400000000003</v>
      </c>
      <c r="N376" s="32">
        <f>VLOOKUP($B376,'Basic Ratio'!$D$136:$AU$147,Graph!A368,FALSE)</f>
        <v>5.9759000000000002</v>
      </c>
    </row>
    <row r="377" spans="1:14" ht="13.5" customHeight="1">
      <c r="B377" s="51">
        <f t="shared" si="48"/>
        <v>2016</v>
      </c>
      <c r="C377" s="39">
        <f>VLOOKUP($B377,'Basic Ratio'!$D$4:$AU$15,Graph!A368,FALSE)</f>
        <v>27.906400000000001</v>
      </c>
      <c r="D377" s="39">
        <f>VLOOKUP($B377,'Basic Ratio'!$D$16:$AU$27,Graph!A368,FALSE)</f>
        <v>38.974600000000002</v>
      </c>
      <c r="E377" s="39" t="e">
        <f>VLOOKUP($B377,'Basic Ratio'!$D$28:$AU$38,Graph!A368,FALSE)</f>
        <v>#N/A</v>
      </c>
      <c r="F377" s="39">
        <f>VLOOKUP($B377,'Basic Ratio'!$D$40:$AU$51,Graph!A368,FALSE)</f>
        <v>22.311199999999999</v>
      </c>
      <c r="G377" s="39" t="e">
        <f>VLOOKUP($B377,'Basic Ratio'!$D$52:$AU$63,Graph!A368,FALSE)</f>
        <v>#N/A</v>
      </c>
      <c r="H377" s="39">
        <f>VLOOKUP($B377,'Basic Ratio'!$D$64:$AU$75,Graph!A368,FALSE)</f>
        <v>14.125400000000001</v>
      </c>
      <c r="I377" s="39">
        <f>VLOOKUP($B377,'Basic Ratio'!$D$76:$AU$87,Graph!A368,FALSE)</f>
        <v>7.3385999999999996</v>
      </c>
      <c r="J377" s="39">
        <f>VLOOKUP($B377,'Basic Ratio'!$D$88:$AU$99,Graph!A368,FALSE)</f>
        <v>27.628900000000002</v>
      </c>
      <c r="K377" s="39">
        <f>VLOOKUP($B377,'Basic Ratio'!$D$100:$AU$111,Graph!A368,FALSE)</f>
        <v>29.884499999999999</v>
      </c>
      <c r="L377" s="39">
        <f>VLOOKUP($B377,'Basic Ratio'!$D$112:$AU$123,Graph!A368,FALSE)</f>
        <v>40.427100000000003</v>
      </c>
      <c r="M377" s="39">
        <f>VLOOKUP($B377,'Basic Ratio'!$D$124:$AU$135,Graph!A368,FALSE)</f>
        <v>52.1327</v>
      </c>
      <c r="N377" s="39">
        <f>VLOOKUP($B377,'Basic Ratio'!$D$136:$AU$147,Graph!A368,FALSE)</f>
        <v>2.7523</v>
      </c>
    </row>
    <row r="378" spans="1:14" ht="13.5" customHeight="1">
      <c r="B378" s="50">
        <f t="shared" si="48"/>
        <v>2017</v>
      </c>
      <c r="C378" s="32">
        <f>VLOOKUP($B378,'Basic Ratio'!$D$4:$AU$15,Graph!A368,FALSE)</f>
        <v>27.102699999999999</v>
      </c>
      <c r="D378" s="32">
        <f>VLOOKUP($B378,'Basic Ratio'!$D$16:$AU$27,Graph!A368,FALSE)</f>
        <v>39.703699999999998</v>
      </c>
      <c r="E378" s="32" t="e">
        <f>VLOOKUP($B378,'Basic Ratio'!$D$28:$AU$38,Graph!A368,FALSE)</f>
        <v>#N/A</v>
      </c>
      <c r="F378" s="32">
        <f>VLOOKUP($B378,'Basic Ratio'!$D$40:$AU$51,Graph!A368,FALSE)</f>
        <v>18.883500000000002</v>
      </c>
      <c r="G378" s="32" t="e">
        <f>VLOOKUP($B378,'Basic Ratio'!$D$52:$AU$63,Graph!A368,FALSE)</f>
        <v>#N/A</v>
      </c>
      <c r="H378" s="32">
        <f>VLOOKUP($B378,'Basic Ratio'!$D$64:$AU$75,Graph!A368,FALSE)</f>
        <v>11.641500000000001</v>
      </c>
      <c r="I378" s="32">
        <f>VLOOKUP($B378,'Basic Ratio'!$D$76:$AU$87,Graph!A368,FALSE)</f>
        <v>8.0640999999999998</v>
      </c>
      <c r="J378" s="32">
        <f>VLOOKUP($B378,'Basic Ratio'!$D$88:$AU$99,Graph!A368,FALSE)</f>
        <v>27.979099999999999</v>
      </c>
      <c r="K378" s="32">
        <f>VLOOKUP($B378,'Basic Ratio'!$D$100:$AU$111,Graph!A368,FALSE)</f>
        <v>35.400199999999998</v>
      </c>
      <c r="L378" s="32">
        <f>VLOOKUP($B378,'Basic Ratio'!$D$112:$AU$123,Graph!A368,FALSE)</f>
        <v>46.322499999999998</v>
      </c>
      <c r="M378" s="32">
        <f>VLOOKUP($B378,'Basic Ratio'!$D$124:$AU$135,Graph!A368,FALSE)</f>
        <v>51.4069</v>
      </c>
      <c r="N378" s="32">
        <f>VLOOKUP($B378,'Basic Ratio'!$D$136:$AU$147,Graph!A368,FALSE)</f>
        <v>2.5365000000000002</v>
      </c>
    </row>
    <row r="379" spans="1:14" ht="13.5" customHeight="1">
      <c r="B379" s="51">
        <f>B363</f>
        <v>2018</v>
      </c>
      <c r="C379" s="39">
        <f>VLOOKUP($B379,'Basic Ratio'!$D$4:$AU$15,Graph!A368,FALSE)</f>
        <v>23.582000000000001</v>
      </c>
      <c r="D379" s="39">
        <f>VLOOKUP($B379,'Basic Ratio'!$D$16:$AU$27,Graph!A368,FALSE)</f>
        <v>32.390900000000002</v>
      </c>
      <c r="E379" s="39" t="e">
        <f>VLOOKUP($B379,'Basic Ratio'!$D$28:$AU$39,Graph!A368,FALSE)</f>
        <v>#N/A</v>
      </c>
      <c r="F379" s="39">
        <f>VLOOKUP($B379,'Basic Ratio'!$D$40:$AU$51,Graph!A368,FALSE)</f>
        <v>18.541</v>
      </c>
      <c r="G379" s="39" t="e">
        <f>VLOOKUP($B379,'Basic Ratio'!$D$52:$AU$63,Graph!A368,FALSE)</f>
        <v>#N/A</v>
      </c>
      <c r="H379" s="39">
        <f>VLOOKUP($B379,'Basic Ratio'!$D$64:$AU$75,Graph!A368,FALSE)</f>
        <v>10.6221</v>
      </c>
      <c r="I379" s="39">
        <f>VLOOKUP($B379,'Basic Ratio'!$D$76:$AU$87,Graph!A368,FALSE)</f>
        <v>5.5891000000000002</v>
      </c>
      <c r="J379" s="39">
        <f>VLOOKUP($B379,'Basic Ratio'!$D$88:$AU$99,Graph!A368,FALSE)</f>
        <v>26.118099999999998</v>
      </c>
      <c r="K379" s="39">
        <f>VLOOKUP($B379,'Basic Ratio'!$D$100:$AU$111,Graph!A368,FALSE)</f>
        <v>27.895600000000002</v>
      </c>
      <c r="L379" s="39">
        <f>VLOOKUP($B379,'Basic Ratio'!$D$112:$AU$123,Graph!A368,FALSE)</f>
        <v>51.655000000000001</v>
      </c>
      <c r="M379" s="39">
        <f>VLOOKUP($B379,'Basic Ratio'!$D$124:$AU$135,Graph!A368,FALSE)</f>
        <v>45.795400000000001</v>
      </c>
      <c r="N379" s="39">
        <f>VLOOKUP($B379,'Basic Ratio'!$D$136:$AU$147,Graph!A368,FALSE)</f>
        <v>2.2086999999999999</v>
      </c>
    </row>
    <row r="383" spans="1:14" ht="13.5" customHeight="1">
      <c r="A383" s="13">
        <v>32</v>
      </c>
      <c r="B383" s="13" t="s">
        <v>210</v>
      </c>
      <c r="F383" s="18" t="s">
        <v>481</v>
      </c>
    </row>
    <row r="384" spans="1:14" ht="13.5" customHeight="1">
      <c r="B384" s="17"/>
      <c r="C384" s="52" t="str">
        <f>C369</f>
        <v>ソニー</v>
      </c>
      <c r="D384" s="52" t="str">
        <f t="shared" ref="D384:N384" si="49">D369</f>
        <v>ﾊﾟﾅｿﾆｯｸ</v>
      </c>
      <c r="E384" s="52" t="str">
        <f t="shared" si="49"/>
        <v>ｼｬｰﾌﾟ</v>
      </c>
      <c r="F384" s="52" t="str">
        <f t="shared" si="49"/>
        <v>日立製作所</v>
      </c>
      <c r="G384" s="52" t="str">
        <f t="shared" si="49"/>
        <v>任天堂</v>
      </c>
      <c r="H384" s="52" t="str">
        <f t="shared" si="49"/>
        <v>三菱電機</v>
      </c>
      <c r="I384" s="53" t="str">
        <f t="shared" si="49"/>
        <v>Samsung E</v>
      </c>
      <c r="J384" s="53" t="str">
        <f t="shared" si="49"/>
        <v>Intel</v>
      </c>
      <c r="K384" s="53" t="str">
        <f t="shared" si="49"/>
        <v>Disney</v>
      </c>
      <c r="L384" s="53" t="str">
        <f t="shared" si="49"/>
        <v>Apple</v>
      </c>
      <c r="M384" s="53" t="str">
        <f t="shared" si="49"/>
        <v>Microsoft</v>
      </c>
      <c r="N384" s="53" t="str">
        <f t="shared" si="49"/>
        <v>Google</v>
      </c>
    </row>
    <row r="385" spans="1:14" ht="13.5" customHeight="1">
      <c r="B385" s="50">
        <f t="shared" ref="B385:B393" si="50">B386-1</f>
        <v>2009</v>
      </c>
      <c r="C385" s="32">
        <f>VLOOKUP($B385,'Basic Ratio'!$D$4:$AU$15,Graph!A383,FALSE)</f>
        <v>28.1919</v>
      </c>
      <c r="D385" s="32">
        <f>VLOOKUP($B385,'Basic Ratio'!$D$16:$AU$27,Graph!A383,FALSE)</f>
        <v>27.9617</v>
      </c>
      <c r="E385" s="32">
        <f>VLOOKUP($B385,'Basic Ratio'!$D$28:$AU$39,Graph!A383,FALSE)</f>
        <v>1.17E-2</v>
      </c>
      <c r="F385" s="32">
        <f>VLOOKUP($B385,'Basic Ratio'!$D$40:$AU$51,Graph!A383,FALSE)</f>
        <v>71.258700000000005</v>
      </c>
      <c r="G385" s="32">
        <f>VLOOKUP($B385,'Basic Ratio'!$D$52:$AU$63,Graph!A383,FALSE)</f>
        <v>1.17E-2</v>
      </c>
      <c r="H385" s="32">
        <f>VLOOKUP($B385,'Basic Ratio'!$D$64:$AU$75,Graph!A383,FALSE)</f>
        <v>40.020699999999998</v>
      </c>
      <c r="I385" s="32">
        <f>VLOOKUP($B385,'Basic Ratio'!$D$76:$AU$87,Graph!A383,FALSE)</f>
        <v>1.8895999999999999</v>
      </c>
      <c r="J385" s="32">
        <f>VLOOKUP($B385,'Basic Ratio'!$D$88:$AU$99,Graph!A383,FALSE)</f>
        <v>4.9347000000000003</v>
      </c>
      <c r="K385" s="32">
        <f>VLOOKUP($B385,'Basic Ratio'!$D$100:$AU$111,Graph!A383,FALSE)</f>
        <v>33.086799999999997</v>
      </c>
      <c r="L385" s="32" t="e">
        <f>VLOOKUP($B385,'Basic Ratio'!$D$112:$AU$123,Graph!A383,FALSE)</f>
        <v>#N/A</v>
      </c>
      <c r="M385" s="32">
        <f>VLOOKUP($B385,'Basic Ratio'!$D$124:$AU$135,Graph!A383,FALSE)</f>
        <v>10.696199999999999</v>
      </c>
      <c r="N385" s="32" t="e">
        <f>VLOOKUP($B385,'Basic Ratio'!$D$136:$AU$147,Graph!A383,FALSE)</f>
        <v>#N/A</v>
      </c>
    </row>
    <row r="386" spans="1:14" ht="13.5" customHeight="1">
      <c r="B386" s="51">
        <f t="shared" si="50"/>
        <v>2010</v>
      </c>
      <c r="C386" s="39">
        <f>VLOOKUP($B386,'Basic Ratio'!$D$4:$AU$15,Graph!A383,FALSE)</f>
        <v>27.534600000000001</v>
      </c>
      <c r="D386" s="39">
        <f>VLOOKUP($B386,'Basic Ratio'!$D$16:$AU$27,Graph!A383,FALSE)</f>
        <v>39.448500000000003</v>
      </c>
      <c r="E386" s="39" t="e">
        <f>VLOOKUP($B386,'Basic Ratio'!$D$28:$AU$38,Graph!A383,FALSE)</f>
        <v>#N/A</v>
      </c>
      <c r="F386" s="39">
        <f>VLOOKUP($B386,'Basic Ratio'!$D$40:$AU$51,Graph!A383,FALSE)</f>
        <v>62.374000000000002</v>
      </c>
      <c r="G386" s="39" t="e">
        <f>VLOOKUP($B386,'Basic Ratio'!$D$52:$AU$63,Graph!A383,FALSE)</f>
        <v>#N/A</v>
      </c>
      <c r="H386" s="39" t="e">
        <f>VLOOKUP($B386,'Basic Ratio'!$D$64:$AU$75,Graph!A383,FALSE)</f>
        <v>#N/A</v>
      </c>
      <c r="I386" s="39">
        <f>VLOOKUP($B386,'Basic Ratio'!$D$76:$AU$87,Graph!A383,FALSE)</f>
        <v>1.3673</v>
      </c>
      <c r="J386" s="39">
        <f>VLOOKUP($B386,'Basic Ratio'!$D$88:$AU$99,Graph!A383,FALSE)</f>
        <v>4.2282000000000002</v>
      </c>
      <c r="K386" s="39">
        <f>VLOOKUP($B386,'Basic Ratio'!$D$100:$AU$111,Graph!A383,FALSE)</f>
        <v>26.317900000000002</v>
      </c>
      <c r="L386" s="39" t="e">
        <f>VLOOKUP($B386,'Basic Ratio'!$D$112:$AU$123,Graph!A383,FALSE)</f>
        <v>#N/A</v>
      </c>
      <c r="M386" s="39">
        <f>VLOOKUP($B386,'Basic Ratio'!$D$124:$AU$135,Graph!A383,FALSE)</f>
        <v>20.883600000000001</v>
      </c>
      <c r="N386" s="39" t="e">
        <f>VLOOKUP($B386,'Basic Ratio'!$D$136:$AU$147,Graph!A383,FALSE)</f>
        <v>#N/A</v>
      </c>
    </row>
    <row r="387" spans="1:14" ht="13.5" customHeight="1">
      <c r="B387" s="50">
        <f t="shared" si="50"/>
        <v>2011</v>
      </c>
      <c r="C387" s="32">
        <f>VLOOKUP($B387,'Basic Ratio'!$D$4:$AU$15,Graph!A383,FALSE)</f>
        <v>30.4132</v>
      </c>
      <c r="D387" s="32">
        <f>VLOOKUP($B387,'Basic Ratio'!$D$16:$AU$27,Graph!A383,FALSE)</f>
        <v>47.622500000000002</v>
      </c>
      <c r="E387" s="32" t="e">
        <f>VLOOKUP($B387,'Basic Ratio'!$D$28:$AU$38,Graph!A383,FALSE)</f>
        <v>#N/A</v>
      </c>
      <c r="F387" s="32">
        <f>VLOOKUP($B387,'Basic Ratio'!$D$40:$AU$51,Graph!A383,FALSE)</f>
        <v>49.973999999999997</v>
      </c>
      <c r="G387" s="32" t="e">
        <f>VLOOKUP($B387,'Basic Ratio'!$D$52:$AU$63,Graph!A383,FALSE)</f>
        <v>#N/A</v>
      </c>
      <c r="H387" s="32">
        <f>VLOOKUP($B387,'Basic Ratio'!$D$64:$AU$75,Graph!A383,FALSE)</f>
        <v>28.706800000000001</v>
      </c>
      <c r="I387" s="32">
        <f>VLOOKUP($B387,'Basic Ratio'!$D$76:$AU$87,Graph!A383,FALSE)</f>
        <v>4.8982000000000001</v>
      </c>
      <c r="J387" s="32">
        <f>VLOOKUP($B387,'Basic Ratio'!$D$88:$AU$99,Graph!A383,FALSE)</f>
        <v>15.451599999999999</v>
      </c>
      <c r="K387" s="32">
        <f>VLOOKUP($B387,'Basic Ratio'!$D$100:$AU$111,Graph!A383,FALSE)</f>
        <v>28.413499999999999</v>
      </c>
      <c r="L387" s="32" t="e">
        <f>VLOOKUP($B387,'Basic Ratio'!$D$112:$AU$123,Graph!A383,FALSE)</f>
        <v>#N/A</v>
      </c>
      <c r="M387" s="32">
        <f>VLOOKUP($B387,'Basic Ratio'!$D$124:$AU$135,Graph!A383,FALSE)</f>
        <v>16.143000000000001</v>
      </c>
      <c r="N387" s="32">
        <f>VLOOKUP($B387,'Basic Ratio'!$D$136:$AU$147,Graph!A383,FALSE)</f>
        <v>5.1353999999999997</v>
      </c>
    </row>
    <row r="388" spans="1:14" ht="13.5" customHeight="1">
      <c r="B388" s="51">
        <f t="shared" si="50"/>
        <v>2012</v>
      </c>
      <c r="C388" s="39">
        <f>VLOOKUP($B388,'Basic Ratio'!$D$4:$AU$15,Graph!A383,FALSE)</f>
        <v>35.8917</v>
      </c>
      <c r="D388" s="39">
        <f>VLOOKUP($B388,'Basic Ratio'!$D$16:$AU$27,Graph!A383,FALSE)</f>
        <v>50.839799999999997</v>
      </c>
      <c r="E388" s="39" t="e">
        <f>VLOOKUP($B388,'Basic Ratio'!$D$28:$AU$38,Graph!A383,FALSE)</f>
        <v>#N/A</v>
      </c>
      <c r="F388" s="39">
        <f>VLOOKUP($B388,'Basic Ratio'!$D$40:$AU$51,Graph!A383,FALSE)</f>
        <v>44.423099999999998</v>
      </c>
      <c r="G388" s="39" t="e">
        <f>VLOOKUP($B388,'Basic Ratio'!$D$52:$AU$63,Graph!A383,FALSE)</f>
        <v>#N/A</v>
      </c>
      <c r="H388" s="39">
        <f>VLOOKUP($B388,'Basic Ratio'!$D$64:$AU$75,Graph!A383,FALSE)</f>
        <v>22.364000000000001</v>
      </c>
      <c r="I388" s="39">
        <f>VLOOKUP($B388,'Basic Ratio'!$D$76:$AU$87,Graph!A383,FALSE)</f>
        <v>4.4882999999999997</v>
      </c>
      <c r="J388" s="39">
        <f>VLOOKUP($B388,'Basic Ratio'!$D$88:$AU$99,Graph!A383,FALSE)</f>
        <v>25.681999999999999</v>
      </c>
      <c r="K388" s="39">
        <f>VLOOKUP($B388,'Basic Ratio'!$D$100:$AU$111,Graph!A383,FALSE)</f>
        <v>26.171399999999998</v>
      </c>
      <c r="L388" s="39" t="e">
        <f>VLOOKUP($B388,'Basic Ratio'!$D$112:$AU$123,Graph!A383,FALSE)</f>
        <v>#N/A</v>
      </c>
      <c r="M388" s="39">
        <f>VLOOKUP($B388,'Basic Ratio'!$D$124:$AU$135,Graph!A383,FALSE)</f>
        <v>15.9619</v>
      </c>
      <c r="N388" s="39">
        <f>VLOOKUP($B388,'Basic Ratio'!$D$136:$AU$147,Graph!A383,FALSE)</f>
        <v>4.1664000000000003</v>
      </c>
    </row>
    <row r="389" spans="1:14" ht="13.5" customHeight="1">
      <c r="B389" s="50">
        <f t="shared" si="50"/>
        <v>2013</v>
      </c>
      <c r="C389" s="32">
        <f>VLOOKUP($B389,'Basic Ratio'!$D$4:$AU$15,Graph!A383,FALSE)</f>
        <v>33.438499999999998</v>
      </c>
      <c r="D389" s="32">
        <f>VLOOKUP($B389,'Basic Ratio'!$D$16:$AU$27,Graph!A383,FALSE)</f>
        <v>35.133600000000001</v>
      </c>
      <c r="E389" s="32" t="e">
        <f>VLOOKUP($B389,'Basic Ratio'!$D$28:$AU$38,Graph!A383,FALSE)</f>
        <v>#N/A</v>
      </c>
      <c r="F389" s="32">
        <f>VLOOKUP($B389,'Basic Ratio'!$D$40:$AU$51,Graph!A383,FALSE)</f>
        <v>44.4236</v>
      </c>
      <c r="G389" s="32" t="e">
        <f>VLOOKUP($B389,'Basic Ratio'!$D$52:$AU$63,Graph!A383,FALSE)</f>
        <v>#N/A</v>
      </c>
      <c r="H389" s="32">
        <f>VLOOKUP($B389,'Basic Ratio'!$D$64:$AU$75,Graph!A383,FALSE)</f>
        <v>13.2112</v>
      </c>
      <c r="I389" s="32">
        <f>VLOOKUP($B389,'Basic Ratio'!$D$76:$AU$87,Graph!A383,FALSE)</f>
        <v>1.5306</v>
      </c>
      <c r="J389" s="32">
        <f>VLOOKUP($B389,'Basic Ratio'!$D$88:$AU$99,Graph!A383,FALSE)</f>
        <v>22.648299999999999</v>
      </c>
      <c r="K389" s="32">
        <f>VLOOKUP($B389,'Basic Ratio'!$D$100:$AU$111,Graph!A383,FALSE)</f>
        <v>26.5337</v>
      </c>
      <c r="L389" s="32">
        <f>VLOOKUP($B389,'Basic Ratio'!$D$112:$AU$123,Graph!A383,FALSE)</f>
        <v>13.7273</v>
      </c>
      <c r="M389" s="32">
        <f>VLOOKUP($B389,'Basic Ratio'!$D$124:$AU$135,Graph!A383,FALSE)</f>
        <v>22.994</v>
      </c>
      <c r="N389" s="32">
        <f>VLOOKUP($B389,'Basic Ratio'!$D$136:$AU$147,Graph!A383,FALSE)</f>
        <v>2.5609999999999999</v>
      </c>
    </row>
    <row r="390" spans="1:14" ht="13.5" customHeight="1">
      <c r="B390" s="51">
        <f t="shared" si="50"/>
        <v>2014</v>
      </c>
      <c r="C390" s="39">
        <f>VLOOKUP($B390,'Basic Ratio'!$D$4:$AU$15,Graph!A383,FALSE)</f>
        <v>25.127300000000002</v>
      </c>
      <c r="D390" s="39">
        <f>VLOOKUP($B390,'Basic Ratio'!$D$16:$AU$27,Graph!A383,FALSE)</f>
        <v>35.752299999999998</v>
      </c>
      <c r="E390" s="39" t="e">
        <f>VLOOKUP($B390,'Basic Ratio'!$D$28:$AU$38,Graph!A383,FALSE)</f>
        <v>#N/A</v>
      </c>
      <c r="F390" s="39">
        <f>VLOOKUP($B390,'Basic Ratio'!$D$40:$AU$51,Graph!A383,FALSE)</f>
        <v>48.896999999999998</v>
      </c>
      <c r="G390" s="39" t="e">
        <f>VLOOKUP($B390,'Basic Ratio'!$D$52:$AU$63,Graph!A383,FALSE)</f>
        <v>#N/A</v>
      </c>
      <c r="H390" s="39">
        <f>VLOOKUP($B390,'Basic Ratio'!$D$64:$AU$75,Graph!A383,FALSE)</f>
        <v>11.273199999999999</v>
      </c>
      <c r="I390" s="39">
        <f>VLOOKUP($B390,'Basic Ratio'!$D$76:$AU$87,Graph!A383,FALSE)</f>
        <v>0.86709999999999998</v>
      </c>
      <c r="J390" s="39">
        <f>VLOOKUP($B390,'Basic Ratio'!$D$88:$AU$99,Graph!A383,FALSE)</f>
        <v>21.585899999999999</v>
      </c>
      <c r="K390" s="39">
        <f>VLOOKUP($B390,'Basic Ratio'!$D$100:$AU$111,Graph!A383,FALSE)</f>
        <v>26.217300000000002</v>
      </c>
      <c r="L390" s="39">
        <f>VLOOKUP($B390,'Basic Ratio'!$D$112:$AU$123,Graph!A383,FALSE)</f>
        <v>25.9863</v>
      </c>
      <c r="M390" s="39">
        <f>VLOOKUP($B390,'Basic Ratio'!$D$124:$AU$135,Graph!A383,FALSE)</f>
        <v>34.7239</v>
      </c>
      <c r="N390" s="39">
        <f>VLOOKUP($B390,'Basic Ratio'!$D$136:$AU$147,Graph!A383,FALSE)</f>
        <v>3.1080000000000001</v>
      </c>
    </row>
    <row r="391" spans="1:14" ht="13.5" customHeight="1">
      <c r="B391" s="50">
        <f t="shared" si="50"/>
        <v>2015</v>
      </c>
      <c r="C391" s="32">
        <f>VLOOKUP($B391,'Basic Ratio'!$D$4:$AU$15,Graph!A383,FALSE)</f>
        <v>18.680700000000002</v>
      </c>
      <c r="D391" s="32">
        <f>VLOOKUP($B391,'Basic Ratio'!$D$16:$AU$27,Graph!A383,FALSE)</f>
        <v>37.9758</v>
      </c>
      <c r="E391" s="32" t="e">
        <f>VLOOKUP($B391,'Basic Ratio'!$D$28:$AU$38,Graph!A383,FALSE)</f>
        <v>#N/A</v>
      </c>
      <c r="F391" s="32">
        <f>VLOOKUP($B391,'Basic Ratio'!$D$40:$AU$51,Graph!A383,FALSE)</f>
        <v>50.454099999999997</v>
      </c>
      <c r="G391" s="32" t="e">
        <f>VLOOKUP($B391,'Basic Ratio'!$D$52:$AU$63,Graph!A383,FALSE)</f>
        <v>#N/A</v>
      </c>
      <c r="H391" s="32">
        <f>VLOOKUP($B391,'Basic Ratio'!$D$64:$AU$75,Graph!A383,FALSE)</f>
        <v>14.839</v>
      </c>
      <c r="I391" s="32">
        <f>VLOOKUP($B391,'Basic Ratio'!$D$76:$AU$87,Graph!A383,FALSE)</f>
        <v>0.83599999999999997</v>
      </c>
      <c r="J391" s="32">
        <f>VLOOKUP($B391,'Basic Ratio'!$D$88:$AU$99,Graph!A383,FALSE)</f>
        <v>32.8001</v>
      </c>
      <c r="K391" s="32">
        <f>VLOOKUP($B391,'Basic Ratio'!$D$100:$AU$111,Graph!A383,FALSE)</f>
        <v>26.252099999999999</v>
      </c>
      <c r="L391" s="32">
        <f>VLOOKUP($B391,'Basic Ratio'!$D$112:$AU$123,Graph!A383,FALSE)</f>
        <v>44.680900000000001</v>
      </c>
      <c r="M391" s="32">
        <f>VLOOKUP($B391,'Basic Ratio'!$D$124:$AU$135,Graph!A383,FALSE)</f>
        <v>57.388500000000001</v>
      </c>
      <c r="N391" s="32">
        <f>VLOOKUP($B391,'Basic Ratio'!$D$136:$AU$147,Graph!A383,FALSE)</f>
        <v>1.6578999999999999</v>
      </c>
    </row>
    <row r="392" spans="1:14" ht="13.5" customHeight="1">
      <c r="B392" s="51">
        <f t="shared" si="50"/>
        <v>2016</v>
      </c>
      <c r="C392" s="39">
        <f>VLOOKUP($B392,'Basic Ratio'!$D$4:$AU$15,Graph!A383,FALSE)</f>
        <v>22.2256</v>
      </c>
      <c r="D392" s="39">
        <f>VLOOKUP($B392,'Basic Ratio'!$D$16:$AU$27,Graph!A383,FALSE)</f>
        <v>53.806800000000003</v>
      </c>
      <c r="E392" s="39" t="e">
        <f>VLOOKUP($B392,'Basic Ratio'!$D$28:$AU$38,Graph!A383,FALSE)</f>
        <v>#N/A</v>
      </c>
      <c r="F392" s="39">
        <f>VLOOKUP($B392,'Basic Ratio'!$D$40:$AU$51,Graph!A383,FALSE)</f>
        <v>19.282699999999998</v>
      </c>
      <c r="G392" s="39" t="e">
        <f>VLOOKUP($B392,'Basic Ratio'!$D$52:$AU$63,Graph!A383,FALSE)</f>
        <v>#N/A</v>
      </c>
      <c r="H392" s="39">
        <f>VLOOKUP($B392,'Basic Ratio'!$D$64:$AU$75,Graph!A383,FALSE)</f>
        <v>10.639200000000001</v>
      </c>
      <c r="I392" s="39">
        <f>VLOOKUP($B392,'Basic Ratio'!$D$76:$AU$87,Graph!A383,FALSE)</f>
        <v>0.67510000000000003</v>
      </c>
      <c r="J392" s="39">
        <f>VLOOKUP($B392,'Basic Ratio'!$D$88:$AU$99,Graph!A383,FALSE)</f>
        <v>31.179500000000001</v>
      </c>
      <c r="K392" s="39">
        <f>VLOOKUP($B392,'Basic Ratio'!$D$100:$AU$111,Graph!A383,FALSE)</f>
        <v>34.830800000000004</v>
      </c>
      <c r="L392" s="39">
        <f>VLOOKUP($B392,'Basic Ratio'!$D$112:$AU$123,Graph!A383,FALSE)</f>
        <v>58.812899999999999</v>
      </c>
      <c r="M392" s="39">
        <f>VLOOKUP($B392,'Basic Ratio'!$D$124:$AU$135,Graph!A383,FALSE)</f>
        <v>95.620800000000003</v>
      </c>
      <c r="N392" s="39">
        <f>VLOOKUP($B392,'Basic Ratio'!$D$136:$AU$147,Graph!A383,FALSE)</f>
        <v>2.8302</v>
      </c>
    </row>
    <row r="393" spans="1:14" ht="13.5" customHeight="1">
      <c r="B393" s="50">
        <f t="shared" si="50"/>
        <v>2017</v>
      </c>
      <c r="C393" s="32">
        <f>VLOOKUP($B393,'Basic Ratio'!$D$4:$AU$15,Graph!A383,FALSE)</f>
        <v>17.431000000000001</v>
      </c>
      <c r="D393" s="32">
        <f>VLOOKUP($B393,'Basic Ratio'!$D$16:$AU$27,Graph!A383,FALSE)</f>
        <v>45.904400000000003</v>
      </c>
      <c r="E393" s="32" t="e">
        <f>VLOOKUP($B393,'Basic Ratio'!$D$28:$AU$38,Graph!A383,FALSE)</f>
        <v>#N/A</v>
      </c>
      <c r="F393" s="32">
        <f>VLOOKUP($B393,'Basic Ratio'!$D$40:$AU$51,Graph!A383,FALSE)</f>
        <v>17.990300000000001</v>
      </c>
      <c r="G393" s="32" t="e">
        <f>VLOOKUP($B393,'Basic Ratio'!$D$52:$AU$63,Graph!A383,FALSE)</f>
        <v>#N/A</v>
      </c>
      <c r="H393" s="32">
        <f>VLOOKUP($B393,'Basic Ratio'!$D$64:$AU$75,Graph!A383,FALSE)</f>
        <v>7.9966999999999997</v>
      </c>
      <c r="I393" s="32">
        <f>VLOOKUP($B393,'Basic Ratio'!$D$76:$AU$87,Graph!A383,FALSE)</f>
        <v>1.2904</v>
      </c>
      <c r="J393" s="32">
        <f>VLOOKUP($B393,'Basic Ratio'!$D$88:$AU$99,Graph!A383,FALSE)</f>
        <v>36.275500000000001</v>
      </c>
      <c r="K393" s="32">
        <f>VLOOKUP($B393,'Basic Ratio'!$D$100:$AU$111,Graph!A383,FALSE)</f>
        <v>41.426099999999998</v>
      </c>
      <c r="L393" s="32">
        <f>VLOOKUP($B393,'Basic Ratio'!$D$112:$AU$123,Graph!A383,FALSE)</f>
        <v>72.517099999999999</v>
      </c>
      <c r="M393" s="32">
        <f>VLOOKUP($B393,'Basic Ratio'!$D$124:$AU$135,Graph!A383,FALSE)</f>
        <v>99.053399999999996</v>
      </c>
      <c r="N393" s="32">
        <f>VLOOKUP($B393,'Basic Ratio'!$D$136:$AU$147,Graph!A383,FALSE)</f>
        <v>2.6025</v>
      </c>
    </row>
    <row r="394" spans="1:14" ht="13.5" customHeight="1">
      <c r="B394" s="51">
        <f>B379</f>
        <v>2018</v>
      </c>
      <c r="C394" s="39">
        <f>VLOOKUP($B394,'Basic Ratio'!$D$4:$AU$15,Graph!A383,FALSE)</f>
        <v>13.0532</v>
      </c>
      <c r="D394" s="39">
        <f>VLOOKUP($B394,'Basic Ratio'!$D$16:$AU$27,Graph!A383,FALSE)</f>
        <v>29.2028</v>
      </c>
      <c r="E394" s="39" t="e">
        <f>VLOOKUP($B394,'Basic Ratio'!$D$28:$AU$39,Graph!A383,FALSE)</f>
        <v>#N/A</v>
      </c>
      <c r="F394" s="39">
        <f>VLOOKUP($B394,'Basic Ratio'!$D$40:$AU$51,Graph!A383,FALSE)</f>
        <v>16.049499999999998</v>
      </c>
      <c r="G394" s="39" t="e">
        <f>VLOOKUP($B394,'Basic Ratio'!$D$52:$AU$63,Graph!A383,FALSE)</f>
        <v>#N/A</v>
      </c>
      <c r="H394" s="39">
        <f>VLOOKUP($B394,'Basic Ratio'!$D$64:$AU$75,Graph!A383,FALSE)</f>
        <v>7.7042999999999999</v>
      </c>
      <c r="I394" s="39">
        <f>VLOOKUP($B394,'Basic Ratio'!$D$76:$AU$87,Graph!A383,FALSE)</f>
        <v>0.42259999999999998</v>
      </c>
      <c r="J394" s="39">
        <f>VLOOKUP($B394,'Basic Ratio'!$D$88:$AU$99,Graph!A383,FALSE)</f>
        <v>33.6601</v>
      </c>
      <c r="K394" s="39">
        <f>VLOOKUP($B394,'Basic Ratio'!$D$100:$AU$111,Graph!A383,FALSE)</f>
        <v>31.663399999999999</v>
      </c>
      <c r="L394" s="39">
        <f>VLOOKUP($B394,'Basic Ratio'!$D$112:$AU$123,Graph!A383,FALSE)</f>
        <v>87.482600000000005</v>
      </c>
      <c r="M394" s="39">
        <f>VLOOKUP($B394,'Basic Ratio'!$D$124:$AU$135,Graph!A383,FALSE)</f>
        <v>77.305700000000002</v>
      </c>
      <c r="N394" s="39">
        <f>VLOOKUP($B394,'Basic Ratio'!$D$136:$AU$147,Graph!A383,FALSE)</f>
        <v>2.2585999999999999</v>
      </c>
    </row>
    <row r="398" spans="1:14" ht="13.5" customHeight="1">
      <c r="A398" s="13">
        <v>33</v>
      </c>
      <c r="B398" s="13" t="s">
        <v>211</v>
      </c>
      <c r="F398" s="18" t="s">
        <v>482</v>
      </c>
    </row>
    <row r="399" spans="1:14" ht="13.5" customHeight="1">
      <c r="B399" s="17"/>
      <c r="C399" s="52" t="str">
        <f>C384</f>
        <v>ソニー</v>
      </c>
      <c r="D399" s="52" t="str">
        <f t="shared" ref="D399:N399" si="51">D384</f>
        <v>ﾊﾟﾅｿﾆｯｸ</v>
      </c>
      <c r="E399" s="52" t="str">
        <f t="shared" si="51"/>
        <v>ｼｬｰﾌﾟ</v>
      </c>
      <c r="F399" s="52" t="str">
        <f t="shared" si="51"/>
        <v>日立製作所</v>
      </c>
      <c r="G399" s="52" t="str">
        <f t="shared" si="51"/>
        <v>任天堂</v>
      </c>
      <c r="H399" s="52" t="str">
        <f t="shared" si="51"/>
        <v>三菱電機</v>
      </c>
      <c r="I399" s="53" t="str">
        <f t="shared" si="51"/>
        <v>Samsung E</v>
      </c>
      <c r="J399" s="53" t="str">
        <f t="shared" si="51"/>
        <v>Intel</v>
      </c>
      <c r="K399" s="53" t="str">
        <f t="shared" si="51"/>
        <v>Disney</v>
      </c>
      <c r="L399" s="53" t="str">
        <f t="shared" si="51"/>
        <v>Apple</v>
      </c>
      <c r="M399" s="53" t="str">
        <f t="shared" si="51"/>
        <v>Microsoft</v>
      </c>
      <c r="N399" s="53" t="str">
        <f t="shared" si="51"/>
        <v>Google</v>
      </c>
    </row>
    <row r="400" spans="1:14" ht="13.5" customHeight="1">
      <c r="B400" s="50">
        <f t="shared" ref="B400:B408" si="52">B401-1</f>
        <v>2009</v>
      </c>
      <c r="C400" s="32">
        <f>VLOOKUP($B400,'Basic Ratio'!$D$4:$AU$15,Graph!A398,FALSE)</f>
        <v>20.549900000000001</v>
      </c>
      <c r="D400" s="32">
        <f>VLOOKUP($B400,'Basic Ratio'!$D$16:$AU$27,Graph!A398,FALSE)</f>
        <v>20.546600000000002</v>
      </c>
      <c r="E400" s="32">
        <f>VLOOKUP($B400,'Basic Ratio'!$D$28:$AU$39,Graph!A398,FALSE)</f>
        <v>1.17E-2</v>
      </c>
      <c r="F400" s="32">
        <f>VLOOKUP($B400,'Basic Ratio'!$D$40:$AU$51,Graph!A398,FALSE)</f>
        <v>34.830100000000002</v>
      </c>
      <c r="G400" s="32">
        <f>VLOOKUP($B400,'Basic Ratio'!$D$52:$AU$63,Graph!A398,FALSE)</f>
        <v>1.17E-2</v>
      </c>
      <c r="H400" s="32">
        <f>VLOOKUP($B400,'Basic Ratio'!$D$64:$AU$75,Graph!A398,FALSE)</f>
        <v>26.216799999999999</v>
      </c>
      <c r="I400" s="32">
        <f>VLOOKUP($B400,'Basic Ratio'!$D$76:$AU$87,Graph!A398,FALSE)</f>
        <v>1.6741999999999999</v>
      </c>
      <c r="J400" s="32">
        <f>VLOOKUP($B400,'Basic Ratio'!$D$88:$AU$99,Graph!A398,FALSE)</f>
        <v>4.6706000000000003</v>
      </c>
      <c r="K400" s="32">
        <f>VLOOKUP($B400,'Basic Ratio'!$D$100:$AU$111,Graph!A398,FALSE)</f>
        <v>24.2409</v>
      </c>
      <c r="L400" s="32" t="e">
        <f>VLOOKUP($B400,'Basic Ratio'!$D$112:$AU$123,Graph!A398,FALSE)</f>
        <v>#N/A</v>
      </c>
      <c r="M400" s="32">
        <f>VLOOKUP($B400,'Basic Ratio'!$D$124:$AU$135,Graph!A398,FALSE)</f>
        <v>9.4382999999999999</v>
      </c>
      <c r="N400" s="32" t="e">
        <f>VLOOKUP($B400,'Basic Ratio'!$D$136:$AU$147,Graph!A398,FALSE)</f>
        <v>#N/A</v>
      </c>
    </row>
    <row r="401" spans="1:14" ht="13.5" customHeight="1">
      <c r="B401" s="51">
        <f t="shared" si="52"/>
        <v>2010</v>
      </c>
      <c r="C401" s="39">
        <f>VLOOKUP($B401,'Basic Ratio'!$D$4:$AU$15,Graph!A398,FALSE)</f>
        <v>20.626899999999999</v>
      </c>
      <c r="D401" s="39">
        <f>VLOOKUP($B401,'Basic Ratio'!$D$16:$AU$27,Graph!A398,FALSE)</f>
        <v>25.591899999999999</v>
      </c>
      <c r="E401" s="39" t="e">
        <f>VLOOKUP($B401,'Basic Ratio'!$D$28:$AU$38,Graph!A398,FALSE)</f>
        <v>#N/A</v>
      </c>
      <c r="F401" s="39">
        <f>VLOOKUP($B401,'Basic Ratio'!$D$40:$AU$51,Graph!A398,FALSE)</f>
        <v>30.6632</v>
      </c>
      <c r="G401" s="39" t="e">
        <f>VLOOKUP($B401,'Basic Ratio'!$D$52:$AU$63,Graph!A398,FALSE)</f>
        <v>#N/A</v>
      </c>
      <c r="H401" s="39" t="e">
        <f>VLOOKUP($B401,'Basic Ratio'!$D$64:$AU$75,Graph!A398,FALSE)</f>
        <v>#N/A</v>
      </c>
      <c r="I401" s="39">
        <f>VLOOKUP($B401,'Basic Ratio'!$D$76:$AU$87,Graph!A398,FALSE)</f>
        <v>1.2202</v>
      </c>
      <c r="J401" s="39">
        <f>VLOOKUP($B401,'Basic Ratio'!$D$88:$AU$99,Graph!A398,FALSE)</f>
        <v>4.0423999999999998</v>
      </c>
      <c r="K401" s="39">
        <f>VLOOKUP($B401,'Basic Ratio'!$D$100:$AU$111,Graph!A398,FALSE)</f>
        <v>19.893899999999999</v>
      </c>
      <c r="L401" s="39" t="e">
        <f>VLOOKUP($B401,'Basic Ratio'!$D$112:$AU$123,Graph!A398,FALSE)</f>
        <v>#N/A</v>
      </c>
      <c r="M401" s="39">
        <f>VLOOKUP($B401,'Basic Ratio'!$D$124:$AU$135,Graph!A398,FALSE)</f>
        <v>16.976400000000002</v>
      </c>
      <c r="N401" s="39" t="e">
        <f>VLOOKUP($B401,'Basic Ratio'!$D$136:$AU$147,Graph!A398,FALSE)</f>
        <v>#N/A</v>
      </c>
    </row>
    <row r="402" spans="1:14" ht="13.5" customHeight="1">
      <c r="B402" s="50">
        <f t="shared" si="52"/>
        <v>2011</v>
      </c>
      <c r="C402" s="32">
        <f>VLOOKUP($B402,'Basic Ratio'!$D$4:$AU$15,Graph!A398,FALSE)</f>
        <v>20.619800000000001</v>
      </c>
      <c r="D402" s="32">
        <f>VLOOKUP($B402,'Basic Ratio'!$D$16:$AU$27,Graph!A398,FALSE)</f>
        <v>26.504899999999999</v>
      </c>
      <c r="E402" s="32" t="e">
        <f>VLOOKUP($B402,'Basic Ratio'!$D$28:$AU$38,Graph!A398,FALSE)</f>
        <v>#N/A</v>
      </c>
      <c r="F402" s="32">
        <f>VLOOKUP($B402,'Basic Ratio'!$D$40:$AU$51,Graph!A398,FALSE)</f>
        <v>26.795500000000001</v>
      </c>
      <c r="G402" s="32" t="e">
        <f>VLOOKUP($B402,'Basic Ratio'!$D$52:$AU$63,Graph!A398,FALSE)</f>
        <v>#N/A</v>
      </c>
      <c r="H402" s="32">
        <f>VLOOKUP($B402,'Basic Ratio'!$D$64:$AU$75,Graph!A398,FALSE)</f>
        <v>19.7241</v>
      </c>
      <c r="I402" s="32">
        <f>VLOOKUP($B402,'Basic Ratio'!$D$76:$AU$87,Graph!A398,FALSE)</f>
        <v>4.2794999999999996</v>
      </c>
      <c r="J402" s="32">
        <f>VLOOKUP($B402,'Basic Ratio'!$D$88:$AU$99,Graph!A398,FALSE)</f>
        <v>13.303000000000001</v>
      </c>
      <c r="K402" s="32">
        <f>VLOOKUP($B402,'Basic Ratio'!$D$100:$AU$111,Graph!A398,FALSE)</f>
        <v>20.868200000000002</v>
      </c>
      <c r="L402" s="32" t="e">
        <f>VLOOKUP($B402,'Basic Ratio'!$D$112:$AU$123,Graph!A398,FALSE)</f>
        <v>#N/A</v>
      </c>
      <c r="M402" s="32">
        <f>VLOOKUP($B402,'Basic Ratio'!$D$124:$AU$135,Graph!A398,FALSE)</f>
        <v>13.537100000000001</v>
      </c>
      <c r="N402" s="32">
        <f>VLOOKUP($B402,'Basic Ratio'!$D$136:$AU$147,Graph!A398,FALSE)</f>
        <v>4.6398000000000001</v>
      </c>
    </row>
    <row r="403" spans="1:14" ht="13.5" customHeight="1">
      <c r="B403" s="51">
        <f t="shared" si="52"/>
        <v>2012</v>
      </c>
      <c r="C403" s="39">
        <f>VLOOKUP($B403,'Basic Ratio'!$D$4:$AU$15,Graph!A398,FALSE)</f>
        <v>24.7407</v>
      </c>
      <c r="D403" s="39">
        <f>VLOOKUP($B403,'Basic Ratio'!$D$16:$AU$27,Graph!A398,FALSE)</f>
        <v>27.090699999999998</v>
      </c>
      <c r="E403" s="39" t="e">
        <f>VLOOKUP($B403,'Basic Ratio'!$D$28:$AU$38,Graph!A398,FALSE)</f>
        <v>#N/A</v>
      </c>
      <c r="F403" s="39">
        <f>VLOOKUP($B403,'Basic Ratio'!$D$40:$AU$51,Graph!A398,FALSE)</f>
        <v>25.4373</v>
      </c>
      <c r="G403" s="39" t="e">
        <f>VLOOKUP($B403,'Basic Ratio'!$D$52:$AU$63,Graph!A398,FALSE)</f>
        <v>#N/A</v>
      </c>
      <c r="H403" s="39">
        <f>VLOOKUP($B403,'Basic Ratio'!$D$64:$AU$75,Graph!A398,FALSE)</f>
        <v>16.0259</v>
      </c>
      <c r="I403" s="39">
        <f>VLOOKUP($B403,'Basic Ratio'!$D$76:$AU$87,Graph!A398,FALSE)</f>
        <v>3.9980000000000002</v>
      </c>
      <c r="J403" s="39">
        <f>VLOOKUP($B403,'Basic Ratio'!$D$88:$AU$99,Graph!A398,FALSE)</f>
        <v>20.302199999999999</v>
      </c>
      <c r="K403" s="39">
        <f>VLOOKUP($B403,'Basic Ratio'!$D$100:$AU$111,Graph!A398,FALSE)</f>
        <v>19.417100000000001</v>
      </c>
      <c r="L403" s="39" t="e">
        <f>VLOOKUP($B403,'Basic Ratio'!$D$112:$AU$123,Graph!A398,FALSE)</f>
        <v>#N/A</v>
      </c>
      <c r="M403" s="39">
        <f>VLOOKUP($B403,'Basic Ratio'!$D$124:$AU$135,Graph!A398,FALSE)</f>
        <v>13.2316</v>
      </c>
      <c r="N403" s="39">
        <f>VLOOKUP($B403,'Basic Ratio'!$D$136:$AU$147,Graph!A398,FALSE)</f>
        <v>3.7858000000000001</v>
      </c>
    </row>
    <row r="404" spans="1:14" ht="13.5" customHeight="1">
      <c r="B404" s="50">
        <f t="shared" si="52"/>
        <v>2013</v>
      </c>
      <c r="C404" s="32">
        <f>VLOOKUP($B404,'Basic Ratio'!$D$4:$AU$15,Graph!A398,FALSE)</f>
        <v>22.741700000000002</v>
      </c>
      <c r="D404" s="32">
        <f>VLOOKUP($B404,'Basic Ratio'!$D$16:$AU$27,Graph!A398,FALSE)</f>
        <v>25.0106</v>
      </c>
      <c r="E404" s="32" t="e">
        <f>VLOOKUP($B404,'Basic Ratio'!$D$28:$AU$38,Graph!A398,FALSE)</f>
        <v>#N/A</v>
      </c>
      <c r="F404" s="32">
        <f>VLOOKUP($B404,'Basic Ratio'!$D$40:$AU$51,Graph!A398,FALSE)</f>
        <v>24.890999999999998</v>
      </c>
      <c r="G404" s="32" t="e">
        <f>VLOOKUP($B404,'Basic Ratio'!$D$52:$AU$63,Graph!A398,FALSE)</f>
        <v>#N/A</v>
      </c>
      <c r="H404" s="32">
        <f>VLOOKUP($B404,'Basic Ratio'!$D$64:$AU$75,Graph!A398,FALSE)</f>
        <v>10.711399999999999</v>
      </c>
      <c r="I404" s="32">
        <f>VLOOKUP($B404,'Basic Ratio'!$D$76:$AU$87,Graph!A398,FALSE)</f>
        <v>1.4246000000000001</v>
      </c>
      <c r="J404" s="32">
        <f>VLOOKUP($B404,'Basic Ratio'!$D$88:$AU$99,Graph!A398,FALSE)</f>
        <v>18.344799999999999</v>
      </c>
      <c r="K404" s="32">
        <f>VLOOKUP($B404,'Basic Ratio'!$D$100:$AU$111,Graph!A398,FALSE)</f>
        <v>20.431100000000001</v>
      </c>
      <c r="L404" s="32">
        <f>VLOOKUP($B404,'Basic Ratio'!$D$112:$AU$123,Graph!A398,FALSE)</f>
        <v>12.070399999999999</v>
      </c>
      <c r="M404" s="32">
        <f>VLOOKUP($B404,'Basic Ratio'!$D$124:$AU$135,Graph!A398,FALSE)</f>
        <v>18.271999999999998</v>
      </c>
      <c r="N404" s="32">
        <f>VLOOKUP($B404,'Basic Ratio'!$D$136:$AU$147,Graph!A398,FALSE)</f>
        <v>2.3805000000000001</v>
      </c>
    </row>
    <row r="405" spans="1:14" ht="13.5" customHeight="1">
      <c r="B405" s="51">
        <f t="shared" si="52"/>
        <v>2014</v>
      </c>
      <c r="C405" s="39">
        <f>VLOOKUP($B405,'Basic Ratio'!$D$4:$AU$15,Graph!A398,FALSE)</f>
        <v>18.933800000000002</v>
      </c>
      <c r="D405" s="39">
        <f>VLOOKUP($B405,'Basic Ratio'!$D$16:$AU$27,Graph!A398,FALSE)</f>
        <v>24.022600000000001</v>
      </c>
      <c r="E405" s="39" t="e">
        <f>VLOOKUP($B405,'Basic Ratio'!$D$28:$AU$38,Graph!A398,FALSE)</f>
        <v>#N/A</v>
      </c>
      <c r="F405" s="39">
        <f>VLOOKUP($B405,'Basic Ratio'!$D$40:$AU$51,Graph!A398,FALSE)</f>
        <v>26.732099999999999</v>
      </c>
      <c r="G405" s="39" t="e">
        <f>VLOOKUP($B405,'Basic Ratio'!$D$52:$AU$63,Graph!A398,FALSE)</f>
        <v>#N/A</v>
      </c>
      <c r="H405" s="39">
        <f>VLOOKUP($B405,'Basic Ratio'!$D$64:$AU$75,Graph!A398,FALSE)</f>
        <v>9.4107000000000003</v>
      </c>
      <c r="I405" s="39">
        <f>VLOOKUP($B405,'Basic Ratio'!$D$76:$AU$87,Graph!A398,FALSE)</f>
        <v>0.81259999999999999</v>
      </c>
      <c r="J405" s="39">
        <f>VLOOKUP($B405,'Basic Ratio'!$D$88:$AU$99,Graph!A398,FALSE)</f>
        <v>17.3415</v>
      </c>
      <c r="K405" s="39">
        <f>VLOOKUP($B405,'Basic Ratio'!$D$100:$AU$111,Graph!A398,FALSE)</f>
        <v>20.0578</v>
      </c>
      <c r="L405" s="39">
        <f>VLOOKUP($B405,'Basic Ratio'!$D$112:$AU$123,Graph!A398,FALSE)</f>
        <v>19.740200000000002</v>
      </c>
      <c r="M405" s="39">
        <f>VLOOKUP($B405,'Basic Ratio'!$D$124:$AU$135,Graph!A398,FALSE)</f>
        <v>24.082999999999998</v>
      </c>
      <c r="N405" s="39">
        <f>VLOOKUP($B405,'Basic Ratio'!$D$136:$AU$147,Graph!A398,FALSE)</f>
        <v>2.8853</v>
      </c>
    </row>
    <row r="406" spans="1:14" ht="13.5" customHeight="1">
      <c r="B406" s="50">
        <f t="shared" si="52"/>
        <v>2015</v>
      </c>
      <c r="C406" s="32">
        <f>VLOOKUP($B406,'Basic Ratio'!$D$4:$AU$15,Graph!A398,FALSE)</f>
        <v>14.429500000000001</v>
      </c>
      <c r="D406" s="32">
        <f>VLOOKUP($B406,'Basic Ratio'!$D$16:$AU$27,Graph!A398,FALSE)</f>
        <v>27.291699999999999</v>
      </c>
      <c r="E406" s="32" t="e">
        <f>VLOOKUP($B406,'Basic Ratio'!$D$28:$AU$38,Graph!A398,FALSE)</f>
        <v>#N/A</v>
      </c>
      <c r="F406" s="32">
        <f>VLOOKUP($B406,'Basic Ratio'!$D$40:$AU$51,Graph!A398,FALSE)</f>
        <v>26.927700000000002</v>
      </c>
      <c r="G406" s="32" t="e">
        <f>VLOOKUP($B406,'Basic Ratio'!$D$52:$AU$63,Graph!A398,FALSE)</f>
        <v>#N/A</v>
      </c>
      <c r="H406" s="32">
        <f>VLOOKUP($B406,'Basic Ratio'!$D$64:$AU$75,Graph!A398,FALSE)</f>
        <v>12.278499999999999</v>
      </c>
      <c r="I406" s="32">
        <f>VLOOKUP($B406,'Basic Ratio'!$D$76:$AU$87,Graph!A398,FALSE)</f>
        <v>0.77990000000000004</v>
      </c>
      <c r="J406" s="32">
        <f>VLOOKUP($B406,'Basic Ratio'!$D$88:$AU$99,Graph!A398,FALSE)</f>
        <v>23.9221</v>
      </c>
      <c r="K406" s="32">
        <f>VLOOKUP($B406,'Basic Ratio'!$D$100:$AU$111,Graph!A398,FALSE)</f>
        <v>19.355599999999999</v>
      </c>
      <c r="L406" s="32">
        <f>VLOOKUP($B406,'Basic Ratio'!$D$112:$AU$123,Graph!A398,FALSE)</f>
        <v>29.031099999999999</v>
      </c>
      <c r="M406" s="32">
        <f>VLOOKUP($B406,'Basic Ratio'!$D$124:$AU$135,Graph!A398,FALSE)</f>
        <v>32.6526</v>
      </c>
      <c r="N406" s="32">
        <f>VLOOKUP($B406,'Basic Ratio'!$D$136:$AU$147,Graph!A398,FALSE)</f>
        <v>1.5588</v>
      </c>
    </row>
    <row r="407" spans="1:14" ht="13.5" customHeight="1">
      <c r="B407" s="51">
        <f t="shared" si="52"/>
        <v>2016</v>
      </c>
      <c r="C407" s="39">
        <f>VLOOKUP($B407,'Basic Ratio'!$D$4:$AU$15,Graph!A398,FALSE)</f>
        <v>16.023199999999999</v>
      </c>
      <c r="D407" s="39">
        <f>VLOOKUP($B407,'Basic Ratio'!$D$16:$AU$27,Graph!A398,FALSE)</f>
        <v>32.835799999999999</v>
      </c>
      <c r="E407" s="39" t="e">
        <f>VLOOKUP($B407,'Basic Ratio'!$D$28:$AU$38,Graph!A398,FALSE)</f>
        <v>#N/A</v>
      </c>
      <c r="F407" s="39">
        <f>VLOOKUP($B407,'Basic Ratio'!$D$40:$AU$51,Graph!A398,FALSE)</f>
        <v>14.980499999999999</v>
      </c>
      <c r="G407" s="39" t="e">
        <f>VLOOKUP($B407,'Basic Ratio'!$D$52:$AU$63,Graph!A398,FALSE)</f>
        <v>#N/A</v>
      </c>
      <c r="H407" s="39">
        <f>VLOOKUP($B407,'Basic Ratio'!$D$64:$AU$75,Graph!A398,FALSE)</f>
        <v>9.1364000000000001</v>
      </c>
      <c r="I407" s="39">
        <f>VLOOKUP($B407,'Basic Ratio'!$D$76:$AU$87,Graph!A398,FALSE)</f>
        <v>0.62549999999999994</v>
      </c>
      <c r="J407" s="39">
        <f>VLOOKUP($B407,'Basic Ratio'!$D$88:$AU$99,Graph!A398,FALSE)</f>
        <v>22.564900000000002</v>
      </c>
      <c r="K407" s="39">
        <f>VLOOKUP($B407,'Basic Ratio'!$D$100:$AU$111,Graph!A398,FALSE)</f>
        <v>24.421700000000001</v>
      </c>
      <c r="L407" s="39">
        <f>VLOOKUP($B407,'Basic Ratio'!$D$112:$AU$123,Graph!A398,FALSE)</f>
        <v>35.036499999999997</v>
      </c>
      <c r="M407" s="39">
        <f>VLOOKUP($B407,'Basic Ratio'!$D$124:$AU$135,Graph!A398,FALSE)</f>
        <v>45.771000000000001</v>
      </c>
      <c r="N407" s="39">
        <f>VLOOKUP($B407,'Basic Ratio'!$D$136:$AU$147,Graph!A398,FALSE)</f>
        <v>2.7523</v>
      </c>
    </row>
    <row r="408" spans="1:14" ht="13.5" customHeight="1">
      <c r="B408" s="50">
        <f t="shared" si="52"/>
        <v>2017</v>
      </c>
      <c r="C408" s="32">
        <f>VLOOKUP($B408,'Basic Ratio'!$D$4:$AU$15,Graph!A398,FALSE)</f>
        <v>12.7067</v>
      </c>
      <c r="D408" s="32">
        <f>VLOOKUP($B408,'Basic Ratio'!$D$16:$AU$27,Graph!A398,FALSE)</f>
        <v>27.678599999999999</v>
      </c>
      <c r="E408" s="32" t="e">
        <f>VLOOKUP($B408,'Basic Ratio'!$D$28:$AU$38,Graph!A398,FALSE)</f>
        <v>#N/A</v>
      </c>
      <c r="F408" s="32">
        <f>VLOOKUP($B408,'Basic Ratio'!$D$40:$AU$51,Graph!A398,FALSE)</f>
        <v>14.5931</v>
      </c>
      <c r="G408" s="32" t="e">
        <f>VLOOKUP($B408,'Basic Ratio'!$D$52:$AU$63,Graph!A398,FALSE)</f>
        <v>#N/A</v>
      </c>
      <c r="H408" s="32">
        <f>VLOOKUP($B408,'Basic Ratio'!$D$64:$AU$75,Graph!A398,FALSE)</f>
        <v>7.0658000000000003</v>
      </c>
      <c r="I408" s="32">
        <f>VLOOKUP($B408,'Basic Ratio'!$D$76:$AU$87,Graph!A398,FALSE)</f>
        <v>1.1862999999999999</v>
      </c>
      <c r="J408" s="32">
        <f>VLOOKUP($B408,'Basic Ratio'!$D$88:$AU$99,Graph!A398,FALSE)</f>
        <v>26.125900000000001</v>
      </c>
      <c r="K408" s="32">
        <f>VLOOKUP($B408,'Basic Ratio'!$D$100:$AU$111,Graph!A398,FALSE)</f>
        <v>26.761099999999999</v>
      </c>
      <c r="L408" s="32">
        <f>VLOOKUP($B408,'Basic Ratio'!$D$112:$AU$123,Graph!A398,FALSE)</f>
        <v>38.9253</v>
      </c>
      <c r="M408" s="32">
        <f>VLOOKUP($B408,'Basic Ratio'!$D$124:$AU$135,Graph!A398,FALSE)</f>
        <v>48.133000000000003</v>
      </c>
      <c r="N408" s="32">
        <f>VLOOKUP($B408,'Basic Ratio'!$D$136:$AU$147,Graph!A398,FALSE)</f>
        <v>2.5365000000000002</v>
      </c>
    </row>
    <row r="409" spans="1:14" ht="13.5" customHeight="1">
      <c r="B409" s="51">
        <f>B394</f>
        <v>2018</v>
      </c>
      <c r="C409" s="39">
        <f>VLOOKUP($B409,'Basic Ratio'!$D$4:$AU$15,Graph!A398,FALSE)</f>
        <v>9.9749999999999996</v>
      </c>
      <c r="D409" s="39">
        <f>VLOOKUP($B409,'Basic Ratio'!$D$16:$AU$27,Graph!A398,FALSE)</f>
        <v>19.7437</v>
      </c>
      <c r="E409" s="39" t="e">
        <f>VLOOKUP($B409,'Basic Ratio'!$D$28:$AU$39,Graph!A398,FALSE)</f>
        <v>#N/A</v>
      </c>
      <c r="F409" s="39">
        <f>VLOOKUP($B409,'Basic Ratio'!$D$40:$AU$51,Graph!A398,FALSE)</f>
        <v>13.073700000000001</v>
      </c>
      <c r="G409" s="39" t="e">
        <f>VLOOKUP($B409,'Basic Ratio'!$D$52:$AU$63,Graph!A398,FALSE)</f>
        <v>#N/A</v>
      </c>
      <c r="H409" s="39">
        <f>VLOOKUP($B409,'Basic Ratio'!$D$64:$AU$75,Graph!A398,FALSE)</f>
        <v>6.8860000000000001</v>
      </c>
      <c r="I409" s="39">
        <f>VLOOKUP($B409,'Basic Ratio'!$D$76:$AU$87,Graph!A398,FALSE)</f>
        <v>0.39900000000000002</v>
      </c>
      <c r="J409" s="39">
        <f>VLOOKUP($B409,'Basic Ratio'!$D$88:$AU$99,Graph!A398,FALSE)</f>
        <v>24.8687</v>
      </c>
      <c r="K409" s="39">
        <f>VLOOKUP($B409,'Basic Ratio'!$D$100:$AU$111,Graph!A398,FALSE)</f>
        <v>22.8307</v>
      </c>
      <c r="L409" s="39">
        <f>VLOOKUP($B409,'Basic Ratio'!$D$112:$AU$123,Graph!A398,FALSE)</f>
        <v>42.293399999999998</v>
      </c>
      <c r="M409" s="39">
        <f>VLOOKUP($B409,'Basic Ratio'!$D$124:$AU$135,Graph!A398,FALSE)</f>
        <v>41.903199999999998</v>
      </c>
      <c r="N409" s="39">
        <f>VLOOKUP($B409,'Basic Ratio'!$D$136:$AU$147,Graph!A398,FALSE)</f>
        <v>2.2086999999999999</v>
      </c>
    </row>
    <row r="413" spans="1:14" ht="13.5" customHeight="1">
      <c r="A413" s="13">
        <v>34</v>
      </c>
      <c r="B413" s="13" t="s">
        <v>212</v>
      </c>
      <c r="F413" s="18" t="s">
        <v>483</v>
      </c>
    </row>
    <row r="414" spans="1:14" ht="13.5" customHeight="1">
      <c r="B414" s="17"/>
      <c r="C414" s="52" t="str">
        <f>C399</f>
        <v>ソニー</v>
      </c>
      <c r="D414" s="52" t="str">
        <f t="shared" ref="D414:N414" si="53">D399</f>
        <v>ﾊﾟﾅｿﾆｯｸ</v>
      </c>
      <c r="E414" s="52" t="str">
        <f t="shared" si="53"/>
        <v>ｼｬｰﾌﾟ</v>
      </c>
      <c r="F414" s="52" t="str">
        <f t="shared" si="53"/>
        <v>日立製作所</v>
      </c>
      <c r="G414" s="52" t="str">
        <f t="shared" si="53"/>
        <v>任天堂</v>
      </c>
      <c r="H414" s="52" t="str">
        <f t="shared" si="53"/>
        <v>三菱電機</v>
      </c>
      <c r="I414" s="53" t="str">
        <f t="shared" si="53"/>
        <v>Samsung E</v>
      </c>
      <c r="J414" s="53" t="str">
        <f t="shared" si="53"/>
        <v>Intel</v>
      </c>
      <c r="K414" s="53" t="str">
        <f t="shared" si="53"/>
        <v>Disney</v>
      </c>
      <c r="L414" s="53" t="str">
        <f t="shared" si="53"/>
        <v>Apple</v>
      </c>
      <c r="M414" s="53" t="str">
        <f t="shared" si="53"/>
        <v>Microsoft</v>
      </c>
      <c r="N414" s="53" t="str">
        <f t="shared" si="53"/>
        <v>Google</v>
      </c>
    </row>
    <row r="415" spans="1:14" ht="13.5" customHeight="1">
      <c r="B415" s="50">
        <f t="shared" ref="B415:B423" si="54">B416-1</f>
        <v>2009</v>
      </c>
      <c r="C415" s="32">
        <f>VLOOKUP($B415,'Basic Ratio'!$D$4:$AU$15,Graph!A413,FALSE)</f>
        <v>74.463499999999996</v>
      </c>
      <c r="D415" s="32">
        <f>VLOOKUP($B415,'Basic Ratio'!$D$16:$AU$27,Graph!A413,FALSE)</f>
        <v>55.973300000000002</v>
      </c>
      <c r="E415" s="32">
        <f>VLOOKUP($B415,'Basic Ratio'!$D$28:$AU$39,Graph!A413,FALSE)</f>
        <v>24.100100000000001</v>
      </c>
      <c r="F415" s="32">
        <f>VLOOKUP($B415,'Basic Ratio'!$D$40:$AU$51,Graph!A413,FALSE)</f>
        <v>74.701800000000006</v>
      </c>
      <c r="G415" s="32">
        <f>VLOOKUP($B415,'Basic Ratio'!$D$52:$AU$63,Graph!A413,FALSE)</f>
        <v>24.100100000000001</v>
      </c>
      <c r="H415" s="32">
        <f>VLOOKUP($B415,'Basic Ratio'!$D$64:$AU$75,Graph!A413,FALSE)</f>
        <v>68.237499999999997</v>
      </c>
      <c r="I415" s="32">
        <f>VLOOKUP($B415,'Basic Ratio'!$D$76:$AU$87,Graph!A413,FALSE)</f>
        <v>34.8855</v>
      </c>
      <c r="J415" s="32">
        <f>VLOOKUP($B415,'Basic Ratio'!$D$88:$AU$99,Graph!A413,FALSE)</f>
        <v>21.453900000000001</v>
      </c>
      <c r="K415" s="32">
        <f>VLOOKUP($B415,'Basic Ratio'!$D$100:$AU$111,Graph!A413,FALSE)</f>
        <v>43.874000000000002</v>
      </c>
      <c r="L415" s="32">
        <f>VLOOKUP($B415,'Basic Ratio'!$D$112:$AU$123,Graph!A413,FALSE)</f>
        <v>33.390799999999999</v>
      </c>
      <c r="M415" s="32">
        <f>VLOOKUP($B415,'Basic Ratio'!$D$124:$AU$135,Graph!A413,FALSE)</f>
        <v>46.378500000000003</v>
      </c>
      <c r="N415" s="32">
        <f>VLOOKUP($B415,'Basic Ratio'!$D$136:$AU$147,Graph!A413,FALSE)</f>
        <v>11.0946</v>
      </c>
    </row>
    <row r="416" spans="1:14" ht="13.5" customHeight="1">
      <c r="B416" s="51">
        <f t="shared" si="54"/>
        <v>2010</v>
      </c>
      <c r="C416" s="39">
        <f>VLOOKUP($B416,'Basic Ratio'!$D$4:$AU$15,Graph!A413,FALSE)</f>
        <v>77.105699999999999</v>
      </c>
      <c r="D416" s="39">
        <f>VLOOKUP($B416,'Basic Ratio'!$D$16:$AU$27,Graph!A413,FALSE)</f>
        <v>62.3369</v>
      </c>
      <c r="E416" s="39">
        <f>VLOOKUP($B416,'Basic Ratio'!$D$28:$AU$38,Graph!A413,FALSE)</f>
        <v>21.564900000000002</v>
      </c>
      <c r="F416" s="39">
        <f>VLOOKUP($B416,'Basic Ratio'!$D$40:$AU$51,Graph!A413,FALSE)</f>
        <v>73.421599999999998</v>
      </c>
      <c r="G416" s="39">
        <f>VLOOKUP($B416,'Basic Ratio'!$D$52:$AU$63,Graph!A413,FALSE)</f>
        <v>21.564900000000002</v>
      </c>
      <c r="H416" s="39" t="e">
        <f>VLOOKUP($B416,'Basic Ratio'!$D$64:$AU$75,Graph!A413,FALSE)</f>
        <v>#N/A</v>
      </c>
      <c r="I416" s="39">
        <f>VLOOKUP($B416,'Basic Ratio'!$D$76:$AU$87,Graph!A413,FALSE)</f>
        <v>33.4649</v>
      </c>
      <c r="J416" s="39">
        <f>VLOOKUP($B416,'Basic Ratio'!$D$88:$AU$99,Graph!A413,FALSE)</f>
        <v>21.770600000000002</v>
      </c>
      <c r="K416" s="39">
        <f>VLOOKUP($B416,'Basic Ratio'!$D$100:$AU$111,Graph!A413,FALSE)</f>
        <v>43.152299999999997</v>
      </c>
      <c r="L416" s="39">
        <f>VLOOKUP($B416,'Basic Ratio'!$D$112:$AU$123,Graph!A413,FALSE)</f>
        <v>36.433700000000002</v>
      </c>
      <c r="M416" s="39">
        <f>VLOOKUP($B416,'Basic Ratio'!$D$124:$AU$135,Graph!A413,FALSE)</f>
        <v>47.4876</v>
      </c>
      <c r="N416" s="39">
        <f>VLOOKUP($B416,'Basic Ratio'!$D$136:$AU$147,Graph!A413,FALSE)</f>
        <v>20.0687</v>
      </c>
    </row>
    <row r="417" spans="1:14" ht="13.5" customHeight="1">
      <c r="B417" s="50">
        <f t="shared" si="54"/>
        <v>2011</v>
      </c>
      <c r="C417" s="32">
        <f>VLOOKUP($B417,'Basic Ratio'!$D$4:$AU$15,Graph!A413,FALSE)</f>
        <v>81.120699999999999</v>
      </c>
      <c r="D417" s="32">
        <f>VLOOKUP($B417,'Basic Ratio'!$D$16:$AU$27,Graph!A413,FALSE)</f>
        <v>70.041600000000003</v>
      </c>
      <c r="E417" s="32">
        <f>VLOOKUP($B417,'Basic Ratio'!$D$28:$AU$38,Graph!A413,FALSE)</f>
        <v>12.962199999999999</v>
      </c>
      <c r="F417" s="32">
        <f>VLOOKUP($B417,'Basic Ratio'!$D$40:$AU$51,Graph!A413,FALSE)</f>
        <v>70.547399999999996</v>
      </c>
      <c r="G417" s="32">
        <f>VLOOKUP($B417,'Basic Ratio'!$D$52:$AU$63,Graph!A413,FALSE)</f>
        <v>12.962199999999999</v>
      </c>
      <c r="H417" s="32">
        <f>VLOOKUP($B417,'Basic Ratio'!$D$64:$AU$75,Graph!A413,FALSE)</f>
        <v>64.883700000000005</v>
      </c>
      <c r="I417" s="32">
        <f>VLOOKUP($B417,'Basic Ratio'!$D$76:$AU$87,Graph!A413,FALSE)</f>
        <v>34.972099999999998</v>
      </c>
      <c r="J417" s="32">
        <f>VLOOKUP($B417,'Basic Ratio'!$D$88:$AU$99,Graph!A413,FALSE)</f>
        <v>35.444800000000001</v>
      </c>
      <c r="K417" s="32">
        <f>VLOOKUP($B417,'Basic Ratio'!$D$100:$AU$111,Graph!A413,FALSE)</f>
        <v>45.298299999999998</v>
      </c>
      <c r="L417" s="32">
        <f>VLOOKUP($B417,'Basic Ratio'!$D$112:$AU$123,Graph!A413,FALSE)</f>
        <v>34.1631</v>
      </c>
      <c r="M417" s="32">
        <f>VLOOKUP($B417,'Basic Ratio'!$D$124:$AU$135,Graph!A413,FALSE)</f>
        <v>45.277099999999997</v>
      </c>
      <c r="N417" s="32">
        <f>VLOOKUP($B417,'Basic Ratio'!$D$136:$AU$147,Graph!A413,FALSE)</f>
        <v>19.881699999999999</v>
      </c>
    </row>
    <row r="418" spans="1:14" ht="13.5" customHeight="1">
      <c r="B418" s="51">
        <f t="shared" si="54"/>
        <v>2012</v>
      </c>
      <c r="C418" s="39">
        <f>VLOOKUP($B418,'Basic Ratio'!$D$4:$AU$15,Graph!A413,FALSE)</f>
        <v>81.176500000000004</v>
      </c>
      <c r="D418" s="39">
        <f>VLOOKUP($B418,'Basic Ratio'!$D$16:$AU$27,Graph!A413,FALSE)</f>
        <v>75.837000000000003</v>
      </c>
      <c r="E418" s="39">
        <f>VLOOKUP($B418,'Basic Ratio'!$D$28:$AU$38,Graph!A413,FALSE)</f>
        <v>15.2194</v>
      </c>
      <c r="F418" s="39">
        <f>VLOOKUP($B418,'Basic Ratio'!$D$40:$AU$51,Graph!A413,FALSE)</f>
        <v>67.588800000000006</v>
      </c>
      <c r="G418" s="39">
        <f>VLOOKUP($B418,'Basic Ratio'!$D$52:$AU$63,Graph!A413,FALSE)</f>
        <v>15.2194</v>
      </c>
      <c r="H418" s="39">
        <f>VLOOKUP($B418,'Basic Ratio'!$D$64:$AU$75,Graph!A413,FALSE)</f>
        <v>59.917099999999998</v>
      </c>
      <c r="I418" s="39">
        <f>VLOOKUP($B418,'Basic Ratio'!$D$76:$AU$87,Graph!A413,FALSE)</f>
        <v>32.910299999999999</v>
      </c>
      <c r="J418" s="39">
        <f>VLOOKUP($B418,'Basic Ratio'!$D$88:$AU$99,Graph!A413,FALSE)</f>
        <v>39.297600000000003</v>
      </c>
      <c r="K418" s="39">
        <f>VLOOKUP($B418,'Basic Ratio'!$D$100:$AU$111,Graph!A413,FALSE)</f>
        <v>43.979799999999997</v>
      </c>
      <c r="L418" s="39">
        <f>VLOOKUP($B418,'Basic Ratio'!$D$112:$AU$123,Graph!A413,FALSE)</f>
        <v>32.8596</v>
      </c>
      <c r="M418" s="39">
        <f>VLOOKUP($B418,'Basic Ratio'!$D$124:$AU$135,Graph!A413,FALSE)</f>
        <v>44.573799999999999</v>
      </c>
      <c r="N418" s="39">
        <f>VLOOKUP($B418,'Basic Ratio'!$D$136:$AU$147,Graph!A413,FALSE)</f>
        <v>23.543099999999999</v>
      </c>
    </row>
    <row r="419" spans="1:14" ht="13.5" customHeight="1">
      <c r="B419" s="50">
        <f t="shared" si="54"/>
        <v>2013</v>
      </c>
      <c r="C419" s="32">
        <f>VLOOKUP($B419,'Basic Ratio'!$D$4:$AU$15,Graph!A413,FALSE)</f>
        <v>81.822699999999998</v>
      </c>
      <c r="D419" s="32">
        <f>VLOOKUP($B419,'Basic Ratio'!$D$16:$AU$27,Graph!A413,FALSE)</f>
        <v>69.567599999999999</v>
      </c>
      <c r="E419" s="32">
        <f>VLOOKUP($B419,'Basic Ratio'!$D$28:$AU$38,Graph!A413,FALSE)</f>
        <v>14.388299999999999</v>
      </c>
      <c r="F419" s="32">
        <f>VLOOKUP($B419,'Basic Ratio'!$D$40:$AU$51,Graph!A413,FALSE)</f>
        <v>65.139899999999997</v>
      </c>
      <c r="G419" s="32">
        <f>VLOOKUP($B419,'Basic Ratio'!$D$52:$AU$63,Graph!A413,FALSE)</f>
        <v>14.388299999999999</v>
      </c>
      <c r="H419" s="32">
        <f>VLOOKUP($B419,'Basic Ratio'!$D$64:$AU$75,Graph!A413,FALSE)</f>
        <v>55.705300000000001</v>
      </c>
      <c r="I419" s="32">
        <f>VLOOKUP($B419,'Basic Ratio'!$D$76:$AU$87,Graph!A413,FALSE)</f>
        <v>29.9236</v>
      </c>
      <c r="J419" s="32">
        <f>VLOOKUP($B419,'Basic Ratio'!$D$88:$AU$99,Graph!A413,FALSE)</f>
        <v>36.923699999999997</v>
      </c>
      <c r="K419" s="32">
        <f>VLOOKUP($B419,'Basic Ratio'!$D$100:$AU$111,Graph!A413,FALSE)</f>
        <v>40.7318</v>
      </c>
      <c r="L419" s="32">
        <f>VLOOKUP($B419,'Basic Ratio'!$D$112:$AU$123,Graph!A413,FALSE)</f>
        <v>40.314399999999999</v>
      </c>
      <c r="M419" s="32">
        <f>VLOOKUP($B419,'Basic Ratio'!$D$124:$AU$135,Graph!A413,FALSE)</f>
        <v>47.916200000000003</v>
      </c>
      <c r="N419" s="32">
        <f>VLOOKUP($B419,'Basic Ratio'!$D$136:$AU$147,Graph!A413,FALSE)</f>
        <v>21.2865</v>
      </c>
    </row>
    <row r="420" spans="1:14" ht="13.5" customHeight="1">
      <c r="B420" s="51">
        <f t="shared" si="54"/>
        <v>2014</v>
      </c>
      <c r="C420" s="39">
        <f>VLOOKUP($B420,'Basic Ratio'!$D$4:$AU$15,Graph!A413,FALSE)</f>
        <v>81.472399999999993</v>
      </c>
      <c r="D420" s="39">
        <f>VLOOKUP($B420,'Basic Ratio'!$D$16:$AU$27,Graph!A413,FALSE)</f>
        <v>66.550700000000006</v>
      </c>
      <c r="E420" s="39">
        <f>VLOOKUP($B420,'Basic Ratio'!$D$28:$AU$38,Graph!A413,FALSE)</f>
        <v>13.7027</v>
      </c>
      <c r="F420" s="39">
        <f>VLOOKUP($B420,'Basic Ratio'!$D$40:$AU$51,Graph!A413,FALSE)</f>
        <v>65.445999999999998</v>
      </c>
      <c r="G420" s="39">
        <f>VLOOKUP($B420,'Basic Ratio'!$D$52:$AU$63,Graph!A413,FALSE)</f>
        <v>13.7027</v>
      </c>
      <c r="H420" s="39">
        <f>VLOOKUP($B420,'Basic Ratio'!$D$64:$AU$75,Graph!A413,FALSE)</f>
        <v>52.452500000000001</v>
      </c>
      <c r="I420" s="39">
        <f>VLOOKUP($B420,'Basic Ratio'!$D$76:$AU$87,Graph!A413,FALSE)</f>
        <v>27.052299999999999</v>
      </c>
      <c r="J420" s="39">
        <f>VLOOKUP($B420,'Basic Ratio'!$D$88:$AU$99,Graph!A413,FALSE)</f>
        <v>39.210999999999999</v>
      </c>
      <c r="K420" s="39">
        <f>VLOOKUP($B420,'Basic Ratio'!$D$100:$AU$111,Graph!A413,FALSE)</f>
        <v>42.741300000000003</v>
      </c>
      <c r="L420" s="39">
        <f>VLOOKUP($B420,'Basic Ratio'!$D$112:$AU$123,Graph!A413,FALSE)</f>
        <v>51.886000000000003</v>
      </c>
      <c r="M420" s="39">
        <f>VLOOKUP($B420,'Basic Ratio'!$D$124:$AU$135,Graph!A413,FALSE)</f>
        <v>54.099699999999999</v>
      </c>
      <c r="N420" s="39">
        <f>VLOOKUP($B420,'Basic Ratio'!$D$136:$AU$147,Graph!A413,FALSE)</f>
        <v>19.604900000000001</v>
      </c>
    </row>
    <row r="421" spans="1:14" ht="13.5" customHeight="1">
      <c r="B421" s="50">
        <f t="shared" si="54"/>
        <v>2015</v>
      </c>
      <c r="C421" s="32">
        <f>VLOOKUP($B421,'Basic Ratio'!$D$4:$AU$15,Graph!A413,FALSE)</f>
        <v>81.216200000000001</v>
      </c>
      <c r="D421" s="32">
        <f>VLOOKUP($B421,'Basic Ratio'!$D$16:$AU$27,Graph!A413,FALSE)</f>
        <v>66.869299999999996</v>
      </c>
      <c r="E421" s="32">
        <f>VLOOKUP($B421,'Basic Ratio'!$D$28:$AU$38,Graph!A413,FALSE)</f>
        <v>10.486599999999999</v>
      </c>
      <c r="F421" s="32">
        <f>VLOOKUP($B421,'Basic Ratio'!$D$40:$AU$51,Graph!A413,FALSE)</f>
        <v>67.129499999999993</v>
      </c>
      <c r="G421" s="32">
        <f>VLOOKUP($B421,'Basic Ratio'!$D$52:$AU$63,Graph!A413,FALSE)</f>
        <v>10.486599999999999</v>
      </c>
      <c r="H421" s="32">
        <f>VLOOKUP($B421,'Basic Ratio'!$D$64:$AU$75,Graph!A413,FALSE)</f>
        <v>52.277500000000003</v>
      </c>
      <c r="I421" s="32">
        <f>VLOOKUP($B421,'Basic Ratio'!$D$76:$AU$87,Graph!A413,FALSE)</f>
        <v>26.063099999999999</v>
      </c>
      <c r="J421" s="32">
        <f>VLOOKUP($B421,'Basic Ratio'!$D$88:$AU$99,Graph!A413,FALSE)</f>
        <v>39.793399999999998</v>
      </c>
      <c r="K421" s="32">
        <f>VLOOKUP($B421,'Basic Ratio'!$D$100:$AU$111,Graph!A413,FALSE)</f>
        <v>44.824300000000001</v>
      </c>
      <c r="L421" s="32">
        <f>VLOOKUP($B421,'Basic Ratio'!$D$112:$AU$123,Graph!A413,FALSE)</f>
        <v>58.892000000000003</v>
      </c>
      <c r="M421" s="32">
        <f>VLOOKUP($B421,'Basic Ratio'!$D$124:$AU$135,Graph!A413,FALSE)</f>
        <v>62.786000000000001</v>
      </c>
      <c r="N421" s="32">
        <f>VLOOKUP($B421,'Basic Ratio'!$D$136:$AU$147,Graph!A413,FALSE)</f>
        <v>18.398</v>
      </c>
    </row>
    <row r="422" spans="1:14" ht="13.5" customHeight="1">
      <c r="B422" s="51">
        <f t="shared" si="54"/>
        <v>2016</v>
      </c>
      <c r="C422" s="39">
        <f>VLOOKUP($B422,'Basic Ratio'!$D$4:$AU$15,Graph!A413,FALSE)</f>
        <v>82.177899999999994</v>
      </c>
      <c r="D422" s="39">
        <f>VLOOKUP($B422,'Basic Ratio'!$D$16:$AU$27,Graph!A413,FALSE)</f>
        <v>70.584199999999996</v>
      </c>
      <c r="E422" s="39">
        <f>VLOOKUP($B422,'Basic Ratio'!$D$28:$AU$38,Graph!A413,FALSE)</f>
        <v>14.8406</v>
      </c>
      <c r="F422" s="39">
        <f>VLOOKUP($B422,'Basic Ratio'!$D$40:$AU$51,Graph!A413,FALSE)</f>
        <v>57.605200000000004</v>
      </c>
      <c r="G422" s="39">
        <f>VLOOKUP($B422,'Basic Ratio'!$D$52:$AU$63,Graph!A413,FALSE)</f>
        <v>14.8406</v>
      </c>
      <c r="H422" s="39">
        <f>VLOOKUP($B422,'Basic Ratio'!$D$64:$AU$75,Graph!A413,FALSE)</f>
        <v>48.692</v>
      </c>
      <c r="I422" s="39">
        <f>VLOOKUP($B422,'Basic Ratio'!$D$76:$AU$87,Graph!A413,FALSE)</f>
        <v>26.398900000000001</v>
      </c>
      <c r="J422" s="39">
        <f>VLOOKUP($B422,'Basic Ratio'!$D$88:$AU$99,Graph!A413,FALSE)</f>
        <v>41.561999999999998</v>
      </c>
      <c r="K422" s="39">
        <f>VLOOKUP($B422,'Basic Ratio'!$D$100:$AU$111,Graph!A413,FALSE)</f>
        <v>48.580399999999997</v>
      </c>
      <c r="L422" s="39">
        <f>VLOOKUP($B422,'Basic Ratio'!$D$112:$AU$123,Graph!A413,FALSE)</f>
        <v>60.132199999999997</v>
      </c>
      <c r="M422" s="39">
        <f>VLOOKUP($B422,'Basic Ratio'!$D$124:$AU$135,Graph!A413,FALSE)</f>
        <v>64.959299999999999</v>
      </c>
      <c r="N422" s="39">
        <f>VLOOKUP($B422,'Basic Ratio'!$D$136:$AU$147,Graph!A413,FALSE)</f>
        <v>16.991900000000001</v>
      </c>
    </row>
    <row r="423" spans="1:14" ht="13.5" customHeight="1">
      <c r="B423" s="50">
        <f t="shared" si="54"/>
        <v>2017</v>
      </c>
      <c r="C423" s="32">
        <f>VLOOKUP($B423,'Basic Ratio'!$D$4:$AU$15,Graph!A413,FALSE)</f>
        <v>80.822100000000006</v>
      </c>
      <c r="D423" s="32">
        <f>VLOOKUP($B423,'Basic Ratio'!$D$16:$AU$27,Graph!A413,FALSE)</f>
        <v>70.080399999999997</v>
      </c>
      <c r="E423" s="32">
        <f>VLOOKUP($B423,'Basic Ratio'!$D$28:$AU$38,Graph!A413,FALSE)</f>
        <v>18.985299999999999</v>
      </c>
      <c r="F423" s="32">
        <f>VLOOKUP($B423,'Basic Ratio'!$D$40:$AU$51,Graph!A413,FALSE)</f>
        <v>55.359099999999998</v>
      </c>
      <c r="G423" s="32">
        <f>VLOOKUP($B423,'Basic Ratio'!$D$52:$AU$63,Graph!A413,FALSE)</f>
        <v>18.985299999999999</v>
      </c>
      <c r="H423" s="32">
        <f>VLOOKUP($B423,'Basic Ratio'!$D$64:$AU$75,Graph!A413,FALSE)</f>
        <v>44.562899999999999</v>
      </c>
      <c r="I423" s="32">
        <f>VLOOKUP($B423,'Basic Ratio'!$D$76:$AU$87,Graph!A413,FALSE)</f>
        <v>28.917899999999999</v>
      </c>
      <c r="J423" s="32">
        <f>VLOOKUP($B423,'Basic Ratio'!$D$88:$AU$99,Graph!A413,FALSE)</f>
        <v>44.000300000000003</v>
      </c>
      <c r="K423" s="32">
        <f>VLOOKUP($B423,'Basic Ratio'!$D$100:$AU$111,Graph!A413,FALSE)</f>
        <v>51.819099999999999</v>
      </c>
      <c r="L423" s="32">
        <f>VLOOKUP($B423,'Basic Ratio'!$D$112:$AU$123,Graph!A413,FALSE)</f>
        <v>64.284499999999994</v>
      </c>
      <c r="M423" s="32">
        <f>VLOOKUP($B423,'Basic Ratio'!$D$124:$AU$135,Graph!A413,FALSE)</f>
        <v>68.043700000000001</v>
      </c>
      <c r="N423" s="32">
        <f>VLOOKUP($B423,'Basic Ratio'!$D$136:$AU$147,Graph!A413,FALSE)</f>
        <v>22.703499999999998</v>
      </c>
    </row>
    <row r="424" spans="1:14" ht="13.5" customHeight="1">
      <c r="B424" s="51">
        <f>B409</f>
        <v>2018</v>
      </c>
      <c r="C424" s="39">
        <f>VLOOKUP($B424,'Basic Ratio'!$D$4:$AU$15,Graph!A413,FALSE)</f>
        <v>78.812399999999997</v>
      </c>
      <c r="D424" s="39">
        <f>VLOOKUP($B424,'Basic Ratio'!$D$16:$AU$27,Graph!A413,FALSE)</f>
        <v>65.336799999999997</v>
      </c>
      <c r="E424" s="39">
        <f>VLOOKUP($B424,'Basic Ratio'!$D$28:$AU$39,Graph!A413,FALSE)</f>
        <v>16.299099999999999</v>
      </c>
      <c r="F424" s="39">
        <f>VLOOKUP($B424,'Basic Ratio'!$D$40:$AU$51,Graph!A413,FALSE)</f>
        <v>54.143599999999999</v>
      </c>
      <c r="G424" s="39">
        <f>VLOOKUP($B424,'Basic Ratio'!$D$52:$AU$63,Graph!A413,FALSE)</f>
        <v>16.299099999999999</v>
      </c>
      <c r="H424" s="39">
        <f>VLOOKUP($B424,'Basic Ratio'!$D$64:$AU$75,Graph!A413,FALSE)</f>
        <v>42.354599999999998</v>
      </c>
      <c r="I424" s="39">
        <f>VLOOKUP($B424,'Basic Ratio'!$D$76:$AU$87,Graph!A413,FALSE)</f>
        <v>26.993400000000001</v>
      </c>
      <c r="J424" s="39">
        <f>VLOOKUP($B424,'Basic Ratio'!$D$88:$AU$99,Graph!A413,FALSE)</f>
        <v>41.730800000000002</v>
      </c>
      <c r="K424" s="39">
        <f>VLOOKUP($B424,'Basic Ratio'!$D$100:$AU$111,Graph!A413,FALSE)</f>
        <v>45.277700000000003</v>
      </c>
      <c r="L424" s="39">
        <f>VLOOKUP($B424,'Basic Ratio'!$D$112:$AU$123,Graph!A413,FALSE)</f>
        <v>70.702799999999996</v>
      </c>
      <c r="M424" s="39">
        <f>VLOOKUP($B424,'Basic Ratio'!$D$124:$AU$135,Graph!A413,FALSE)</f>
        <v>64.289699999999996</v>
      </c>
      <c r="N424" s="39">
        <f>VLOOKUP($B424,'Basic Ratio'!$D$136:$AU$147,Graph!A413,FALSE)</f>
        <v>23.6966</v>
      </c>
    </row>
    <row r="428" spans="1:14" ht="3" customHeight="1"/>
    <row r="429" spans="1:14" ht="13.5" customHeight="1">
      <c r="A429" s="13">
        <v>35</v>
      </c>
      <c r="B429" s="13" t="s">
        <v>213</v>
      </c>
      <c r="F429" s="18" t="s">
        <v>484</v>
      </c>
    </row>
    <row r="430" spans="1:14" ht="13.5" customHeight="1">
      <c r="B430" s="17"/>
      <c r="C430" s="52" t="str">
        <f>C414</f>
        <v>ソニー</v>
      </c>
      <c r="D430" s="52" t="str">
        <f t="shared" ref="D430:N430" si="55">D414</f>
        <v>ﾊﾟﾅｿﾆｯｸ</v>
      </c>
      <c r="E430" s="52" t="str">
        <f t="shared" si="55"/>
        <v>ｼｬｰﾌﾟ</v>
      </c>
      <c r="F430" s="52" t="str">
        <f t="shared" si="55"/>
        <v>日立製作所</v>
      </c>
      <c r="G430" s="52" t="str">
        <f t="shared" si="55"/>
        <v>任天堂</v>
      </c>
      <c r="H430" s="52" t="str">
        <f t="shared" si="55"/>
        <v>三菱電機</v>
      </c>
      <c r="I430" s="53" t="str">
        <f t="shared" si="55"/>
        <v>Samsung E</v>
      </c>
      <c r="J430" s="53" t="str">
        <f t="shared" si="55"/>
        <v>Intel</v>
      </c>
      <c r="K430" s="53" t="str">
        <f t="shared" si="55"/>
        <v>Disney</v>
      </c>
      <c r="L430" s="53" t="str">
        <f t="shared" si="55"/>
        <v>Apple</v>
      </c>
      <c r="M430" s="53" t="str">
        <f t="shared" si="55"/>
        <v>Microsoft</v>
      </c>
      <c r="N430" s="53" t="str">
        <f t="shared" si="55"/>
        <v>Google</v>
      </c>
    </row>
    <row r="431" spans="1:14" ht="13.5" customHeight="1">
      <c r="B431" s="50">
        <f t="shared" ref="B431:B439" si="56">B432-1</f>
        <v>2009</v>
      </c>
      <c r="C431" s="32">
        <f>VLOOKUP($B431,'Basic Ratio'!$D$4:$AU$15,Graph!A429,FALSE)</f>
        <v>8.0841100000000008</v>
      </c>
      <c r="D431" s="32">
        <f>VLOOKUP($B431,'Basic Ratio'!$D$16:$AU$27,Graph!A429,FALSE)</f>
        <v>7.4054399999999996</v>
      </c>
      <c r="E431" s="32" t="e">
        <f>VLOOKUP($B431,'Basic Ratio'!$D$28:$AU$39,Graph!A429,FALSE)</f>
        <v>#N/A</v>
      </c>
      <c r="F431" s="32">
        <f>VLOOKUP($B431,'Basic Ratio'!$D$40:$AU$51,Graph!A429,FALSE)</f>
        <v>7.7007099999999999</v>
      </c>
      <c r="G431" s="32" t="e">
        <f>VLOOKUP($B431,'Basic Ratio'!$D$52:$AU$63,Graph!A429,FALSE)</f>
        <v>#N/A</v>
      </c>
      <c r="H431" s="32">
        <f>VLOOKUP($B431,'Basic Ratio'!$D$64:$AU$75,Graph!A429,FALSE)</f>
        <v>12.451359999999999</v>
      </c>
      <c r="I431" s="32">
        <f>VLOOKUP($B431,'Basic Ratio'!$D$76:$AU$87,Graph!A429,FALSE)</f>
        <v>20.396039999999999</v>
      </c>
      <c r="J431" s="32">
        <f>VLOOKUP($B431,'Basic Ratio'!$D$88:$AU$99,Graph!A429,FALSE)</f>
        <v>8639</v>
      </c>
      <c r="K431" s="32">
        <f>VLOOKUP($B431,'Basic Ratio'!$D$100:$AU$111,Graph!A429,FALSE)</f>
        <v>9.6887799999999995</v>
      </c>
      <c r="L431" s="32" t="e">
        <f>VLOOKUP($B431,'Basic Ratio'!$D$112:$AU$123,Graph!A429,FALSE)</f>
        <v>#N/A</v>
      </c>
      <c r="M431" s="32">
        <f>VLOOKUP($B431,'Basic Ratio'!$D$124:$AU$135,Graph!A429,FALSE)</f>
        <v>159.58940000000001</v>
      </c>
      <c r="N431" s="32" t="e">
        <f>VLOOKUP($B431,'Basic Ratio'!$D$136:$AU$147,Graph!A429,FALSE)</f>
        <v>#N/A</v>
      </c>
    </row>
    <row r="432" spans="1:14" ht="13.5" customHeight="1">
      <c r="B432" s="51">
        <f t="shared" si="56"/>
        <v>2010</v>
      </c>
      <c r="C432" s="39">
        <f>VLOOKUP($B432,'Basic Ratio'!$D$4:$AU$15,Graph!A429,FALSE)</f>
        <v>8.7111999999999998</v>
      </c>
      <c r="D432" s="39">
        <f>VLOOKUP($B432,'Basic Ratio'!$D$16:$AU$27,Graph!A429,FALSE)</f>
        <v>11.09047</v>
      </c>
      <c r="E432" s="39" t="e">
        <f>VLOOKUP($B432,'Basic Ratio'!$D$28:$AU$38,Graph!A429,FALSE)</f>
        <v>#N/A</v>
      </c>
      <c r="F432" s="39">
        <f>VLOOKUP($B432,'Basic Ratio'!$D$40:$AU$51,Graph!A429,FALSE)</f>
        <v>17.867509999999999</v>
      </c>
      <c r="G432" s="39" t="e">
        <f>VLOOKUP($B432,'Basic Ratio'!$D$52:$AU$63,Graph!A429,FALSE)</f>
        <v>#N/A</v>
      </c>
      <c r="H432" s="39">
        <f>VLOOKUP($B432,'Basic Ratio'!$D$64:$AU$75,Graph!A429,FALSE)</f>
        <v>32.551940000000002</v>
      </c>
      <c r="I432" s="39">
        <f>VLOOKUP($B432,'Basic Ratio'!$D$76:$AU$87,Graph!A429,FALSE)</f>
        <v>29.062470000000001</v>
      </c>
      <c r="J432" s="39" t="e">
        <f>VLOOKUP($B432,'Basic Ratio'!$D$88:$AU$99,Graph!A429,FALSE)</f>
        <v>#N/A</v>
      </c>
      <c r="K432" s="39">
        <f>VLOOKUP($B432,'Basic Ratio'!$D$100:$AU$111,Graph!A429,FALSE)</f>
        <v>14.75</v>
      </c>
      <c r="L432" s="39" t="e">
        <f>VLOOKUP($B432,'Basic Ratio'!$D$112:$AU$123,Graph!A429,FALSE)</f>
        <v>#N/A</v>
      </c>
      <c r="M432" s="39">
        <f>VLOOKUP($B432,'Basic Ratio'!$D$124:$AU$135,Graph!A429,FALSE)</f>
        <v>92.071190000000001</v>
      </c>
      <c r="N432" s="39">
        <f>VLOOKUP($B432,'Basic Ratio'!$D$136:$AU$147,Graph!A429,FALSE)</f>
        <v>2076.1999999999998</v>
      </c>
    </row>
    <row r="433" spans="1:14" ht="13.5" customHeight="1">
      <c r="B433" s="50">
        <f t="shared" si="56"/>
        <v>2011</v>
      </c>
      <c r="C433" s="32" t="e">
        <f>VLOOKUP($B433,'Basic Ratio'!$D$4:$AU$15,Graph!A429,FALSE)</f>
        <v>#N/A</v>
      </c>
      <c r="D433" s="32">
        <f>VLOOKUP($B433,'Basic Ratio'!$D$16:$AU$27,Graph!A429,FALSE)</f>
        <v>1.5394000000000001</v>
      </c>
      <c r="E433" s="32" t="e">
        <f>VLOOKUP($B433,'Basic Ratio'!$D$28:$AU$38,Graph!A429,FALSE)</f>
        <v>#N/A</v>
      </c>
      <c r="F433" s="32">
        <f>VLOOKUP($B433,'Basic Ratio'!$D$40:$AU$51,Graph!A429,FALSE)</f>
        <v>14.650510000000001</v>
      </c>
      <c r="G433" s="32" t="e">
        <f>VLOOKUP($B433,'Basic Ratio'!$D$52:$AU$63,Graph!A429,FALSE)</f>
        <v>#N/A</v>
      </c>
      <c r="H433" s="32">
        <f>VLOOKUP($B433,'Basic Ratio'!$D$64:$AU$75,Graph!A429,FALSE)</f>
        <v>33.98563</v>
      </c>
      <c r="I433" s="32">
        <f>VLOOKUP($B433,'Basic Ratio'!$D$76:$AU$87,Graph!A429,FALSE)</f>
        <v>24.28736</v>
      </c>
      <c r="J433" s="32">
        <f>VLOOKUP($B433,'Basic Ratio'!$D$88:$AU$99,Graph!A429,FALSE)</f>
        <v>426.26828999999998</v>
      </c>
      <c r="K433" s="32">
        <f>VLOOKUP($B433,'Basic Ratio'!$D$100:$AU$111,Graph!A429,FALSE)</f>
        <v>17.887360000000001</v>
      </c>
      <c r="L433" s="32" t="e">
        <f>VLOOKUP($B433,'Basic Ratio'!$D$112:$AU$123,Graph!A429,FALSE)</f>
        <v>#N/A</v>
      </c>
      <c r="M433" s="32">
        <f>VLOOKUP($B433,'Basic Ratio'!$D$124:$AU$135,Graph!A429,FALSE)</f>
        <v>73.568420000000003</v>
      </c>
      <c r="N433" s="32">
        <f>VLOOKUP($B433,'Basic Ratio'!$D$136:$AU$147,Graph!A429,FALSE)</f>
        <v>211.06897000000001</v>
      </c>
    </row>
    <row r="434" spans="1:14" ht="13.5" customHeight="1">
      <c r="B434" s="51">
        <f t="shared" si="56"/>
        <v>2012</v>
      </c>
      <c r="C434" s="39">
        <f>VLOOKUP($B434,'Basic Ratio'!$D$4:$AU$15,Graph!A429,FALSE)</f>
        <v>1.14975</v>
      </c>
      <c r="D434" s="39">
        <f>VLOOKUP($B434,'Basic Ratio'!$D$16:$AU$27,Graph!A429,FALSE)</f>
        <v>6.2863199999999999</v>
      </c>
      <c r="E434" s="39" t="e">
        <f>VLOOKUP($B434,'Basic Ratio'!$D$28:$AU$38,Graph!A429,FALSE)</f>
        <v>#N/A</v>
      </c>
      <c r="F434" s="39">
        <f>VLOOKUP($B434,'Basic Ratio'!$D$40:$AU$51,Graph!A429,FALSE)</f>
        <v>15.802149999999999</v>
      </c>
      <c r="G434" s="39" t="e">
        <f>VLOOKUP($B434,'Basic Ratio'!$D$52:$AU$63,Graph!A429,FALSE)</f>
        <v>#N/A</v>
      </c>
      <c r="H434" s="39">
        <f>VLOOKUP($B434,'Basic Ratio'!$D$64:$AU$75,Graph!A429,FALSE)</f>
        <v>11.49654</v>
      </c>
      <c r="I434" s="39">
        <f>VLOOKUP($B434,'Basic Ratio'!$D$76:$AU$87,Graph!A429,FALSE)</f>
        <v>48.495899999999999</v>
      </c>
      <c r="J434" s="39">
        <f>VLOOKUP($B434,'Basic Ratio'!$D$88:$AU$99,Graph!A429,FALSE)</f>
        <v>162.64444</v>
      </c>
      <c r="K434" s="39">
        <f>VLOOKUP($B434,'Basic Ratio'!$D$100:$AU$111,Graph!A429,FALSE)</f>
        <v>19.033899999999999</v>
      </c>
      <c r="L434" s="39" t="e">
        <f>VLOOKUP($B434,'Basic Ratio'!$D$112:$AU$123,Graph!A429,FALSE)</f>
        <v>#N/A</v>
      </c>
      <c r="M434" s="39">
        <f>VLOOKUP($B434,'Basic Ratio'!$D$124:$AU$135,Graph!A429,FALSE)</f>
        <v>64.095569999999995</v>
      </c>
      <c r="N434" s="39">
        <f>VLOOKUP($B434,'Basic Ratio'!$D$136:$AU$147,Graph!A429,FALSE)</f>
        <v>162.75294</v>
      </c>
    </row>
    <row r="435" spans="1:14" ht="13.5" customHeight="1">
      <c r="B435" s="50">
        <f t="shared" si="56"/>
        <v>2013</v>
      </c>
      <c r="C435" s="32">
        <f>VLOOKUP($B435,'Basic Ratio'!$D$4:$AU$15,Graph!A429,FALSE)</f>
        <v>6.2842700000000002</v>
      </c>
      <c r="D435" s="32">
        <f>VLOOKUP($B435,'Basic Ratio'!$D$16:$AU$27,Graph!A429,FALSE)</f>
        <v>13.92515</v>
      </c>
      <c r="E435" s="32" t="e">
        <f>VLOOKUP($B435,'Basic Ratio'!$D$28:$AU$38,Graph!A429,FALSE)</f>
        <v>#N/A</v>
      </c>
      <c r="F435" s="32">
        <f>VLOOKUP($B435,'Basic Ratio'!$D$40:$AU$51,Graph!A429,FALSE)</f>
        <v>22.472339999999999</v>
      </c>
      <c r="G435" s="32" t="e">
        <f>VLOOKUP($B435,'Basic Ratio'!$D$52:$AU$63,Graph!A429,FALSE)</f>
        <v>#N/A</v>
      </c>
      <c r="H435" s="32">
        <f>VLOOKUP($B435,'Basic Ratio'!$D$64:$AU$75,Graph!A429,FALSE)</f>
        <v>47.732759999999999</v>
      </c>
      <c r="I435" s="32">
        <f>VLOOKUP($B435,'Basic Ratio'!$D$76:$AU$87,Graph!A429,FALSE)</f>
        <v>72.175880000000006</v>
      </c>
      <c r="J435" s="32">
        <f>VLOOKUP($B435,'Basic Ratio'!$D$88:$AU$99,Graph!A429,FALSE)</f>
        <v>51.356560000000002</v>
      </c>
      <c r="K435" s="32">
        <f>VLOOKUP($B435,'Basic Ratio'!$D$100:$AU$111,Graph!A429,FALSE)</f>
        <v>27.077359999999999</v>
      </c>
      <c r="L435" s="32">
        <f>VLOOKUP($B435,'Basic Ratio'!$D$112:$AU$123,Graph!A429,FALSE)</f>
        <v>360.28676000000002</v>
      </c>
      <c r="M435" s="32">
        <f>VLOOKUP($B435,'Basic Ratio'!$D$124:$AU$135,Graph!A429,FALSE)</f>
        <v>46.71022</v>
      </c>
      <c r="N435" s="32">
        <f>VLOOKUP($B435,'Basic Ratio'!$D$136:$AU$147,Graph!A429,FALSE)</f>
        <v>190.16049000000001</v>
      </c>
    </row>
    <row r="436" spans="1:14" ht="13.5" customHeight="1">
      <c r="B436" s="51">
        <f t="shared" si="56"/>
        <v>2014</v>
      </c>
      <c r="C436" s="39">
        <f>VLOOKUP($B436,'Basic Ratio'!$D$4:$AU$15,Graph!A429,FALSE)</f>
        <v>12.65949</v>
      </c>
      <c r="D436" s="39">
        <f>VLOOKUP($B436,'Basic Ratio'!$D$16:$AU$27,Graph!A429,FALSE)</f>
        <v>21.741599999999998</v>
      </c>
      <c r="E436" s="39" t="e">
        <f>VLOOKUP($B436,'Basic Ratio'!$D$28:$AU$38,Graph!A429,FALSE)</f>
        <v>#N/A</v>
      </c>
      <c r="F436" s="39">
        <f>VLOOKUP($B436,'Basic Ratio'!$D$40:$AU$51,Graph!A429,FALSE)</f>
        <v>23.24147</v>
      </c>
      <c r="G436" s="39" t="e">
        <f>VLOOKUP($B436,'Basic Ratio'!$D$52:$AU$63,Graph!A429,FALSE)</f>
        <v>#N/A</v>
      </c>
      <c r="H436" s="39">
        <f>VLOOKUP($B436,'Basic Ratio'!$D$64:$AU$75,Graph!A429,FALSE)</f>
        <v>78.947050000000004</v>
      </c>
      <c r="I436" s="39">
        <f>VLOOKUP($B436,'Basic Ratio'!$D$76:$AU$87,Graph!A429,FALSE)</f>
        <v>42.205060000000003</v>
      </c>
      <c r="J436" s="39">
        <f>VLOOKUP($B436,'Basic Ratio'!$D$88:$AU$99,Graph!A429,FALSE)</f>
        <v>80.215379999999996</v>
      </c>
      <c r="K436" s="39">
        <f>VLOOKUP($B436,'Basic Ratio'!$D$100:$AU$111,Graph!A429,FALSE)</f>
        <v>39.2517</v>
      </c>
      <c r="L436" s="39">
        <f>VLOOKUP($B436,'Basic Ratio'!$D$112:$AU$123,Graph!A429,FALSE)</f>
        <v>136.72656000000001</v>
      </c>
      <c r="M436" s="39">
        <f>VLOOKUP($B436,'Basic Ratio'!$D$124:$AU$135,Graph!A429,FALSE)</f>
        <v>36.0717</v>
      </c>
      <c r="N436" s="39">
        <f>VLOOKUP($B436,'Basic Ratio'!$D$136:$AU$147,Graph!A429,FALSE)</f>
        <v>167.06931</v>
      </c>
    </row>
    <row r="437" spans="1:14" ht="13.5" customHeight="1">
      <c r="B437" s="50">
        <f t="shared" si="56"/>
        <v>2015</v>
      </c>
      <c r="C437" s="32">
        <f>VLOOKUP($B437,'Basic Ratio'!$D$4:$AU$15,Graph!A429,FALSE)</f>
        <v>14.469900000000001</v>
      </c>
      <c r="D437" s="32">
        <f>VLOOKUP($B437,'Basic Ratio'!$D$16:$AU$27,Graph!A429,FALSE)</f>
        <v>24.44341</v>
      </c>
      <c r="E437" s="32" t="e">
        <f>VLOOKUP($B437,'Basic Ratio'!$D$28:$AU$38,Graph!A429,FALSE)</f>
        <v>#N/A</v>
      </c>
      <c r="F437" s="32">
        <f>VLOOKUP($B437,'Basic Ratio'!$D$40:$AU$51,Graph!A429,FALSE)</f>
        <v>24.49248</v>
      </c>
      <c r="G437" s="32" t="e">
        <f>VLOOKUP($B437,'Basic Ratio'!$D$52:$AU$63,Graph!A429,FALSE)</f>
        <v>#N/A</v>
      </c>
      <c r="H437" s="32">
        <f>VLOOKUP($B437,'Basic Ratio'!$D$64:$AU$75,Graph!A429,FALSE)</f>
        <v>94.110579999999999</v>
      </c>
      <c r="I437" s="32">
        <f>VLOOKUP($B437,'Basic Ratio'!$D$76:$AU$87,Graph!A429,FALSE)</f>
        <v>34.015540000000001</v>
      </c>
      <c r="J437" s="32">
        <f>VLOOKUP($B437,'Basic Ratio'!$D$88:$AU$99,Graph!A429,FALSE)</f>
        <v>41.61159</v>
      </c>
      <c r="K437" s="32">
        <f>VLOOKUP($B437,'Basic Ratio'!$D$100:$AU$111,Graph!A429,FALSE)</f>
        <v>49.901890000000002</v>
      </c>
      <c r="L437" s="32">
        <f>VLOOKUP($B437,'Basic Ratio'!$D$112:$AU$123,Graph!A429,FALSE)</f>
        <v>97.175989999999999</v>
      </c>
      <c r="M437" s="32">
        <f>VLOOKUP($B437,'Basic Ratio'!$D$124:$AU$135,Graph!A429,FALSE)</f>
        <v>21.872890000000002</v>
      </c>
      <c r="N437" s="32">
        <f>VLOOKUP($B437,'Basic Ratio'!$D$136:$AU$147,Graph!A429,FALSE)</f>
        <v>186.15385000000001</v>
      </c>
    </row>
    <row r="438" spans="1:14" ht="13.5" customHeight="1">
      <c r="B438" s="51">
        <f t="shared" si="56"/>
        <v>2016</v>
      </c>
      <c r="C438" s="39">
        <f>VLOOKUP($B438,'Basic Ratio'!$D$4:$AU$15,Graph!A429,FALSE)</f>
        <v>30.280049999999999</v>
      </c>
      <c r="D438" s="39">
        <f>VLOOKUP($B438,'Basic Ratio'!$D$16:$AU$27,Graph!A429,FALSE)</f>
        <v>16.023289999999999</v>
      </c>
      <c r="E438" s="39" t="e">
        <f>VLOOKUP($B438,'Basic Ratio'!$D$28:$AU$38,Graph!A429,FALSE)</f>
        <v>#N/A</v>
      </c>
      <c r="F438" s="39">
        <f>VLOOKUP($B438,'Basic Ratio'!$D$40:$AU$51,Graph!A429,FALSE)</f>
        <v>30.88824</v>
      </c>
      <c r="G438" s="39" t="e">
        <f>VLOOKUP($B438,'Basic Ratio'!$D$52:$AU$63,Graph!A429,FALSE)</f>
        <v>#N/A</v>
      </c>
      <c r="H438" s="39">
        <f>VLOOKUP($B438,'Basic Ratio'!$D$64:$AU$75,Graph!A429,FALSE)</f>
        <v>89.349459999999993</v>
      </c>
      <c r="I438" s="39">
        <f>VLOOKUP($B438,'Basic Ratio'!$D$76:$AU$87,Graph!A429,FALSE)</f>
        <v>49.74333</v>
      </c>
      <c r="J438" s="39">
        <f>VLOOKUP($B438,'Basic Ratio'!$D$88:$AU$99,Graph!A429,FALSE)</f>
        <v>20.696549999999998</v>
      </c>
      <c r="K438" s="39">
        <f>VLOOKUP($B438,'Basic Ratio'!$D$100:$AU$111,Graph!A429,FALSE)</f>
        <v>40.923729999999999</v>
      </c>
      <c r="L438" s="39">
        <f>VLOOKUP($B438,'Basic Ratio'!$D$112:$AU$123,Graph!A429,FALSE)</f>
        <v>41.225270000000002</v>
      </c>
      <c r="M438" s="39">
        <f>VLOOKUP($B438,'Basic Ratio'!$D$124:$AU$135,Graph!A429,FALSE)</f>
        <v>13.20027</v>
      </c>
      <c r="N438" s="39">
        <f>VLOOKUP($B438,'Basic Ratio'!$D$136:$AU$147,Graph!A429,FALSE)</f>
        <v>191.25806</v>
      </c>
    </row>
    <row r="439" spans="1:14" ht="13.5" customHeight="1">
      <c r="B439" s="50">
        <f t="shared" si="56"/>
        <v>2017</v>
      </c>
      <c r="C439" s="32">
        <f>VLOOKUP($B439,'Basic Ratio'!$D$4:$AU$15,Graph!A429,FALSE)</f>
        <v>54.546880000000002</v>
      </c>
      <c r="D439" s="32">
        <f>VLOOKUP($B439,'Basic Ratio'!$D$16:$AU$27,Graph!A429,FALSE)</f>
        <v>22.183199999999999</v>
      </c>
      <c r="E439" s="32" t="e">
        <f>VLOOKUP($B439,'Basic Ratio'!$D$28:$AU$38,Graph!A429,FALSE)</f>
        <v>#N/A</v>
      </c>
      <c r="F439" s="32">
        <f>VLOOKUP($B439,'Basic Ratio'!$D$40:$AU$51,Graph!A429,FALSE)</f>
        <v>34.793810000000001</v>
      </c>
      <c r="G439" s="32" t="e">
        <f>VLOOKUP($B439,'Basic Ratio'!$D$52:$AU$63,Graph!A429,FALSE)</f>
        <v>#N/A</v>
      </c>
      <c r="H439" s="32">
        <f>VLOOKUP($B439,'Basic Ratio'!$D$64:$AU$75,Graph!A429,FALSE)</f>
        <v>134.75724</v>
      </c>
      <c r="I439" s="32">
        <f>VLOOKUP($B439,'Basic Ratio'!$D$76:$AU$87,Graph!A429,FALSE)</f>
        <v>81.850589999999997</v>
      </c>
      <c r="J439" s="32">
        <f>VLOOKUP($B439,'Basic Ratio'!$D$88:$AU$99,Graph!A429,FALSE)</f>
        <v>28.846150000000002</v>
      </c>
      <c r="K439" s="32">
        <f>VLOOKUP($B439,'Basic Ratio'!$D$100:$AU$111,Graph!A429,FALSE)</f>
        <v>27.589739999999999</v>
      </c>
      <c r="L439" s="32">
        <f>VLOOKUP($B439,'Basic Ratio'!$D$112:$AU$123,Graph!A429,FALSE)</f>
        <v>26.407229999999998</v>
      </c>
      <c r="M439" s="32">
        <f>VLOOKUP($B439,'Basic Ratio'!$D$124:$AU$135,Graph!A429,FALSE)</f>
        <v>12.82766</v>
      </c>
      <c r="N439" s="32">
        <f>VLOOKUP($B439,'Basic Ratio'!$D$136:$AU$147,Graph!A429,FALSE)</f>
        <v>264.97248000000002</v>
      </c>
    </row>
    <row r="440" spans="1:14" ht="13.5" customHeight="1">
      <c r="B440" s="51">
        <f>B424</f>
        <v>2018</v>
      </c>
      <c r="C440" s="39">
        <f>VLOOKUP($B440,'Basic Ratio'!$D$4:$AU$15,Graph!A429,FALSE)</f>
        <v>68.110209999999995</v>
      </c>
      <c r="D440" s="39">
        <f>VLOOKUP($B440,'Basic Ratio'!$D$16:$AU$27,Graph!A429,FALSE)</f>
        <v>17.513439999999999</v>
      </c>
      <c r="E440" s="39" t="e">
        <f>VLOOKUP($B440,'Basic Ratio'!$D$28:$AU$39,Graph!A429,FALSE)</f>
        <v>#N/A</v>
      </c>
      <c r="F440" s="39">
        <f>VLOOKUP($B440,'Basic Ratio'!$D$40:$AU$51,Graph!A429,FALSE)</f>
        <v>36.78145</v>
      </c>
      <c r="G440" s="39" t="e">
        <f>VLOOKUP($B440,'Basic Ratio'!$D$52:$AU$63,Graph!A429,FALSE)</f>
        <v>#N/A</v>
      </c>
      <c r="H440" s="39">
        <f>VLOOKUP($B440,'Basic Ratio'!$D$64:$AU$75,Graph!A429,FALSE)</f>
        <v>110.57366</v>
      </c>
      <c r="I440" s="39">
        <f>VLOOKUP($B440,'Basic Ratio'!$D$76:$AU$87,Graph!A429,FALSE)</f>
        <v>87.28904</v>
      </c>
      <c r="J440" s="39">
        <f>VLOOKUP($B440,'Basic Ratio'!$D$88:$AU$99,Graph!A429,FALSE)</f>
        <v>50.640520000000002</v>
      </c>
      <c r="K440" s="39">
        <f>VLOOKUP($B440,'Basic Ratio'!$D$100:$AU$111,Graph!A429,FALSE)</f>
        <v>21.755130000000001</v>
      </c>
      <c r="L440" s="39">
        <f>VLOOKUP($B440,'Basic Ratio'!$D$112:$AU$123,Graph!A429,FALSE)</f>
        <v>21.882100000000001</v>
      </c>
      <c r="M440" s="39">
        <f>VLOOKUP($B440,'Basic Ratio'!$D$124:$AU$135,Graph!A429,FALSE)</f>
        <v>15.99367</v>
      </c>
      <c r="N440" s="39">
        <f>VLOOKUP($B440,'Basic Ratio'!$D$136:$AU$147,Graph!A429,FALSE)</f>
        <v>275.36842000000001</v>
      </c>
    </row>
    <row r="444" spans="1:14" ht="13.5" customHeight="1">
      <c r="A444" s="13">
        <v>36</v>
      </c>
      <c r="B444" s="13" t="s">
        <v>214</v>
      </c>
      <c r="F444" s="18" t="s">
        <v>485</v>
      </c>
    </row>
    <row r="445" spans="1:14" ht="13.5" customHeight="1">
      <c r="B445" s="17"/>
      <c r="C445" s="52" t="str">
        <f>C430</f>
        <v>ソニー</v>
      </c>
      <c r="D445" s="52" t="str">
        <f t="shared" ref="D445:N445" si="57">D430</f>
        <v>ﾊﾟﾅｿﾆｯｸ</v>
      </c>
      <c r="E445" s="52" t="str">
        <f t="shared" si="57"/>
        <v>ｼｬｰﾌﾟ</v>
      </c>
      <c r="F445" s="52" t="str">
        <f t="shared" si="57"/>
        <v>日立製作所</v>
      </c>
      <c r="G445" s="52" t="str">
        <f t="shared" si="57"/>
        <v>任天堂</v>
      </c>
      <c r="H445" s="52" t="str">
        <f t="shared" si="57"/>
        <v>三菱電機</v>
      </c>
      <c r="I445" s="53" t="str">
        <f t="shared" si="57"/>
        <v>Samsung E</v>
      </c>
      <c r="J445" s="53" t="str">
        <f t="shared" si="57"/>
        <v>Intel</v>
      </c>
      <c r="K445" s="53" t="str">
        <f t="shared" si="57"/>
        <v>Disney</v>
      </c>
      <c r="L445" s="53" t="str">
        <f t="shared" si="57"/>
        <v>Apple</v>
      </c>
      <c r="M445" s="53" t="str">
        <f t="shared" si="57"/>
        <v>Microsoft</v>
      </c>
      <c r="N445" s="53" t="str">
        <f t="shared" si="57"/>
        <v>Google</v>
      </c>
    </row>
    <row r="446" spans="1:14" ht="13.5" customHeight="1">
      <c r="B446" s="50">
        <f t="shared" ref="B446:B454" si="58">B447-1</f>
        <v>2009</v>
      </c>
      <c r="C446" s="32">
        <f>VLOOKUP($B446,'Basic Ratio'!$D$4:$AU$15,Graph!A444,FALSE)</f>
        <v>24.220659999999999</v>
      </c>
      <c r="D446" s="32">
        <f>VLOOKUP($B446,'Basic Ratio'!$D$16:$AU$27,Graph!A444,FALSE)</f>
        <v>19.003150000000002</v>
      </c>
      <c r="E446" s="32" t="e">
        <f>VLOOKUP($B446,'Basic Ratio'!$D$28:$AU$39,Graph!A444,FALSE)</f>
        <v>#N/A</v>
      </c>
      <c r="F446" s="32">
        <f>VLOOKUP($B446,'Basic Ratio'!$D$40:$AU$51,Graph!A444,FALSE)</f>
        <v>28.94717</v>
      </c>
      <c r="G446" s="32" t="e">
        <f>VLOOKUP($B446,'Basic Ratio'!$D$52:$AU$63,Graph!A444,FALSE)</f>
        <v>#N/A</v>
      </c>
      <c r="H446" s="32">
        <f>VLOOKUP($B446,'Basic Ratio'!$D$64:$AU$75,Graph!A444,FALSE)</f>
        <v>25.26699</v>
      </c>
      <c r="I446" s="32">
        <f>VLOOKUP($B446,'Basic Ratio'!$D$76:$AU$87,Graph!A444,FALSE)</f>
        <v>40.909489999999998</v>
      </c>
      <c r="J446" s="32">
        <f>VLOOKUP($B446,'Basic Ratio'!$D$88:$AU$99,Graph!A444,FALSE)</f>
        <v>13691</v>
      </c>
      <c r="K446" s="32">
        <f>VLOOKUP($B446,'Basic Ratio'!$D$100:$AU$111,Graph!A444,FALSE)</f>
        <v>12.462590000000001</v>
      </c>
      <c r="L446" s="32" t="e">
        <f>VLOOKUP($B446,'Basic Ratio'!$D$112:$AU$123,Graph!A444,FALSE)</f>
        <v>#N/A</v>
      </c>
      <c r="M446" s="32">
        <f>VLOOKUP($B446,'Basic Ratio'!$D$124:$AU$135,Graph!A444,FALSE)</f>
        <v>176.19204999999999</v>
      </c>
      <c r="N446" s="32" t="e">
        <f>VLOOKUP($B446,'Basic Ratio'!$D$136:$AU$147,Graph!A444,FALSE)</f>
        <v>#N/A</v>
      </c>
    </row>
    <row r="447" spans="1:14" ht="13.5" customHeight="1">
      <c r="B447" s="51">
        <f t="shared" si="58"/>
        <v>2010</v>
      </c>
      <c r="C447" s="39">
        <f>VLOOKUP($B447,'Basic Ratio'!$D$4:$AU$15,Graph!A444,FALSE)</f>
        <v>22.120999999999999</v>
      </c>
      <c r="D447" s="39">
        <f>VLOOKUP($B447,'Basic Ratio'!$D$16:$AU$27,Graph!A444,FALSE)</f>
        <v>24.43384</v>
      </c>
      <c r="E447" s="39" t="e">
        <f>VLOOKUP($B447,'Basic Ratio'!$D$28:$AU$38,Graph!A444,FALSE)</f>
        <v>#N/A</v>
      </c>
      <c r="F447" s="39">
        <f>VLOOKUP($B447,'Basic Ratio'!$D$40:$AU$51,Graph!A444,FALSE)</f>
        <v>37.875909999999998</v>
      </c>
      <c r="G447" s="39" t="e">
        <f>VLOOKUP($B447,'Basic Ratio'!$D$52:$AU$63,Graph!A444,FALSE)</f>
        <v>#N/A</v>
      </c>
      <c r="H447" s="39">
        <f>VLOOKUP($B447,'Basic Ratio'!$D$64:$AU$75,Graph!A444,FALSE)</f>
        <v>46.138210000000001</v>
      </c>
      <c r="I447" s="39">
        <f>VLOOKUP($B447,'Basic Ratio'!$D$76:$AU$87,Graph!A444,FALSE)</f>
        <v>48.340949999999999</v>
      </c>
      <c r="J447" s="39" t="e">
        <f>VLOOKUP($B447,'Basic Ratio'!$D$88:$AU$99,Graph!A444,FALSE)</f>
        <v>#N/A</v>
      </c>
      <c r="K447" s="39">
        <f>VLOOKUP($B447,'Basic Ratio'!$D$100:$AU$111,Graph!A444,FALSE)</f>
        <v>18.50658</v>
      </c>
      <c r="L447" s="39" t="e">
        <f>VLOOKUP($B447,'Basic Ratio'!$D$112:$AU$123,Graph!A444,FALSE)</f>
        <v>#N/A</v>
      </c>
      <c r="M447" s="39">
        <f>VLOOKUP($B447,'Basic Ratio'!$D$124:$AU$135,Graph!A444,FALSE)</f>
        <v>100.67119</v>
      </c>
      <c r="N447" s="39">
        <f>VLOOKUP($B447,'Basic Ratio'!$D$136:$AU$147,Graph!A444,FALSE)</f>
        <v>2355.4</v>
      </c>
    </row>
    <row r="448" spans="1:14" ht="13.5" customHeight="1">
      <c r="B448" s="50">
        <f t="shared" si="58"/>
        <v>2011</v>
      </c>
      <c r="C448" s="32">
        <f>VLOOKUP($B448,'Basic Ratio'!$D$4:$AU$15,Graph!A444,FALSE)</f>
        <v>15.708729999999999</v>
      </c>
      <c r="D448" s="32">
        <f>VLOOKUP($B448,'Basic Ratio'!$D$16:$AU$27,Graph!A444,FALSE)</f>
        <v>14.73419</v>
      </c>
      <c r="E448" s="32" t="e">
        <f>VLOOKUP($B448,'Basic Ratio'!$D$28:$AU$38,Graph!A444,FALSE)</f>
        <v>#N/A</v>
      </c>
      <c r="F448" s="32">
        <f>VLOOKUP($B448,'Basic Ratio'!$D$40:$AU$51,Graph!A444,FALSE)</f>
        <v>31.695599999999999</v>
      </c>
      <c r="G448" s="32" t="e">
        <f>VLOOKUP($B448,'Basic Ratio'!$D$52:$AU$63,Graph!A444,FALSE)</f>
        <v>#N/A</v>
      </c>
      <c r="H448" s="32">
        <f>VLOOKUP($B448,'Basic Ratio'!$D$64:$AU$75,Graph!A444,FALSE)</f>
        <v>52.648580000000003</v>
      </c>
      <c r="I448" s="32">
        <f>VLOOKUP($B448,'Basic Ratio'!$D$76:$AU$87,Graph!A444,FALSE)</f>
        <v>45.088799999999999</v>
      </c>
      <c r="J448" s="32">
        <f>VLOOKUP($B448,'Basic Ratio'!$D$88:$AU$99,Graph!A444,FALSE)</f>
        <v>574.17073000000005</v>
      </c>
      <c r="K448" s="32">
        <f>VLOOKUP($B448,'Basic Ratio'!$D$100:$AU$111,Graph!A444,FALSE)</f>
        <v>22.119540000000001</v>
      </c>
      <c r="L448" s="32" t="e">
        <f>VLOOKUP($B448,'Basic Ratio'!$D$112:$AU$123,Graph!A444,FALSE)</f>
        <v>#N/A</v>
      </c>
      <c r="M448" s="32">
        <f>VLOOKUP($B448,'Basic Ratio'!$D$124:$AU$135,Graph!A444,FALSE)</f>
        <v>80.826319999999996</v>
      </c>
      <c r="N448" s="32">
        <f>VLOOKUP($B448,'Basic Ratio'!$D$136:$AU$147,Graph!A444,FALSE)</f>
        <v>242.98276000000001</v>
      </c>
    </row>
    <row r="449" spans="1:14" ht="13.5" customHeight="1">
      <c r="B449" s="51">
        <f t="shared" si="58"/>
        <v>2012</v>
      </c>
      <c r="C449" s="39">
        <f>VLOOKUP($B449,'Basic Ratio'!$D$4:$AU$15,Graph!A444,FALSE)</f>
        <v>15.16536</v>
      </c>
      <c r="D449" s="39">
        <f>VLOOKUP($B449,'Basic Ratio'!$D$16:$AU$27,Graph!A444,FALSE)</f>
        <v>19.54232</v>
      </c>
      <c r="E449" s="39" t="e">
        <f>VLOOKUP($B449,'Basic Ratio'!$D$28:$AU$38,Graph!A444,FALSE)</f>
        <v>#N/A</v>
      </c>
      <c r="F449" s="39">
        <f>VLOOKUP($B449,'Basic Ratio'!$D$40:$AU$51,Graph!A444,FALSE)</f>
        <v>31.454190000000001</v>
      </c>
      <c r="G449" s="39" t="e">
        <f>VLOOKUP($B449,'Basic Ratio'!$D$52:$AU$63,Graph!A444,FALSE)</f>
        <v>#N/A</v>
      </c>
      <c r="H449" s="39">
        <f>VLOOKUP($B449,'Basic Ratio'!$D$64:$AU$75,Graph!A444,FALSE)</f>
        <v>31.158750000000001</v>
      </c>
      <c r="I449" s="39">
        <f>VLOOKUP($B449,'Basic Ratio'!$D$76:$AU$87,Graph!A444,FALSE)</f>
        <v>74.193190000000001</v>
      </c>
      <c r="J449" s="39">
        <f>VLOOKUP($B449,'Basic Ratio'!$D$88:$AU$99,Graph!A444,FALSE)</f>
        <v>246.22221999999999</v>
      </c>
      <c r="K449" s="39">
        <f>VLOOKUP($B449,'Basic Ratio'!$D$100:$AU$111,Graph!A444,FALSE)</f>
        <v>23.243639999999999</v>
      </c>
      <c r="L449" s="39" t="e">
        <f>VLOOKUP($B449,'Basic Ratio'!$D$112:$AU$123,Graph!A444,FALSE)</f>
        <v>#N/A</v>
      </c>
      <c r="M449" s="39">
        <f>VLOOKUP($B449,'Basic Ratio'!$D$124:$AU$135,Graph!A444,FALSE)</f>
        <v>71.878789999999995</v>
      </c>
      <c r="N449" s="39">
        <f>VLOOKUP($B449,'Basic Ratio'!$D$136:$AU$147,Graph!A444,FALSE)</f>
        <v>197.6</v>
      </c>
    </row>
    <row r="450" spans="1:14" ht="13.5" customHeight="1">
      <c r="B450" s="50">
        <f t="shared" si="58"/>
        <v>2013</v>
      </c>
      <c r="C450" s="32">
        <f>VLOOKUP($B450,'Basic Ratio'!$D$4:$AU$15,Graph!A444,FALSE)</f>
        <v>20.199020000000001</v>
      </c>
      <c r="D450" s="32">
        <f>VLOOKUP($B450,'Basic Ratio'!$D$16:$AU$27,Graph!A444,FALSE)</f>
        <v>29.035509999999999</v>
      </c>
      <c r="E450" s="32" t="e">
        <f>VLOOKUP($B450,'Basic Ratio'!$D$28:$AU$38,Graph!A444,FALSE)</f>
        <v>#N/A</v>
      </c>
      <c r="F450" s="32">
        <f>VLOOKUP($B450,'Basic Ratio'!$D$40:$AU$51,Graph!A444,FALSE)</f>
        <v>36.353059999999999</v>
      </c>
      <c r="G450" s="32" t="e">
        <f>VLOOKUP($B450,'Basic Ratio'!$D$52:$AU$63,Graph!A444,FALSE)</f>
        <v>#N/A</v>
      </c>
      <c r="H450" s="32">
        <f>VLOOKUP($B450,'Basic Ratio'!$D$64:$AU$75,Graph!A444,FALSE)</f>
        <v>77.024680000000004</v>
      </c>
      <c r="I450" s="32">
        <f>VLOOKUP($B450,'Basic Ratio'!$D$76:$AU$87,Graph!A444,FALSE)</f>
        <v>103.83393</v>
      </c>
      <c r="J450" s="32">
        <f>VLOOKUP($B450,'Basic Ratio'!$D$88:$AU$99,Graph!A444,FALSE)</f>
        <v>84.274590000000003</v>
      </c>
      <c r="K450" s="32">
        <f>VLOOKUP($B450,'Basic Ratio'!$D$100:$AU$111,Graph!A444,FALSE)</f>
        <v>33.358170000000001</v>
      </c>
      <c r="L450" s="32">
        <f>VLOOKUP($B450,'Basic Ratio'!$D$112:$AU$123,Graph!A444,FALSE)</f>
        <v>409.97059000000002</v>
      </c>
      <c r="M450" s="32">
        <f>VLOOKUP($B450,'Basic Ratio'!$D$124:$AU$135,Graph!A444,FALSE)</f>
        <v>53.820770000000003</v>
      </c>
      <c r="N450" s="32">
        <f>VLOOKUP($B450,'Basic Ratio'!$D$136:$AU$147,Graph!A444,FALSE)</f>
        <v>238.79012</v>
      </c>
    </row>
    <row r="451" spans="1:14" ht="13.5" customHeight="1">
      <c r="B451" s="51">
        <f t="shared" si="58"/>
        <v>2014</v>
      </c>
      <c r="C451" s="39">
        <f>VLOOKUP($B451,'Basic Ratio'!$D$4:$AU$15,Graph!A444,FALSE)</f>
        <v>24.979279999999999</v>
      </c>
      <c r="D451" s="39">
        <f>VLOOKUP($B451,'Basic Ratio'!$D$16:$AU$27,Graph!A444,FALSE)</f>
        <v>38.053109999999997</v>
      </c>
      <c r="E451" s="39" t="e">
        <f>VLOOKUP($B451,'Basic Ratio'!$D$28:$AU$38,Graph!A444,FALSE)</f>
        <v>#N/A</v>
      </c>
      <c r="F451" s="39">
        <f>VLOOKUP($B451,'Basic Ratio'!$D$40:$AU$51,Graph!A444,FALSE)</f>
        <v>37.365119999999997</v>
      </c>
      <c r="G451" s="39" t="e">
        <f>VLOOKUP($B451,'Basic Ratio'!$D$52:$AU$63,Graph!A444,FALSE)</f>
        <v>#N/A</v>
      </c>
      <c r="H451" s="39">
        <f>VLOOKUP($B451,'Basic Ratio'!$D$64:$AU$75,Graph!A444,FALSE)</f>
        <v>117.77504</v>
      </c>
      <c r="I451" s="39">
        <f>VLOOKUP($B451,'Basic Ratio'!$D$76:$AU$87,Graph!A444,FALSE)</f>
        <v>71.984369999999998</v>
      </c>
      <c r="J451" s="39">
        <f>VLOOKUP($B451,'Basic Ratio'!$D$88:$AU$99,Graph!A444,FALSE)</f>
        <v>124.05641</v>
      </c>
      <c r="K451" s="39">
        <f>VLOOKUP($B451,'Basic Ratio'!$D$100:$AU$111,Graph!A444,FALSE)</f>
        <v>47.034010000000002</v>
      </c>
      <c r="L451" s="39">
        <f>VLOOKUP($B451,'Basic Ratio'!$D$112:$AU$123,Graph!A444,FALSE)</f>
        <v>157.41927000000001</v>
      </c>
      <c r="M451" s="39">
        <f>VLOOKUP($B451,'Basic Ratio'!$D$124:$AU$135,Graph!A444,FALSE)</f>
        <v>42.98592</v>
      </c>
      <c r="N451" s="39">
        <f>VLOOKUP($B451,'Basic Ratio'!$D$136:$AU$147,Graph!A444,FALSE)</f>
        <v>212.62376</v>
      </c>
    </row>
    <row r="452" spans="1:14" ht="13.5" customHeight="1">
      <c r="B452" s="50">
        <f t="shared" si="58"/>
        <v>2015</v>
      </c>
      <c r="C452" s="32">
        <f>VLOOKUP($B452,'Basic Ratio'!$D$4:$AU$15,Graph!A444,FALSE)</f>
        <v>26.45899</v>
      </c>
      <c r="D452" s="32">
        <f>VLOOKUP($B452,'Basic Ratio'!$D$16:$AU$27,Graph!A444,FALSE)</f>
        <v>40.599170000000001</v>
      </c>
      <c r="E452" s="32" t="e">
        <f>VLOOKUP($B452,'Basic Ratio'!$D$28:$AU$38,Graph!A444,FALSE)</f>
        <v>#N/A</v>
      </c>
      <c r="F452" s="32">
        <f>VLOOKUP($B452,'Basic Ratio'!$D$40:$AU$51,Graph!A444,FALSE)</f>
        <v>44.029629999999997</v>
      </c>
      <c r="G452" s="32" t="e">
        <f>VLOOKUP($B452,'Basic Ratio'!$D$52:$AU$63,Graph!A444,FALSE)</f>
        <v>#N/A</v>
      </c>
      <c r="H452" s="32">
        <f>VLOOKUP($B452,'Basic Ratio'!$D$64:$AU$75,Graph!A444,FALSE)</f>
        <v>135.29259999999999</v>
      </c>
      <c r="I452" s="32">
        <f>VLOOKUP($B452,'Basic Ratio'!$D$76:$AU$87,Graph!A444,FALSE)</f>
        <v>60.18817</v>
      </c>
      <c r="J452" s="32">
        <f>VLOOKUP($B452,'Basic Ratio'!$D$88:$AU$99,Graph!A444,FALSE)</f>
        <v>66.860870000000006</v>
      </c>
      <c r="K452" s="32">
        <f>VLOOKUP($B452,'Basic Ratio'!$D$100:$AU$111,Graph!A444,FALSE)</f>
        <v>58.784910000000004</v>
      </c>
      <c r="L452" s="32">
        <f>VLOOKUP($B452,'Basic Ratio'!$D$112:$AU$123,Graph!A444,FALSE)</f>
        <v>112.53342000000001</v>
      </c>
      <c r="M452" s="32">
        <f>VLOOKUP($B452,'Basic Ratio'!$D$124:$AU$135,Graph!A444,FALSE)</f>
        <v>26.601769999999998</v>
      </c>
      <c r="N452" s="32">
        <f>VLOOKUP($B452,'Basic Ratio'!$D$136:$AU$147,Graph!A444,FALSE)</f>
        <v>234.46154000000001</v>
      </c>
    </row>
    <row r="453" spans="1:14" ht="13.5" customHeight="1">
      <c r="B453" s="51">
        <f t="shared" si="58"/>
        <v>2016</v>
      </c>
      <c r="C453" s="39">
        <f>VLOOKUP($B453,'Basic Ratio'!$D$4:$AU$15,Graph!A444,FALSE)</f>
        <v>50.248139999999999</v>
      </c>
      <c r="D453" s="39">
        <f>VLOOKUP($B453,'Basic Ratio'!$D$16:$AU$27,Graph!A444,FALSE)</f>
        <v>28.59347</v>
      </c>
      <c r="E453" s="39" t="e">
        <f>VLOOKUP($B453,'Basic Ratio'!$D$28:$AU$38,Graph!A444,FALSE)</f>
        <v>#N/A</v>
      </c>
      <c r="F453" s="39">
        <f>VLOOKUP($B453,'Basic Ratio'!$D$40:$AU$51,Graph!A444,FALSE)</f>
        <v>48.641579999999998</v>
      </c>
      <c r="G453" s="39" t="e">
        <f>VLOOKUP($B453,'Basic Ratio'!$D$52:$AU$63,Graph!A444,FALSE)</f>
        <v>#N/A</v>
      </c>
      <c r="H453" s="39">
        <f>VLOOKUP($B453,'Basic Ratio'!$D$64:$AU$75,Graph!A444,FALSE)</f>
        <v>133.25147000000001</v>
      </c>
      <c r="I453" s="39">
        <f>VLOOKUP($B453,'Basic Ratio'!$D$76:$AU$87,Graph!A444,FALSE)</f>
        <v>83.706140000000005</v>
      </c>
      <c r="J453" s="39">
        <f>VLOOKUP($B453,'Basic Ratio'!$D$88:$AU$99,Graph!A444,FALSE)</f>
        <v>31.441379999999999</v>
      </c>
      <c r="K453" s="39">
        <f>VLOOKUP($B453,'Basic Ratio'!$D$100:$AU$111,Graph!A444,FALSE)</f>
        <v>48.062150000000003</v>
      </c>
      <c r="L453" s="39">
        <f>VLOOKUP($B453,'Basic Ratio'!$D$112:$AU$123,Graph!A444,FALSE)</f>
        <v>48.440249999999999</v>
      </c>
      <c r="M453" s="39">
        <f>VLOOKUP($B453,'Basic Ratio'!$D$124:$AU$135,Graph!A444,FALSE)</f>
        <v>16.710619999999999</v>
      </c>
      <c r="N453" s="39">
        <f>VLOOKUP($B453,'Basic Ratio'!$D$136:$AU$147,Graph!A444,FALSE)</f>
        <v>240.45160999999999</v>
      </c>
    </row>
    <row r="454" spans="1:14" ht="13.5" customHeight="1">
      <c r="B454" s="50">
        <f t="shared" si="58"/>
        <v>2017</v>
      </c>
      <c r="C454" s="32">
        <f>VLOOKUP($B454,'Basic Ratio'!$D$4:$AU$15,Graph!A444,FALSE)</f>
        <v>76.165710000000004</v>
      </c>
      <c r="D454" s="32">
        <f>VLOOKUP($B454,'Basic Ratio'!$D$16:$AU$27,Graph!A444,FALSE)</f>
        <v>36.210680000000004</v>
      </c>
      <c r="E454" s="32" t="e">
        <f>VLOOKUP($B454,'Basic Ratio'!$D$28:$AU$38,Graph!A444,FALSE)</f>
        <v>#N/A</v>
      </c>
      <c r="F454" s="32">
        <f>VLOOKUP($B454,'Basic Ratio'!$D$40:$AU$51,Graph!A444,FALSE)</f>
        <v>49.161549999999998</v>
      </c>
      <c r="G454" s="32" t="e">
        <f>VLOOKUP($B454,'Basic Ratio'!$D$52:$AU$63,Graph!A444,FALSE)</f>
        <v>#N/A</v>
      </c>
      <c r="H454" s="32">
        <f>VLOOKUP($B454,'Basic Ratio'!$D$64:$AU$75,Graph!A444,FALSE)</f>
        <v>191.43454</v>
      </c>
      <c r="I454" s="32">
        <f>VLOOKUP($B454,'Basic Ratio'!$D$76:$AU$87,Graph!A444,FALSE)</f>
        <v>114.54812</v>
      </c>
      <c r="J454" s="32">
        <f>VLOOKUP($B454,'Basic Ratio'!$D$88:$AU$99,Graph!A444,FALSE)</f>
        <v>41.60754</v>
      </c>
      <c r="K454" s="32">
        <f>VLOOKUP($B454,'Basic Ratio'!$D$100:$AU$111,Graph!A444,FALSE)</f>
        <v>33.076920000000001</v>
      </c>
      <c r="L454" s="32">
        <f>VLOOKUP($B454,'Basic Ratio'!$D$112:$AU$123,Graph!A444,FALSE)</f>
        <v>30.779599999999999</v>
      </c>
      <c r="M454" s="32">
        <f>VLOOKUP($B454,'Basic Ratio'!$D$124:$AU$135,Graph!A444,FALSE)</f>
        <v>16.450050000000001</v>
      </c>
      <c r="N454" s="32">
        <f>VLOOKUP($B454,'Basic Ratio'!$D$136:$AU$147,Graph!A444,FALSE)</f>
        <v>328.26605999999998</v>
      </c>
    </row>
    <row r="455" spans="1:14" ht="13.5" customHeight="1">
      <c r="B455" s="51">
        <f>B440</f>
        <v>2018</v>
      </c>
      <c r="C455" s="39">
        <f>VLOOKUP($B455,'Basic Ratio'!$D$4:$AU$15,Graph!A444,FALSE)</f>
        <v>91.6952</v>
      </c>
      <c r="D455" s="39">
        <f>VLOOKUP($B455,'Basic Ratio'!$D$16:$AU$27,Graph!A444,FALSE)</f>
        <v>31.962489999999999</v>
      </c>
      <c r="E455" s="39" t="e">
        <f>VLOOKUP($B455,'Basic Ratio'!$D$28:$AU$39,Graph!A444,FALSE)</f>
        <v>#N/A</v>
      </c>
      <c r="F455" s="39">
        <f>VLOOKUP($B455,'Basic Ratio'!$D$40:$AU$51,Graph!A444,FALSE)</f>
        <v>51.487969999999997</v>
      </c>
      <c r="G455" s="39" t="e">
        <f>VLOOKUP($B455,'Basic Ratio'!$D$52:$AU$63,Graph!A444,FALSE)</f>
        <v>#N/A</v>
      </c>
      <c r="H455" s="39">
        <f>VLOOKUP($B455,'Basic Ratio'!$D$64:$AU$75,Graph!A444,FALSE)</f>
        <v>177.66426000000001</v>
      </c>
      <c r="I455" s="39">
        <f>VLOOKUP($B455,'Basic Ratio'!$D$76:$AU$87,Graph!A444,FALSE)</f>
        <v>125.91849000000001</v>
      </c>
      <c r="J455" s="39">
        <f>VLOOKUP($B455,'Basic Ratio'!$D$88:$AU$99,Graph!A444,FALSE)</f>
        <v>70.433549999999997</v>
      </c>
      <c r="K455" s="39">
        <f>VLOOKUP($B455,'Basic Ratio'!$D$100:$AU$111,Graph!A444,FALSE)</f>
        <v>26.170089999999998</v>
      </c>
      <c r="L455" s="39">
        <f>VLOOKUP($B455,'Basic Ratio'!$D$112:$AU$123,Graph!A444,FALSE)</f>
        <v>25.247219999999999</v>
      </c>
      <c r="M455" s="39">
        <f>VLOOKUP($B455,'Basic Ratio'!$D$124:$AU$135,Graph!A444,FALSE)</f>
        <v>20.312360000000002</v>
      </c>
      <c r="N455" s="39">
        <f>VLOOKUP($B455,'Basic Ratio'!$D$136:$AU$147,Graph!A444,FALSE)</f>
        <v>354.57017999999999</v>
      </c>
    </row>
    <row r="459" spans="1:14" ht="13.5" customHeight="1">
      <c r="A459" s="13">
        <v>37</v>
      </c>
      <c r="B459" s="13" t="s">
        <v>215</v>
      </c>
      <c r="F459" s="18" t="s">
        <v>486</v>
      </c>
    </row>
    <row r="460" spans="1:14" ht="13.5" customHeight="1">
      <c r="B460" s="17"/>
      <c r="C460" s="52" t="str">
        <f>C445</f>
        <v>ソニー</v>
      </c>
      <c r="D460" s="52" t="str">
        <f t="shared" ref="D460:N460" si="59">D445</f>
        <v>ﾊﾟﾅｿﾆｯｸ</v>
      </c>
      <c r="E460" s="52" t="str">
        <f t="shared" si="59"/>
        <v>ｼｬｰﾌﾟ</v>
      </c>
      <c r="F460" s="52" t="str">
        <f t="shared" si="59"/>
        <v>日立製作所</v>
      </c>
      <c r="G460" s="52" t="str">
        <f t="shared" si="59"/>
        <v>任天堂</v>
      </c>
      <c r="H460" s="52" t="str">
        <f t="shared" si="59"/>
        <v>三菱電機</v>
      </c>
      <c r="I460" s="53" t="str">
        <f t="shared" si="59"/>
        <v>Samsung E</v>
      </c>
      <c r="J460" s="53" t="str">
        <f t="shared" si="59"/>
        <v>Intel</v>
      </c>
      <c r="K460" s="53" t="str">
        <f t="shared" si="59"/>
        <v>Disney</v>
      </c>
      <c r="L460" s="53" t="str">
        <f t="shared" si="59"/>
        <v>Apple</v>
      </c>
      <c r="M460" s="53" t="str">
        <f t="shared" si="59"/>
        <v>Microsoft</v>
      </c>
      <c r="N460" s="53" t="str">
        <f t="shared" si="59"/>
        <v>Google</v>
      </c>
    </row>
    <row r="461" spans="1:14" ht="13.5" customHeight="1">
      <c r="B461" s="50">
        <f t="shared" ref="B461:B469" si="60">B462-1</f>
        <v>2009</v>
      </c>
      <c r="C461" s="32">
        <f>VLOOKUP($B461,'Basic Ratio'!$D$4:$AU$15,Graph!A459,FALSE)</f>
        <v>9.19956</v>
      </c>
      <c r="D461" s="32">
        <f>VLOOKUP($B461,'Basic Ratio'!$D$16:$AU$27,Graph!A459,FALSE)</f>
        <v>4.3967299999999998</v>
      </c>
      <c r="E461" s="32" t="e">
        <f>VLOOKUP($B461,'Basic Ratio'!$D$28:$AU$39,Graph!A459,FALSE)</f>
        <v>#N/A</v>
      </c>
      <c r="F461" s="32">
        <f>VLOOKUP($B461,'Basic Ratio'!$D$40:$AU$51,Graph!A459,FALSE)</f>
        <v>7.70688</v>
      </c>
      <c r="G461" s="32" t="e">
        <f>VLOOKUP($B461,'Basic Ratio'!$D$52:$AU$63,Graph!A459,FALSE)</f>
        <v>#N/A</v>
      </c>
      <c r="H461" s="32">
        <f>VLOOKUP($B461,'Basic Ratio'!$D$64:$AU$75,Graph!A459,FALSE)</f>
        <v>13.595610000000001</v>
      </c>
      <c r="I461" s="32">
        <f>VLOOKUP($B461,'Basic Ratio'!$D$76:$AU$87,Graph!A459,FALSE)</f>
        <v>25.857389999999999</v>
      </c>
      <c r="J461" s="32">
        <f>VLOOKUP($B461,'Basic Ratio'!$D$88:$AU$99,Graph!A459,FALSE)</f>
        <v>9176</v>
      </c>
      <c r="K461" s="32">
        <f>VLOOKUP($B461,'Basic Ratio'!$D$100:$AU$111,Graph!A459,FALSE)</f>
        <v>9.4812899999999996</v>
      </c>
      <c r="L461" s="32" t="e">
        <f>VLOOKUP($B461,'Basic Ratio'!$D$112:$AU$123,Graph!A459,FALSE)</f>
        <v>#N/A</v>
      </c>
      <c r="M461" s="32">
        <f>VLOOKUP($B461,'Basic Ratio'!$D$124:$AU$135,Graph!A459,FALSE)</f>
        <v>163.09934000000001</v>
      </c>
      <c r="N461" s="32" t="e">
        <f>VLOOKUP($B461,'Basic Ratio'!$D$136:$AU$147,Graph!A459,FALSE)</f>
        <v>#N/A</v>
      </c>
    </row>
    <row r="462" spans="1:14" ht="13.5" customHeight="1">
      <c r="B462" s="51">
        <f t="shared" si="60"/>
        <v>2010</v>
      </c>
      <c r="C462" s="39">
        <f>VLOOKUP($B462,'Basic Ratio'!$D$4:$AU$15,Graph!A459,FALSE)</f>
        <v>11.510439999999999</v>
      </c>
      <c r="D462" s="39">
        <f>VLOOKUP($B462,'Basic Ratio'!$D$16:$AU$27,Graph!A459,FALSE)</f>
        <v>9.1409699999999994</v>
      </c>
      <c r="E462" s="39" t="e">
        <f>VLOOKUP($B462,'Basic Ratio'!$D$28:$AU$38,Graph!A459,FALSE)</f>
        <v>#N/A</v>
      </c>
      <c r="F462" s="39">
        <f>VLOOKUP($B462,'Basic Ratio'!$D$40:$AU$51,Graph!A459,FALSE)</f>
        <v>16.857099999999999</v>
      </c>
      <c r="G462" s="39" t="e">
        <f>VLOOKUP($B462,'Basic Ratio'!$D$52:$AU$63,Graph!A459,FALSE)</f>
        <v>#N/A</v>
      </c>
      <c r="H462" s="39">
        <f>VLOOKUP($B462,'Basic Ratio'!$D$64:$AU$75,Graph!A459,FALSE)</f>
        <v>32.247639999999997</v>
      </c>
      <c r="I462" s="39">
        <f>VLOOKUP($B462,'Basic Ratio'!$D$76:$AU$87,Graph!A459,FALSE)</f>
        <v>11.136369999999999</v>
      </c>
      <c r="J462" s="39" t="e">
        <f>VLOOKUP($B462,'Basic Ratio'!$D$88:$AU$99,Graph!A459,FALSE)</f>
        <v>#N/A</v>
      </c>
      <c r="K462" s="39">
        <f>VLOOKUP($B462,'Basic Ratio'!$D$100:$AU$111,Graph!A459,FALSE)</f>
        <v>13.879390000000001</v>
      </c>
      <c r="L462" s="39" t="e">
        <f>VLOOKUP($B462,'Basic Ratio'!$D$112:$AU$123,Graph!A459,FALSE)</f>
        <v>#N/A</v>
      </c>
      <c r="M462" s="39">
        <f>VLOOKUP($B462,'Basic Ratio'!$D$124:$AU$135,Graph!A459,FALSE)</f>
        <v>92.688140000000004</v>
      </c>
      <c r="N462" s="39">
        <f>VLOOKUP($B462,'Basic Ratio'!$D$136:$AU$147,Graph!A459,FALSE)</f>
        <v>1551.8</v>
      </c>
    </row>
    <row r="463" spans="1:14" ht="13.5" customHeight="1">
      <c r="B463" s="50">
        <f t="shared" si="60"/>
        <v>2011</v>
      </c>
      <c r="C463" s="32" t="e">
        <f>VLOOKUP($B463,'Basic Ratio'!$D$4:$AU$15,Graph!A459,FALSE)</f>
        <v>#N/A</v>
      </c>
      <c r="D463" s="32" t="e">
        <f>VLOOKUP($B463,'Basic Ratio'!$D$16:$AU$27,Graph!A459,FALSE)</f>
        <v>#N/A</v>
      </c>
      <c r="E463" s="32" t="e">
        <f>VLOOKUP($B463,'Basic Ratio'!$D$28:$AU$38,Graph!A459,FALSE)</f>
        <v>#N/A</v>
      </c>
      <c r="F463" s="32">
        <f>VLOOKUP($B463,'Basic Ratio'!$D$40:$AU$51,Graph!A459,FALSE)</f>
        <v>10.13091</v>
      </c>
      <c r="G463" s="32" t="e">
        <f>VLOOKUP($B463,'Basic Ratio'!$D$52:$AU$63,Graph!A459,FALSE)</f>
        <v>#N/A</v>
      </c>
      <c r="H463" s="32">
        <f>VLOOKUP($B463,'Basic Ratio'!$D$64:$AU$75,Graph!A459,FALSE)</f>
        <v>29.27721</v>
      </c>
      <c r="I463" s="32">
        <f>VLOOKUP($B463,'Basic Ratio'!$D$76:$AU$87,Graph!A459,FALSE)</f>
        <v>10.98765</v>
      </c>
      <c r="J463" s="32">
        <f>VLOOKUP($B463,'Basic Ratio'!$D$88:$AU$99,Graph!A459,FALSE)</f>
        <v>311.63414999999998</v>
      </c>
      <c r="K463" s="32">
        <f>VLOOKUP($B463,'Basic Ratio'!$D$100:$AU$111,Graph!A459,FALSE)</f>
        <v>13.93793</v>
      </c>
      <c r="L463" s="32" t="e">
        <f>VLOOKUP($B463,'Basic Ratio'!$D$112:$AU$123,Graph!A459,FALSE)</f>
        <v>#N/A</v>
      </c>
      <c r="M463" s="32">
        <f>VLOOKUP($B463,'Basic Ratio'!$D$124:$AU$135,Graph!A459,FALSE)</f>
        <v>74.760530000000003</v>
      </c>
      <c r="N463" s="32">
        <f>VLOOKUP($B463,'Basic Ratio'!$D$136:$AU$147,Graph!A459,FALSE)</f>
        <v>183.70689999999999</v>
      </c>
    </row>
    <row r="464" spans="1:14" ht="13.5" customHeight="1">
      <c r="B464" s="51">
        <f t="shared" si="60"/>
        <v>2012</v>
      </c>
      <c r="C464" s="39">
        <f>VLOOKUP($B464,'Basic Ratio'!$D$4:$AU$15,Graph!A459,FALSE)</f>
        <v>2.9175499999999999</v>
      </c>
      <c r="D464" s="39">
        <f>VLOOKUP($B464,'Basic Ratio'!$D$16:$AU$27,Graph!A459,FALSE)</f>
        <v>7.0362499999999999</v>
      </c>
      <c r="E464" s="39" t="e">
        <f>VLOOKUP($B464,'Basic Ratio'!$D$28:$AU$38,Graph!A459,FALSE)</f>
        <v>#N/A</v>
      </c>
      <c r="F464" s="39">
        <f>VLOOKUP($B464,'Basic Ratio'!$D$40:$AU$51,Graph!A459,FALSE)</f>
        <v>4.5933999999999999</v>
      </c>
      <c r="G464" s="39" t="e">
        <f>VLOOKUP($B464,'Basic Ratio'!$D$52:$AU$63,Graph!A459,FALSE)</f>
        <v>#N/A</v>
      </c>
      <c r="H464" s="39">
        <f>VLOOKUP($B464,'Basic Ratio'!$D$64:$AU$75,Graph!A459,FALSE)</f>
        <v>8.0413399999999999</v>
      </c>
      <c r="I464" s="39">
        <f>VLOOKUP($B464,'Basic Ratio'!$D$76:$AU$87,Graph!A459,FALSE)</f>
        <v>35.854230000000001</v>
      </c>
      <c r="J464" s="39">
        <f>VLOOKUP($B464,'Basic Ratio'!$D$88:$AU$99,Graph!A459,FALSE)</f>
        <v>123.7</v>
      </c>
      <c r="K464" s="39">
        <f>VLOOKUP($B464,'Basic Ratio'!$D$100:$AU$111,Graph!A459,FALSE)</f>
        <v>15.22669</v>
      </c>
      <c r="L464" s="39" t="e">
        <f>VLOOKUP($B464,'Basic Ratio'!$D$112:$AU$123,Graph!A459,FALSE)</f>
        <v>#N/A</v>
      </c>
      <c r="M464" s="39">
        <f>VLOOKUP($B464,'Basic Ratio'!$D$124:$AU$135,Graph!A459,FALSE)</f>
        <v>61.955710000000003</v>
      </c>
      <c r="N464" s="39">
        <f>VLOOKUP($B464,'Basic Ratio'!$D$136:$AU$147,Graph!A459,FALSE)</f>
        <v>159.09412</v>
      </c>
    </row>
    <row r="465" spans="1:14" ht="13.5" customHeight="1">
      <c r="B465" s="50">
        <f t="shared" si="60"/>
        <v>2013</v>
      </c>
      <c r="C465" s="32">
        <f>VLOOKUP($B465,'Basic Ratio'!$D$4:$AU$15,Graph!A459,FALSE)</f>
        <v>8.1164500000000004</v>
      </c>
      <c r="D465" s="32">
        <f>VLOOKUP($B465,'Basic Ratio'!$D$16:$AU$27,Graph!A459,FALSE)</f>
        <v>19.828489999999999</v>
      </c>
      <c r="E465" s="32" t="e">
        <f>VLOOKUP($B465,'Basic Ratio'!$D$28:$AU$38,Graph!A459,FALSE)</f>
        <v>#N/A</v>
      </c>
      <c r="F465" s="32">
        <f>VLOOKUP($B465,'Basic Ratio'!$D$40:$AU$51,Graph!A459,FALSE)</f>
        <v>5.7184600000000003</v>
      </c>
      <c r="G465" s="32" t="e">
        <f>VLOOKUP($B465,'Basic Ratio'!$D$52:$AU$63,Graph!A459,FALSE)</f>
        <v>#N/A</v>
      </c>
      <c r="H465" s="32">
        <f>VLOOKUP($B465,'Basic Ratio'!$D$64:$AU$75,Graph!A459,FALSE)</f>
        <v>43.572369999999999</v>
      </c>
      <c r="I465" s="32">
        <f>VLOOKUP($B465,'Basic Ratio'!$D$76:$AU$87,Graph!A459,FALSE)</f>
        <v>58.396419999999999</v>
      </c>
      <c r="J465" s="32">
        <f>VLOOKUP($B465,'Basic Ratio'!$D$88:$AU$99,Graph!A459,FALSE)</f>
        <v>40.377049999999997</v>
      </c>
      <c r="K465" s="32">
        <f>VLOOKUP($B465,'Basic Ratio'!$D$100:$AU$111,Graph!A459,FALSE)</f>
        <v>25.346699999999998</v>
      </c>
      <c r="L465" s="32">
        <f>VLOOKUP($B465,'Basic Ratio'!$D$112:$AU$123,Graph!A459,FALSE)</f>
        <v>349.93382000000003</v>
      </c>
      <c r="M465" s="32">
        <f>VLOOKUP($B465,'Basic Ratio'!$D$124:$AU$135,Graph!A459,FALSE)</f>
        <v>44.63317</v>
      </c>
      <c r="N465" s="32">
        <f>VLOOKUP($B465,'Basic Ratio'!$D$136:$AU$147,Graph!A459,FALSE)</f>
        <v>147.95061999999999</v>
      </c>
    </row>
    <row r="466" spans="1:14" ht="13.5" customHeight="1">
      <c r="B466" s="51">
        <f t="shared" si="60"/>
        <v>2014</v>
      </c>
      <c r="C466" s="39">
        <f>VLOOKUP($B466,'Basic Ratio'!$D$4:$AU$15,Graph!A459,FALSE)</f>
        <v>15.830299999999999</v>
      </c>
      <c r="D466" s="39">
        <f>VLOOKUP($B466,'Basic Ratio'!$D$16:$AU$27,Graph!A459,FALSE)</f>
        <v>25.291979999999999</v>
      </c>
      <c r="E466" s="39" t="e">
        <f>VLOOKUP($B466,'Basic Ratio'!$D$28:$AU$38,Graph!A459,FALSE)</f>
        <v>#N/A</v>
      </c>
      <c r="F466" s="39">
        <f>VLOOKUP($B466,'Basic Ratio'!$D$40:$AU$51,Graph!A459,FALSE)</f>
        <v>8.2876300000000001</v>
      </c>
      <c r="G466" s="39" t="e">
        <f>VLOOKUP($B466,'Basic Ratio'!$D$52:$AU$63,Graph!A459,FALSE)</f>
        <v>#N/A</v>
      </c>
      <c r="H466" s="39">
        <f>VLOOKUP($B466,'Basic Ratio'!$D$64:$AU$75,Graph!A459,FALSE)</f>
        <v>68.121049999999997</v>
      </c>
      <c r="I466" s="39">
        <f>VLOOKUP($B466,'Basic Ratio'!$D$76:$AU$87,Graph!A459,FALSE)</f>
        <v>34.808700000000002</v>
      </c>
      <c r="J466" s="39">
        <f>VLOOKUP($B466,'Basic Ratio'!$D$88:$AU$99,Graph!A459,FALSE)</f>
        <v>72.235900000000001</v>
      </c>
      <c r="K466" s="39">
        <f>VLOOKUP($B466,'Basic Ratio'!$D$100:$AU$111,Graph!A459,FALSE)</f>
        <v>35.772109999999998</v>
      </c>
      <c r="L466" s="39">
        <f>VLOOKUP($B466,'Basic Ratio'!$D$112:$AU$123,Graph!A459,FALSE)</f>
        <v>132.49478999999999</v>
      </c>
      <c r="M466" s="39">
        <f>VLOOKUP($B466,'Basic Ratio'!$D$124:$AU$135,Graph!A459,FALSE)</f>
        <v>35.375160000000001</v>
      </c>
      <c r="N466" s="39">
        <f>VLOOKUP($B466,'Basic Ratio'!$D$136:$AU$147,Graph!A459,FALSE)</f>
        <v>103.57426</v>
      </c>
    </row>
    <row r="467" spans="1:14" ht="13.5" customHeight="1">
      <c r="B467" s="50">
        <f t="shared" si="60"/>
        <v>2015</v>
      </c>
      <c r="C467" s="32">
        <f>VLOOKUP($B467,'Basic Ratio'!$D$4:$AU$15,Graph!A459,FALSE)</f>
        <v>11.61239</v>
      </c>
      <c r="D467" s="32">
        <f>VLOOKUP($B467,'Basic Ratio'!$D$16:$AU$27,Graph!A459,FALSE)</f>
        <v>26.379370000000002</v>
      </c>
      <c r="E467" s="32" t="e">
        <f>VLOOKUP($B467,'Basic Ratio'!$D$28:$AU$38,Graph!A459,FALSE)</f>
        <v>#N/A</v>
      </c>
      <c r="F467" s="32">
        <f>VLOOKUP($B467,'Basic Ratio'!$D$40:$AU$51,Graph!A459,FALSE)</f>
        <v>4.5793499999999998</v>
      </c>
      <c r="G467" s="32" t="e">
        <f>VLOOKUP($B467,'Basic Ratio'!$D$52:$AU$63,Graph!A459,FALSE)</f>
        <v>#N/A</v>
      </c>
      <c r="H467" s="32">
        <f>VLOOKUP($B467,'Basic Ratio'!$D$64:$AU$75,Graph!A459,FALSE)</f>
        <v>83.619510000000005</v>
      </c>
      <c r="I467" s="32">
        <f>VLOOKUP($B467,'Basic Ratio'!$D$76:$AU$87,Graph!A459,FALSE)</f>
        <v>26.859310000000001</v>
      </c>
      <c r="J467" s="32">
        <f>VLOOKUP($B467,'Basic Ratio'!$D$88:$AU$99,Graph!A459,FALSE)</f>
        <v>45.626089999999998</v>
      </c>
      <c r="K467" s="32">
        <f>VLOOKUP($B467,'Basic Ratio'!$D$100:$AU$111,Graph!A459,FALSE)</f>
        <v>42.690570000000001</v>
      </c>
      <c r="L467" s="32">
        <f>VLOOKUP($B467,'Basic Ratio'!$D$112:$AU$123,Graph!A459,FALSE)</f>
        <v>97.189629999999994</v>
      </c>
      <c r="M467" s="32">
        <f>VLOOKUP($B467,'Basic Ratio'!$D$124:$AU$135,Graph!A459,FALSE)</f>
        <v>19.889779999999998</v>
      </c>
      <c r="N467" s="32">
        <f>VLOOKUP($B467,'Basic Ratio'!$D$136:$AU$147,Graph!A459,FALSE)</f>
        <v>138.78845999999999</v>
      </c>
    </row>
    <row r="468" spans="1:14" ht="13.5" customHeight="1">
      <c r="B468" s="51">
        <f t="shared" si="60"/>
        <v>2016</v>
      </c>
      <c r="C468" s="39">
        <f>VLOOKUP($B468,'Basic Ratio'!$D$4:$AU$15,Graph!A459,FALSE)</f>
        <v>27.31711</v>
      </c>
      <c r="D468" s="39">
        <f>VLOOKUP($B468,'Basic Ratio'!$D$16:$AU$27,Graph!A459,FALSE)</f>
        <v>14.33292</v>
      </c>
      <c r="E468" s="39" t="e">
        <f>VLOOKUP($B468,'Basic Ratio'!$D$28:$AU$38,Graph!A459,FALSE)</f>
        <v>#N/A</v>
      </c>
      <c r="F468" s="39">
        <f>VLOOKUP($B468,'Basic Ratio'!$D$40:$AU$51,Graph!A459,FALSE)</f>
        <v>16.609449999999999</v>
      </c>
      <c r="G468" s="39" t="e">
        <f>VLOOKUP($B468,'Basic Ratio'!$D$52:$AU$63,Graph!A459,FALSE)</f>
        <v>#N/A</v>
      </c>
      <c r="H468" s="39">
        <f>VLOOKUP($B468,'Basic Ratio'!$D$64:$AU$75,Graph!A459,FALSE)</f>
        <v>81.417360000000002</v>
      </c>
      <c r="I468" s="39">
        <f>VLOOKUP($B468,'Basic Ratio'!$D$76:$AU$87,Graph!A459,FALSE)</f>
        <v>42.634860000000003</v>
      </c>
      <c r="J468" s="39">
        <f>VLOOKUP($B468,'Basic Ratio'!$D$88:$AU$99,Graph!A459,FALSE)</f>
        <v>18.165520000000001</v>
      </c>
      <c r="K468" s="39">
        <f>VLOOKUP($B468,'Basic Ratio'!$D$100:$AU$111,Graph!A459,FALSE)</f>
        <v>34.579099999999997</v>
      </c>
      <c r="L468" s="39">
        <f>VLOOKUP($B468,'Basic Ratio'!$D$112:$AU$123,Graph!A459,FALSE)</f>
        <v>39.694369999999999</v>
      </c>
      <c r="M468" s="39">
        <f>VLOOKUP($B468,'Basic Ratio'!$D$124:$AU$135,Graph!A459,FALSE)</f>
        <v>13.052210000000001</v>
      </c>
      <c r="N468" s="39">
        <f>VLOOKUP($B468,'Basic Ratio'!$D$136:$AU$147,Graph!A459,FALSE)</f>
        <v>158.09676999999999</v>
      </c>
    </row>
    <row r="469" spans="1:14" ht="13.5" customHeight="1">
      <c r="B469" s="50">
        <f t="shared" si="60"/>
        <v>2017</v>
      </c>
      <c r="C469" s="32">
        <f>VLOOKUP($B469,'Basic Ratio'!$D$4:$AU$15,Graph!A459,FALSE)</f>
        <v>56.779820000000001</v>
      </c>
      <c r="D469" s="32">
        <f>VLOOKUP($B469,'Basic Ratio'!$D$16:$AU$27,Graph!A459,FALSE)</f>
        <v>14.91709</v>
      </c>
      <c r="E469" s="32" t="e">
        <f>VLOOKUP($B469,'Basic Ratio'!$D$28:$AU$38,Graph!A459,FALSE)</f>
        <v>#N/A</v>
      </c>
      <c r="F469" s="32">
        <f>VLOOKUP($B469,'Basic Ratio'!$D$40:$AU$51,Graph!A459,FALSE)</f>
        <v>32.021129999999999</v>
      </c>
      <c r="G469" s="32" t="e">
        <f>VLOOKUP($B469,'Basic Ratio'!$D$52:$AU$63,Graph!A459,FALSE)</f>
        <v>#N/A</v>
      </c>
      <c r="H469" s="32">
        <f>VLOOKUP($B469,'Basic Ratio'!$D$64:$AU$75,Graph!A459,FALSE)</f>
        <v>122.93729</v>
      </c>
      <c r="I469" s="32">
        <f>VLOOKUP($B469,'Basic Ratio'!$D$76:$AU$87,Graph!A459,FALSE)</f>
        <v>49.256529999999998</v>
      </c>
      <c r="J469" s="32">
        <f>VLOOKUP($B469,'Basic Ratio'!$D$88:$AU$99,Graph!A459,FALSE)</f>
        <v>23.117740000000001</v>
      </c>
      <c r="K469" s="32">
        <f>VLOOKUP($B469,'Basic Ratio'!$D$100:$AU$111,Graph!A459,FALSE)</f>
        <v>25.930969999999999</v>
      </c>
      <c r="L469" s="32">
        <f>VLOOKUP($B469,'Basic Ratio'!$D$112:$AU$123,Graph!A459,FALSE)</f>
        <v>25.419720000000002</v>
      </c>
      <c r="M469" s="32">
        <f>VLOOKUP($B469,'Basic Ratio'!$D$124:$AU$135,Graph!A459,FALSE)</f>
        <v>12.19393</v>
      </c>
      <c r="N469" s="32">
        <f>VLOOKUP($B469,'Basic Ratio'!$D$136:$AU$147,Graph!A459,FALSE)</f>
        <v>207.31192999999999</v>
      </c>
    </row>
    <row r="470" spans="1:14" ht="13.5" customHeight="1">
      <c r="B470" s="51">
        <f>B455</f>
        <v>2018</v>
      </c>
      <c r="C470" s="39">
        <f>VLOOKUP($B470,'Basic Ratio'!$D$4:$AU$15,Graph!A459,FALSE)</f>
        <v>66.617469999999997</v>
      </c>
      <c r="D470" s="39">
        <f>VLOOKUP($B470,'Basic Ratio'!$D$16:$AU$27,Graph!A459,FALSE)</f>
        <v>14.730689999999999</v>
      </c>
      <c r="E470" s="39" t="e">
        <f>VLOOKUP($B470,'Basic Ratio'!$D$28:$AU$39,Graph!A459,FALSE)</f>
        <v>#N/A</v>
      </c>
      <c r="F470" s="39">
        <f>VLOOKUP($B470,'Basic Ratio'!$D$40:$AU$51,Graph!A459,FALSE)</f>
        <v>32.860320000000002</v>
      </c>
      <c r="G470" s="39" t="e">
        <f>VLOOKUP($B470,'Basic Ratio'!$D$52:$AU$63,Graph!A459,FALSE)</f>
        <v>#N/A</v>
      </c>
      <c r="H470" s="39">
        <f>VLOOKUP($B470,'Basic Ratio'!$D$64:$AU$75,Graph!A459,FALSE)</f>
        <v>106.08374999999999</v>
      </c>
      <c r="I470" s="39">
        <f>VLOOKUP($B470,'Basic Ratio'!$D$76:$AU$87,Graph!A459,FALSE)</f>
        <v>82.106359999999995</v>
      </c>
      <c r="J470" s="39">
        <f>VLOOKUP($B470,'Basic Ratio'!$D$88:$AU$99,Graph!A459,FALSE)</f>
        <v>37.359479999999998</v>
      </c>
      <c r="K470" s="39">
        <f>VLOOKUP($B470,'Basic Ratio'!$D$100:$AU$111,Graph!A459,FALSE)</f>
        <v>19.623169999999998</v>
      </c>
      <c r="L470" s="39">
        <f>VLOOKUP($B470,'Basic Ratio'!$D$112:$AU$123,Graph!A459,FALSE)</f>
        <v>21.138269999999999</v>
      </c>
      <c r="M470" s="39">
        <f>VLOOKUP($B470,'Basic Ratio'!$D$124:$AU$135,Graph!A459,FALSE)</f>
        <v>15.128069999999999</v>
      </c>
      <c r="N470" s="39">
        <f>VLOOKUP($B470,'Basic Ratio'!$D$136:$AU$147,Graph!A459,FALSE)</f>
        <v>134.05262999999999</v>
      </c>
    </row>
    <row r="474" spans="1:14" ht="13.5" customHeight="1">
      <c r="A474" s="13">
        <v>38</v>
      </c>
      <c r="B474" s="13" t="s">
        <v>216</v>
      </c>
      <c r="F474" s="18" t="s">
        <v>487</v>
      </c>
    </row>
    <row r="475" spans="1:14" ht="13.5" customHeight="1">
      <c r="B475" s="17"/>
      <c r="C475" s="52" t="str">
        <f>C460</f>
        <v>ソニー</v>
      </c>
      <c r="D475" s="52" t="str">
        <f t="shared" ref="D475:N475" si="61">D460</f>
        <v>ﾊﾟﾅｿﾆｯｸ</v>
      </c>
      <c r="E475" s="52" t="str">
        <f t="shared" si="61"/>
        <v>ｼｬｰﾌﾟ</v>
      </c>
      <c r="F475" s="52" t="str">
        <f t="shared" si="61"/>
        <v>日立製作所</v>
      </c>
      <c r="G475" s="52" t="str">
        <f t="shared" si="61"/>
        <v>任天堂</v>
      </c>
      <c r="H475" s="52" t="str">
        <f t="shared" si="61"/>
        <v>三菱電機</v>
      </c>
      <c r="I475" s="53" t="str">
        <f t="shared" si="61"/>
        <v>Samsung E</v>
      </c>
      <c r="J475" s="53" t="str">
        <f t="shared" si="61"/>
        <v>Intel</v>
      </c>
      <c r="K475" s="53" t="str">
        <f t="shared" si="61"/>
        <v>Disney</v>
      </c>
      <c r="L475" s="53" t="str">
        <f t="shared" si="61"/>
        <v>Apple</v>
      </c>
      <c r="M475" s="53" t="str">
        <f t="shared" si="61"/>
        <v>Microsoft</v>
      </c>
      <c r="N475" s="53" t="str">
        <f t="shared" si="61"/>
        <v>Google</v>
      </c>
    </row>
    <row r="476" spans="1:14" ht="13.5" customHeight="1">
      <c r="B476" s="50">
        <f t="shared" ref="B476:B484" si="62">B477-1</f>
        <v>2009</v>
      </c>
      <c r="C476" s="32">
        <f>VLOOKUP($B476,'Basic Ratio'!$D$4:$AU$15,Graph!A474,FALSE)</f>
        <v>2.2414800000000001</v>
      </c>
      <c r="D476" s="32">
        <f>VLOOKUP($B476,'Basic Ratio'!$D$16:$AU$27,Graph!A474,FALSE)</f>
        <v>2.7172700000000001</v>
      </c>
      <c r="E476" s="32">
        <f>VLOOKUP($B476,'Basic Ratio'!$D$28:$AU$39,Graph!A474,FALSE)</f>
        <v>6.0999999999999997E-4</v>
      </c>
      <c r="F476" s="32">
        <f>VLOOKUP($B476,'Basic Ratio'!$D$40:$AU$51,Graph!A474,FALSE)</f>
        <v>3.12127</v>
      </c>
      <c r="G476" s="32">
        <f>VLOOKUP($B476,'Basic Ratio'!$D$52:$AU$63,Graph!A474,FALSE)</f>
        <v>6.0999999999999997E-4</v>
      </c>
      <c r="H476" s="32">
        <f>VLOOKUP($B476,'Basic Ratio'!$D$64:$AU$75,Graph!A474,FALSE)</f>
        <v>2.27718</v>
      </c>
      <c r="I476" s="32">
        <f>VLOOKUP($B476,'Basic Ratio'!$D$76:$AU$87,Graph!A474,FALSE)</f>
        <v>0.42901</v>
      </c>
      <c r="J476" s="32">
        <f>VLOOKUP($B476,'Basic Ratio'!$D$88:$AU$99,Graph!A474,FALSE)</f>
        <v>0.17222999999999999</v>
      </c>
      <c r="K476" s="32">
        <f>VLOOKUP($B476,'Basic Ratio'!$D$100:$AU$111,Graph!A474,FALSE)</f>
        <v>1.76406</v>
      </c>
      <c r="L476" s="32" t="e">
        <f>VLOOKUP($B476,'Basic Ratio'!$D$112:$AU$123,Graph!A474,FALSE)</f>
        <v>#N/A</v>
      </c>
      <c r="M476" s="32">
        <f>VLOOKUP($B476,'Basic Ratio'!$D$124:$AU$135,Graph!A474,FALSE)</f>
        <v>0.23130999999999999</v>
      </c>
      <c r="N476" s="32" t="e">
        <f>VLOOKUP($B476,'Basic Ratio'!$D$136:$AU$147,Graph!A474,FALSE)</f>
        <v>#N/A</v>
      </c>
    </row>
    <row r="477" spans="1:14" ht="13.5" customHeight="1">
      <c r="B477" s="51">
        <f t="shared" si="62"/>
        <v>2010</v>
      </c>
      <c r="C477" s="39">
        <f>VLOOKUP($B477,'Basic Ratio'!$D$4:$AU$15,Graph!A474,FALSE)</f>
        <v>1.8716600000000001</v>
      </c>
      <c r="D477" s="39">
        <f>VLOOKUP($B477,'Basic Ratio'!$D$16:$AU$27,Graph!A474,FALSE)</f>
        <v>2.37209</v>
      </c>
      <c r="E477" s="39" t="e">
        <f>VLOOKUP($B477,'Basic Ratio'!$D$28:$AU$38,Graph!A474,FALSE)</f>
        <v>#N/A</v>
      </c>
      <c r="F477" s="39">
        <f>VLOOKUP($B477,'Basic Ratio'!$D$40:$AU$51,Graph!A474,FALSE)</f>
        <v>2.6794600000000002</v>
      </c>
      <c r="G477" s="39" t="e">
        <f>VLOOKUP($B477,'Basic Ratio'!$D$52:$AU$63,Graph!A474,FALSE)</f>
        <v>#N/A</v>
      </c>
      <c r="H477" s="39" t="e">
        <f>VLOOKUP($B477,'Basic Ratio'!$D$64:$AU$75,Graph!A474,FALSE)</f>
        <v>#N/A</v>
      </c>
      <c r="I477" s="39">
        <f>VLOOKUP($B477,'Basic Ratio'!$D$76:$AU$87,Graph!A474,FALSE)</f>
        <v>0.3836</v>
      </c>
      <c r="J477" s="39">
        <f>VLOOKUP($B477,'Basic Ratio'!$D$88:$AU$99,Graph!A474,FALSE)</f>
        <v>0.11228</v>
      </c>
      <c r="K477" s="39">
        <f>VLOOKUP($B477,'Basic Ratio'!$D$100:$AU$111,Graph!A474,FALSE)</f>
        <v>1.50539</v>
      </c>
      <c r="L477" s="39" t="e">
        <f>VLOOKUP($B477,'Basic Ratio'!$D$112:$AU$123,Graph!A474,FALSE)</f>
        <v>#N/A</v>
      </c>
      <c r="M477" s="39">
        <f>VLOOKUP($B477,'Basic Ratio'!$D$124:$AU$135,Graph!A474,FALSE)</f>
        <v>0.44239000000000001</v>
      </c>
      <c r="N477" s="39">
        <f>VLOOKUP($B477,'Basic Ratio'!$D$136:$AU$147,Graph!A474,FALSE)</f>
        <v>0.49469000000000002</v>
      </c>
    </row>
    <row r="478" spans="1:14" ht="13.5" customHeight="1">
      <c r="B478" s="50">
        <f t="shared" si="62"/>
        <v>2011</v>
      </c>
      <c r="C478" s="32">
        <f>VLOOKUP($B478,'Basic Ratio'!$D$4:$AU$15,Graph!A474,FALSE)</f>
        <v>3.3331599999999999</v>
      </c>
      <c r="D478" s="32">
        <f>VLOOKUP($B478,'Basic Ratio'!$D$16:$AU$27,Graph!A474,FALSE)</f>
        <v>3.7648199999999998</v>
      </c>
      <c r="E478" s="32" t="e">
        <f>VLOOKUP($B478,'Basic Ratio'!$D$28:$AU$38,Graph!A474,FALSE)</f>
        <v>#N/A</v>
      </c>
      <c r="F478" s="32">
        <f>VLOOKUP($B478,'Basic Ratio'!$D$40:$AU$51,Graph!A474,FALSE)</f>
        <v>2.6902300000000001</v>
      </c>
      <c r="G478" s="32" t="e">
        <f>VLOOKUP($B478,'Basic Ratio'!$D$52:$AU$63,Graph!A474,FALSE)</f>
        <v>#N/A</v>
      </c>
      <c r="H478" s="32">
        <f>VLOOKUP($B478,'Basic Ratio'!$D$64:$AU$75,Graph!A474,FALSE)</f>
        <v>1.5110600000000001</v>
      </c>
      <c r="I478" s="32">
        <f>VLOOKUP($B478,'Basic Ratio'!$D$76:$AU$87,Graph!A474,FALSE)</f>
        <v>0.50429999999999997</v>
      </c>
      <c r="J478" s="32">
        <f>VLOOKUP($B478,'Basic Ratio'!$D$88:$AU$99,Graph!A474,FALSE)</f>
        <v>0.31497999999999998</v>
      </c>
      <c r="K478" s="32">
        <f>VLOOKUP($B478,'Basic Ratio'!$D$100:$AU$111,Graph!A474,FALSE)</f>
        <v>1.48254</v>
      </c>
      <c r="L478" s="32" t="e">
        <f>VLOOKUP($B478,'Basic Ratio'!$D$112:$AU$123,Graph!A474,FALSE)</f>
        <v>#N/A</v>
      </c>
      <c r="M478" s="32">
        <f>VLOOKUP($B478,'Basic Ratio'!$D$124:$AU$135,Graph!A474,FALSE)</f>
        <v>0.41593000000000002</v>
      </c>
      <c r="N478" s="32">
        <f>VLOOKUP($B478,'Basic Ratio'!$D$136:$AU$147,Graph!A474,FALSE)</f>
        <v>0.44072</v>
      </c>
    </row>
    <row r="479" spans="1:14" ht="13.5" customHeight="1">
      <c r="B479" s="51">
        <f t="shared" si="62"/>
        <v>2012</v>
      </c>
      <c r="C479" s="39">
        <f>VLOOKUP($B479,'Basic Ratio'!$D$4:$AU$15,Graph!A474,FALSE)</f>
        <v>2.98237</v>
      </c>
      <c r="D479" s="39">
        <f>VLOOKUP($B479,'Basic Ratio'!$D$16:$AU$27,Graph!A474,FALSE)</f>
        <v>2.2854100000000002</v>
      </c>
      <c r="E479" s="39" t="e">
        <f>VLOOKUP($B479,'Basic Ratio'!$D$28:$AU$38,Graph!A474,FALSE)</f>
        <v>#N/A</v>
      </c>
      <c r="F479" s="39">
        <f>VLOOKUP($B479,'Basic Ratio'!$D$40:$AU$51,Graph!A474,FALSE)</f>
        <v>2.82477</v>
      </c>
      <c r="G479" s="39" t="e">
        <f>VLOOKUP($B479,'Basic Ratio'!$D$52:$AU$63,Graph!A474,FALSE)</f>
        <v>#N/A</v>
      </c>
      <c r="H479" s="39">
        <f>VLOOKUP($B479,'Basic Ratio'!$D$64:$AU$75,Graph!A474,FALSE)</f>
        <v>2.6665000000000001</v>
      </c>
      <c r="I479" s="39">
        <f>VLOOKUP($B479,'Basic Ratio'!$D$76:$AU$87,Graph!A474,FALSE)</f>
        <v>0.33516000000000001</v>
      </c>
      <c r="J479" s="39">
        <f>VLOOKUP($B479,'Basic Ratio'!$D$88:$AU$99,Graph!A474,FALSE)</f>
        <v>0.61226999999999998</v>
      </c>
      <c r="K479" s="39">
        <f>VLOOKUP($B479,'Basic Ratio'!$D$100:$AU$111,Graph!A474,FALSE)</f>
        <v>1.33033</v>
      </c>
      <c r="L479" s="39" t="e">
        <f>VLOOKUP($B479,'Basic Ratio'!$D$112:$AU$123,Graph!A474,FALSE)</f>
        <v>#N/A</v>
      </c>
      <c r="M479" s="39">
        <f>VLOOKUP($B479,'Basic Ratio'!$D$124:$AU$135,Graph!A474,FALSE)</f>
        <v>0.52827999999999997</v>
      </c>
      <c r="N479" s="39">
        <f>VLOOKUP($B479,'Basic Ratio'!$D$136:$AU$147,Graph!A474,FALSE)</f>
        <v>0.42926999999999998</v>
      </c>
    </row>
    <row r="480" spans="1:14" ht="13.5" customHeight="1">
      <c r="B480" s="50">
        <f t="shared" si="62"/>
        <v>2013</v>
      </c>
      <c r="C480" s="32">
        <f>VLOOKUP($B480,'Basic Ratio'!$D$4:$AU$15,Graph!A474,FALSE)</f>
        <v>2.76661</v>
      </c>
      <c r="D480" s="32">
        <f>VLOOKUP($B480,'Basic Ratio'!$D$16:$AU$27,Graph!A474,FALSE)</f>
        <v>1.0093000000000001</v>
      </c>
      <c r="E480" s="32" t="e">
        <f>VLOOKUP($B480,'Basic Ratio'!$D$28:$AU$38,Graph!A474,FALSE)</f>
        <v>#N/A</v>
      </c>
      <c r="F480" s="32">
        <f>VLOOKUP($B480,'Basic Ratio'!$D$40:$AU$51,Graph!A474,FALSE)</f>
        <v>3.1031</v>
      </c>
      <c r="G480" s="32" t="e">
        <f>VLOOKUP($B480,'Basic Ratio'!$D$52:$AU$63,Graph!A474,FALSE)</f>
        <v>#N/A</v>
      </c>
      <c r="H480" s="32">
        <f>VLOOKUP($B480,'Basic Ratio'!$D$64:$AU$75,Graph!A474,FALSE)</f>
        <v>1.06826</v>
      </c>
      <c r="I480" s="32">
        <f>VLOOKUP($B480,'Basic Ratio'!$D$76:$AU$87,Graph!A474,FALSE)</f>
        <v>0.2109</v>
      </c>
      <c r="J480" s="32">
        <f>VLOOKUP($B480,'Basic Ratio'!$D$88:$AU$99,Graph!A474,FALSE)</f>
        <v>0.66459000000000001</v>
      </c>
      <c r="K480" s="32">
        <f>VLOOKUP($B480,'Basic Ratio'!$D$100:$AU$111,Graph!A474,FALSE)</f>
        <v>1.2353499999999999</v>
      </c>
      <c r="L480" s="32">
        <f>VLOOKUP($B480,'Basic Ratio'!$D$112:$AU$123,Graph!A474,FALSE)</f>
        <v>0.30418000000000001</v>
      </c>
      <c r="M480" s="32">
        <f>VLOOKUP($B480,'Basic Ratio'!$D$124:$AU$135,Graph!A474,FALSE)</f>
        <v>0.72214</v>
      </c>
      <c r="N480" s="32">
        <f>VLOOKUP($B480,'Basic Ratio'!$D$136:$AU$147,Graph!A474,FALSE)</f>
        <v>0.34221000000000001</v>
      </c>
    </row>
    <row r="481" spans="1:14" ht="13.5" customHeight="1">
      <c r="B481" s="51">
        <f t="shared" si="62"/>
        <v>2014</v>
      </c>
      <c r="C481" s="39">
        <f>VLOOKUP($B481,'Basic Ratio'!$D$4:$AU$15,Graph!A474,FALSE)</f>
        <v>1.6278600000000001</v>
      </c>
      <c r="D481" s="39">
        <f>VLOOKUP($B481,'Basic Ratio'!$D$16:$AU$27,Graph!A474,FALSE)</f>
        <v>1.4555</v>
      </c>
      <c r="E481" s="39" t="e">
        <f>VLOOKUP($B481,'Basic Ratio'!$D$28:$AU$38,Graph!A474,FALSE)</f>
        <v>#N/A</v>
      </c>
      <c r="F481" s="39">
        <f>VLOOKUP($B481,'Basic Ratio'!$D$40:$AU$51,Graph!A474,FALSE)</f>
        <v>3.4550000000000001</v>
      </c>
      <c r="G481" s="39" t="e">
        <f>VLOOKUP($B481,'Basic Ratio'!$D$52:$AU$63,Graph!A474,FALSE)</f>
        <v>#N/A</v>
      </c>
      <c r="H481" s="39">
        <f>VLOOKUP($B481,'Basic Ratio'!$D$64:$AU$75,Graph!A474,FALSE)</f>
        <v>0.80622000000000005</v>
      </c>
      <c r="I481" s="39">
        <f>VLOOKUP($B481,'Basic Ratio'!$D$76:$AU$87,Graph!A474,FALSE)</f>
        <v>0.26394000000000001</v>
      </c>
      <c r="J481" s="39">
        <f>VLOOKUP($B481,'Basic Ratio'!$D$88:$AU$99,Graph!A474,FALSE)</f>
        <v>0.56520999999999999</v>
      </c>
      <c r="K481" s="39">
        <f>VLOOKUP($B481,'Basic Ratio'!$D$100:$AU$111,Graph!A474,FALSE)</f>
        <v>1.06993</v>
      </c>
      <c r="L481" s="39">
        <f>VLOOKUP($B481,'Basic Ratio'!$D$112:$AU$123,Graph!A474,FALSE)</f>
        <v>0.58387999999999995</v>
      </c>
      <c r="M481" s="39">
        <f>VLOOKUP($B481,'Basic Ratio'!$D$124:$AU$135,Graph!A474,FALSE)</f>
        <v>1.0539700000000001</v>
      </c>
      <c r="N481" s="39">
        <f>VLOOKUP($B481,'Basic Ratio'!$D$136:$AU$147,Graph!A474,FALSE)</f>
        <v>0.37322</v>
      </c>
    </row>
    <row r="482" spans="1:14" ht="13.5" customHeight="1">
      <c r="B482" s="50">
        <f t="shared" si="62"/>
        <v>2015</v>
      </c>
      <c r="C482" s="32">
        <f>VLOOKUP($B482,'Basic Ratio'!$D$4:$AU$15,Graph!A474,FALSE)</f>
        <v>1.37914</v>
      </c>
      <c r="D482" s="32">
        <f>VLOOKUP($B482,'Basic Ratio'!$D$16:$AU$27,Graph!A474,FALSE)</f>
        <v>1.0513399999999999</v>
      </c>
      <c r="E482" s="32" t="e">
        <f>VLOOKUP($B482,'Basic Ratio'!$D$28:$AU$38,Graph!A474,FALSE)</f>
        <v>#N/A</v>
      </c>
      <c r="F482" s="32">
        <f>VLOOKUP($B482,'Basic Ratio'!$D$40:$AU$51,Graph!A474,FALSE)</f>
        <v>3.1497199999999999</v>
      </c>
      <c r="G482" s="32" t="e">
        <f>VLOOKUP($B482,'Basic Ratio'!$D$52:$AU$63,Graph!A474,FALSE)</f>
        <v>#N/A</v>
      </c>
      <c r="H482" s="32">
        <f>VLOOKUP($B482,'Basic Ratio'!$D$64:$AU$75,Graph!A474,FALSE)</f>
        <v>0.84672999999999998</v>
      </c>
      <c r="I482" s="32">
        <f>VLOOKUP($B482,'Basic Ratio'!$D$76:$AU$87,Graph!A474,FALSE)</f>
        <v>0.27545999999999998</v>
      </c>
      <c r="J482" s="32">
        <f>VLOOKUP($B482,'Basic Ratio'!$D$88:$AU$99,Graph!A474,FALSE)</f>
        <v>0.98279000000000005</v>
      </c>
      <c r="K482" s="32">
        <f>VLOOKUP($B482,'Basic Ratio'!$D$100:$AU$111,Graph!A474,FALSE)</f>
        <v>1.1128499999999999</v>
      </c>
      <c r="L482" s="32">
        <f>VLOOKUP($B482,'Basic Ratio'!$D$112:$AU$123,Graph!A474,FALSE)</f>
        <v>0.78000999999999998</v>
      </c>
      <c r="M482" s="32">
        <f>VLOOKUP($B482,'Basic Ratio'!$D$124:$AU$135,Graph!A474,FALSE)</f>
        <v>1.6494599999999999</v>
      </c>
      <c r="N482" s="32">
        <f>VLOOKUP($B482,'Basic Ratio'!$D$136:$AU$147,Graph!A474,FALSE)</f>
        <v>0.31364999999999998</v>
      </c>
    </row>
    <row r="483" spans="1:14" ht="13.5" customHeight="1">
      <c r="B483" s="51">
        <f t="shared" si="62"/>
        <v>2016</v>
      </c>
      <c r="C483" s="39">
        <f>VLOOKUP($B483,'Basic Ratio'!$D$4:$AU$15,Graph!A474,FALSE)</f>
        <v>1.6671199999999999</v>
      </c>
      <c r="D483" s="39">
        <f>VLOOKUP($B483,'Basic Ratio'!$D$16:$AU$27,Graph!A474,FALSE)</f>
        <v>2.0121699999999998</v>
      </c>
      <c r="E483" s="39" t="e">
        <f>VLOOKUP($B483,'Basic Ratio'!$D$28:$AU$38,Graph!A474,FALSE)</f>
        <v>#N/A</v>
      </c>
      <c r="F483" s="39">
        <f>VLOOKUP($B483,'Basic Ratio'!$D$40:$AU$51,Graph!A474,FALSE)</f>
        <v>1.2721800000000001</v>
      </c>
      <c r="G483" s="39" t="e">
        <f>VLOOKUP($B483,'Basic Ratio'!$D$52:$AU$63,Graph!A474,FALSE)</f>
        <v>#N/A</v>
      </c>
      <c r="H483" s="39">
        <f>VLOOKUP($B483,'Basic Ratio'!$D$64:$AU$75,Graph!A474,FALSE)</f>
        <v>0.81940000000000002</v>
      </c>
      <c r="I483" s="39">
        <f>VLOOKUP($B483,'Basic Ratio'!$D$76:$AU$87,Graph!A474,FALSE)</f>
        <v>0.31058999999999998</v>
      </c>
      <c r="J483" s="39">
        <f>VLOOKUP($B483,'Basic Ratio'!$D$88:$AU$99,Graph!A474,FALSE)</f>
        <v>1.1091500000000001</v>
      </c>
      <c r="K483" s="39">
        <f>VLOOKUP($B483,'Basic Ratio'!$D$100:$AU$111,Graph!A474,FALSE)</f>
        <v>1.1854899999999999</v>
      </c>
      <c r="L483" s="39">
        <f>VLOOKUP($B483,'Basic Ratio'!$D$112:$AU$123,Graph!A474,FALSE)</f>
        <v>1.2339899999999999</v>
      </c>
      <c r="M483" s="39">
        <f>VLOOKUP($B483,'Basic Ratio'!$D$124:$AU$135,Graph!A474,FALSE)</f>
        <v>2.5727000000000002</v>
      </c>
      <c r="N483" s="39">
        <f>VLOOKUP($B483,'Basic Ratio'!$D$136:$AU$147,Graph!A474,FALSE)</f>
        <v>0.13197999999999999</v>
      </c>
    </row>
    <row r="484" spans="1:14" ht="13.5" customHeight="1">
      <c r="B484" s="50">
        <f t="shared" si="62"/>
        <v>2017</v>
      </c>
      <c r="C484" s="32">
        <f>VLOOKUP($B484,'Basic Ratio'!$D$4:$AU$15,Graph!A474,FALSE)</f>
        <v>1.31565</v>
      </c>
      <c r="D484" s="32">
        <f>VLOOKUP($B484,'Basic Ratio'!$D$16:$AU$27,Graph!A474,FALSE)</f>
        <v>1.8475999999999999</v>
      </c>
      <c r="E484" s="32" t="e">
        <f>VLOOKUP($B484,'Basic Ratio'!$D$28:$AU$38,Graph!A474,FALSE)</f>
        <v>#N/A</v>
      </c>
      <c r="F484" s="32">
        <f>VLOOKUP($B484,'Basic Ratio'!$D$40:$AU$51,Graph!A474,FALSE)</f>
        <v>1.04017</v>
      </c>
      <c r="G484" s="32" t="e">
        <f>VLOOKUP($B484,'Basic Ratio'!$D$52:$AU$63,Graph!A474,FALSE)</f>
        <v>#N/A</v>
      </c>
      <c r="H484" s="32">
        <f>VLOOKUP($B484,'Basic Ratio'!$D$64:$AU$75,Graph!A474,FALSE)</f>
        <v>0.59667000000000003</v>
      </c>
      <c r="I484" s="32">
        <f>VLOOKUP($B484,'Basic Ratio'!$D$76:$AU$87,Graph!A474,FALSE)</f>
        <v>0.25059999999999999</v>
      </c>
      <c r="J484" s="32">
        <f>VLOOKUP($B484,'Basic Ratio'!$D$88:$AU$99,Graph!A474,FALSE)</f>
        <v>1.01166</v>
      </c>
      <c r="K484" s="32">
        <f>VLOOKUP($B484,'Basic Ratio'!$D$100:$AU$111,Graph!A474,FALSE)</f>
        <v>1.5081100000000001</v>
      </c>
      <c r="L484" s="32">
        <f>VLOOKUP($B484,'Basic Ratio'!$D$112:$AU$123,Graph!A474,FALSE)</f>
        <v>1.61788</v>
      </c>
      <c r="M484" s="32">
        <f>VLOOKUP($B484,'Basic Ratio'!$D$124:$AU$135,Graph!A474,FALSE)</f>
        <v>1.9464399999999999</v>
      </c>
      <c r="N484" s="32">
        <f>VLOOKUP($B484,'Basic Ratio'!$D$136:$AU$147,Graph!A474,FALSE)</f>
        <v>0.11092</v>
      </c>
    </row>
    <row r="485" spans="1:14" ht="13.5" customHeight="1">
      <c r="B485" s="51">
        <f>B470</f>
        <v>2018</v>
      </c>
      <c r="C485" s="39">
        <f>VLOOKUP($B485,'Basic Ratio'!$D$4:$AU$15,Graph!A474,FALSE)</f>
        <v>1.20004</v>
      </c>
      <c r="D485" s="39">
        <f>VLOOKUP($B485,'Basic Ratio'!$D$16:$AU$27,Graph!A474,FALSE)</f>
        <v>1.70346</v>
      </c>
      <c r="E485" s="39" t="e">
        <f>VLOOKUP($B485,'Basic Ratio'!$D$28:$AU$39,Graph!A474,FALSE)</f>
        <v>#N/A</v>
      </c>
      <c r="F485" s="39">
        <f>VLOOKUP($B485,'Basic Ratio'!$D$40:$AU$51,Graph!A474,FALSE)</f>
        <v>0.95072999999999996</v>
      </c>
      <c r="G485" s="39" t="e">
        <f>VLOOKUP($B485,'Basic Ratio'!$D$52:$AU$63,Graph!A474,FALSE)</f>
        <v>#N/A</v>
      </c>
      <c r="H485" s="39">
        <f>VLOOKUP($B485,'Basic Ratio'!$D$64:$AU$75,Graph!A474,FALSE)</f>
        <v>0.63943000000000005</v>
      </c>
      <c r="I485" s="39">
        <f>VLOOKUP($B485,'Basic Ratio'!$D$76:$AU$87,Graph!A474,FALSE)</f>
        <v>0.17266000000000001</v>
      </c>
      <c r="J485" s="39">
        <f>VLOOKUP($B485,'Basic Ratio'!$D$88:$AU$99,Graph!A474,FALSE)</f>
        <v>0.81533999999999995</v>
      </c>
      <c r="K485" s="39">
        <f>VLOOKUP($B485,'Basic Ratio'!$D$100:$AU$111,Graph!A474,FALSE)</f>
        <v>1.16954</v>
      </c>
      <c r="L485" s="39">
        <f>VLOOKUP($B485,'Basic Ratio'!$D$112:$AU$123,Graph!A474,FALSE)</f>
        <v>1.3995299999999999</v>
      </c>
      <c r="M485" s="39">
        <f>VLOOKUP($B485,'Basic Ratio'!$D$124:$AU$135,Graph!A474,FALSE)</f>
        <v>1.5846100000000001</v>
      </c>
      <c r="N485" s="39">
        <f>VLOOKUP($B485,'Basic Ratio'!$D$136:$AU$147,Graph!A474,FALSE)</f>
        <v>9.9260000000000001E-2</v>
      </c>
    </row>
    <row r="489" spans="1:14" ht="3" customHeight="1"/>
    <row r="490" spans="1:14" ht="13.5" customHeight="1">
      <c r="A490" s="13">
        <v>39</v>
      </c>
      <c r="B490" s="13" t="s">
        <v>217</v>
      </c>
      <c r="F490" s="18" t="s">
        <v>488</v>
      </c>
    </row>
    <row r="491" spans="1:14" ht="13.5" customHeight="1">
      <c r="B491" s="17"/>
      <c r="C491" s="52" t="str">
        <f>C475</f>
        <v>ソニー</v>
      </c>
      <c r="D491" s="52" t="str">
        <f t="shared" ref="D491:N491" si="63">D475</f>
        <v>ﾊﾟﾅｿﾆｯｸ</v>
      </c>
      <c r="E491" s="52" t="str">
        <f t="shared" si="63"/>
        <v>ｼｬｰﾌﾟ</v>
      </c>
      <c r="F491" s="52" t="str">
        <f t="shared" si="63"/>
        <v>日立製作所</v>
      </c>
      <c r="G491" s="52" t="str">
        <f t="shared" si="63"/>
        <v>任天堂</v>
      </c>
      <c r="H491" s="52" t="str">
        <f t="shared" si="63"/>
        <v>三菱電機</v>
      </c>
      <c r="I491" s="53" t="str">
        <f t="shared" si="63"/>
        <v>Samsung E</v>
      </c>
      <c r="J491" s="53" t="str">
        <f t="shared" si="63"/>
        <v>Intel</v>
      </c>
      <c r="K491" s="53" t="str">
        <f t="shared" si="63"/>
        <v>Disney</v>
      </c>
      <c r="L491" s="53" t="str">
        <f t="shared" si="63"/>
        <v>Apple</v>
      </c>
      <c r="M491" s="53" t="str">
        <f t="shared" si="63"/>
        <v>Microsoft</v>
      </c>
      <c r="N491" s="53" t="str">
        <f t="shared" si="63"/>
        <v>Google</v>
      </c>
    </row>
    <row r="492" spans="1:14" ht="13.5" customHeight="1">
      <c r="B492" s="50">
        <f t="shared" ref="B492:B500" si="64">B493-1</f>
        <v>2009</v>
      </c>
      <c r="C492" s="32">
        <f>VLOOKUP($B492,'Basic Ratio'!$D$4:$AU$15,Graph!A490,FALSE)</f>
        <v>0.42614000000000002</v>
      </c>
      <c r="D492" s="32">
        <f>VLOOKUP($B492,'Basic Ratio'!$D$16:$AU$27,Graph!A490,FALSE)</f>
        <v>0.25786999999999999</v>
      </c>
      <c r="E492" s="32" t="e">
        <f>VLOOKUP($B492,'Basic Ratio'!$D$28:$AU$39,Graph!A490,FALSE)</f>
        <v>#N/A</v>
      </c>
      <c r="F492" s="32">
        <f>VLOOKUP($B492,'Basic Ratio'!$D$40:$AU$51,Graph!A490,FALSE)</f>
        <v>2.2907099999999998</v>
      </c>
      <c r="G492" s="32" t="e">
        <f>VLOOKUP($B492,'Basic Ratio'!$D$52:$AU$63,Graph!A490,FALSE)</f>
        <v>#N/A</v>
      </c>
      <c r="H492" s="32">
        <f>VLOOKUP($B492,'Basic Ratio'!$D$64:$AU$75,Graph!A490,FALSE)</f>
        <v>0.58033000000000001</v>
      </c>
      <c r="I492" s="32" t="e">
        <f>VLOOKUP($B492,'Basic Ratio'!$D$76:$AU$87,Graph!A490,FALSE)</f>
        <v>#N/A</v>
      </c>
      <c r="J492" s="32" t="e">
        <f>VLOOKUP($B492,'Basic Ratio'!$D$88:$AU$99,Graph!A490,FALSE)</f>
        <v>#N/A</v>
      </c>
      <c r="K492" s="32">
        <f>VLOOKUP($B492,'Basic Ratio'!$D$100:$AU$111,Graph!A490,FALSE)</f>
        <v>1.29776</v>
      </c>
      <c r="L492" s="32" t="e">
        <f>VLOOKUP($B492,'Basic Ratio'!$D$112:$AU$123,Graph!A490,FALSE)</f>
        <v>#N/A</v>
      </c>
      <c r="M492" s="32" t="e">
        <f>VLOOKUP($B492,'Basic Ratio'!$D$124:$AU$135,Graph!A490,FALSE)</f>
        <v>#N/A</v>
      </c>
      <c r="N492" s="32" t="e">
        <f>VLOOKUP($B492,'Basic Ratio'!$D$136:$AU$147,Graph!A490,FALSE)</f>
        <v>#N/A</v>
      </c>
    </row>
    <row r="493" spans="1:14" ht="13.5" customHeight="1">
      <c r="B493" s="51">
        <f t="shared" si="64"/>
        <v>2010</v>
      </c>
      <c r="C493" s="39">
        <f>VLOOKUP($B493,'Basic Ratio'!$D$4:$AU$15,Graph!A490,FALSE)</f>
        <v>0.26238</v>
      </c>
      <c r="D493" s="39">
        <f>VLOOKUP($B493,'Basic Ratio'!$D$16:$AU$27,Graph!A490,FALSE)</f>
        <v>0.81864000000000003</v>
      </c>
      <c r="E493" s="39" t="e">
        <f>VLOOKUP($B493,'Basic Ratio'!$D$28:$AU$38,Graph!A490,FALSE)</f>
        <v>#N/A</v>
      </c>
      <c r="F493" s="39">
        <f>VLOOKUP($B493,'Basic Ratio'!$D$40:$AU$51,Graph!A490,FALSE)</f>
        <v>2.0730400000000002</v>
      </c>
      <c r="G493" s="39" t="e">
        <f>VLOOKUP($B493,'Basic Ratio'!$D$52:$AU$63,Graph!A490,FALSE)</f>
        <v>#N/A</v>
      </c>
      <c r="H493" s="39" t="e">
        <f>VLOOKUP($B493,'Basic Ratio'!$D$64:$AU$75,Graph!A490,FALSE)</f>
        <v>#N/A</v>
      </c>
      <c r="I493" s="39" t="e">
        <f>VLOOKUP($B493,'Basic Ratio'!$D$76:$AU$87,Graph!A490,FALSE)</f>
        <v>#N/A</v>
      </c>
      <c r="J493" s="39" t="e">
        <f>VLOOKUP($B493,'Basic Ratio'!$D$88:$AU$99,Graph!A490,FALSE)</f>
        <v>#N/A</v>
      </c>
      <c r="K493" s="39">
        <f>VLOOKUP($B493,'Basic Ratio'!$D$100:$AU$111,Graph!A490,FALSE)</f>
        <v>1.1828399999999999</v>
      </c>
      <c r="L493" s="39" t="e">
        <f>VLOOKUP($B493,'Basic Ratio'!$D$112:$AU$123,Graph!A490,FALSE)</f>
        <v>#N/A</v>
      </c>
      <c r="M493" s="39" t="e">
        <f>VLOOKUP($B493,'Basic Ratio'!$D$124:$AU$135,Graph!A490,FALSE)</f>
        <v>#N/A</v>
      </c>
      <c r="N493" s="39" t="e">
        <f>VLOOKUP($B493,'Basic Ratio'!$D$136:$AU$147,Graph!A490,FALSE)</f>
        <v>#N/A</v>
      </c>
    </row>
    <row r="494" spans="1:14" ht="13.5" customHeight="1">
      <c r="B494" s="50">
        <f t="shared" si="64"/>
        <v>2011</v>
      </c>
      <c r="C494" s="32">
        <f>VLOOKUP($B494,'Basic Ratio'!$D$4:$AU$15,Graph!A490,FALSE)</f>
        <v>1.31189</v>
      </c>
      <c r="D494" s="32">
        <f>VLOOKUP($B494,'Basic Ratio'!$D$16:$AU$27,Graph!A490,FALSE)</f>
        <v>2.30376</v>
      </c>
      <c r="E494" s="32" t="e">
        <f>VLOOKUP($B494,'Basic Ratio'!$D$28:$AU$38,Graph!A490,FALSE)</f>
        <v>#N/A</v>
      </c>
      <c r="F494" s="32">
        <f>VLOOKUP($B494,'Basic Ratio'!$D$40:$AU$51,Graph!A490,FALSE)</f>
        <v>1.98262</v>
      </c>
      <c r="G494" s="32" t="e">
        <f>VLOOKUP($B494,'Basic Ratio'!$D$52:$AU$63,Graph!A490,FALSE)</f>
        <v>#N/A</v>
      </c>
      <c r="H494" s="32">
        <f>VLOOKUP($B494,'Basic Ratio'!$D$64:$AU$75,Graph!A490,FALSE)</f>
        <v>0.41016000000000002</v>
      </c>
      <c r="I494" s="32" t="e">
        <f>VLOOKUP($B494,'Basic Ratio'!$D$76:$AU$87,Graph!A490,FALSE)</f>
        <v>#N/A</v>
      </c>
      <c r="J494" s="32" t="e">
        <f>VLOOKUP($B494,'Basic Ratio'!$D$88:$AU$99,Graph!A490,FALSE)</f>
        <v>#N/A</v>
      </c>
      <c r="K494" s="32">
        <f>VLOOKUP($B494,'Basic Ratio'!$D$100:$AU$111,Graph!A490,FALSE)</f>
        <v>1.1515299999999999</v>
      </c>
      <c r="L494" s="32" t="e">
        <f>VLOOKUP($B494,'Basic Ratio'!$D$112:$AU$123,Graph!A490,FALSE)</f>
        <v>#N/A</v>
      </c>
      <c r="M494" s="32" t="e">
        <f>VLOOKUP($B494,'Basic Ratio'!$D$124:$AU$135,Graph!A490,FALSE)</f>
        <v>#N/A</v>
      </c>
      <c r="N494" s="32" t="e">
        <f>VLOOKUP($B494,'Basic Ratio'!$D$136:$AU$147,Graph!A490,FALSE)</f>
        <v>#N/A</v>
      </c>
    </row>
    <row r="495" spans="1:14" ht="13.5" customHeight="1">
      <c r="B495" s="51">
        <f t="shared" si="64"/>
        <v>2012</v>
      </c>
      <c r="C495" s="39">
        <f>VLOOKUP($B495,'Basic Ratio'!$D$4:$AU$15,Graph!A490,FALSE)</f>
        <v>1.4282300000000001</v>
      </c>
      <c r="D495" s="39">
        <f>VLOOKUP($B495,'Basic Ratio'!$D$16:$AU$27,Graph!A490,FALSE)</f>
        <v>1.29009</v>
      </c>
      <c r="E495" s="39" t="e">
        <f>VLOOKUP($B495,'Basic Ratio'!$D$28:$AU$38,Graph!A490,FALSE)</f>
        <v>#N/A</v>
      </c>
      <c r="F495" s="39">
        <f>VLOOKUP($B495,'Basic Ratio'!$D$40:$AU$51,Graph!A490,FALSE)</f>
        <v>2.18424</v>
      </c>
      <c r="G495" s="39" t="e">
        <f>VLOOKUP($B495,'Basic Ratio'!$D$52:$AU$63,Graph!A490,FALSE)</f>
        <v>#N/A</v>
      </c>
      <c r="H495" s="39">
        <f>VLOOKUP($B495,'Basic Ratio'!$D$64:$AU$75,Graph!A490,FALSE)</f>
        <v>1.1883600000000001</v>
      </c>
      <c r="I495" s="39" t="e">
        <f>VLOOKUP($B495,'Basic Ratio'!$D$76:$AU$87,Graph!A490,FALSE)</f>
        <v>#N/A</v>
      </c>
      <c r="J495" s="39" t="e">
        <f>VLOOKUP($B495,'Basic Ratio'!$D$88:$AU$99,Graph!A490,FALSE)</f>
        <v>#N/A</v>
      </c>
      <c r="K495" s="39">
        <f>VLOOKUP($B495,'Basic Ratio'!$D$100:$AU$111,Graph!A490,FALSE)</f>
        <v>1.0216000000000001</v>
      </c>
      <c r="L495" s="39" t="e">
        <f>VLOOKUP($B495,'Basic Ratio'!$D$112:$AU$123,Graph!A490,FALSE)</f>
        <v>#N/A</v>
      </c>
      <c r="M495" s="39" t="e">
        <f>VLOOKUP($B495,'Basic Ratio'!$D$124:$AU$135,Graph!A490,FALSE)</f>
        <v>#N/A</v>
      </c>
      <c r="N495" s="39" t="e">
        <f>VLOOKUP($B495,'Basic Ratio'!$D$136:$AU$147,Graph!A490,FALSE)</f>
        <v>#N/A</v>
      </c>
    </row>
    <row r="496" spans="1:14" ht="13.5" customHeight="1">
      <c r="B496" s="50">
        <f t="shared" si="64"/>
        <v>2013</v>
      </c>
      <c r="C496" s="32">
        <f>VLOOKUP($B496,'Basic Ratio'!$D$4:$AU$15,Graph!A490,FALSE)</f>
        <v>1.05779</v>
      </c>
      <c r="D496" s="32">
        <f>VLOOKUP($B496,'Basic Ratio'!$D$16:$AU$27,Graph!A490,FALSE)</f>
        <v>7.8030000000000002E-2</v>
      </c>
      <c r="E496" s="32" t="e">
        <f>VLOOKUP($B496,'Basic Ratio'!$D$28:$AU$38,Graph!A490,FALSE)</f>
        <v>#N/A</v>
      </c>
      <c r="F496" s="32">
        <f>VLOOKUP($B496,'Basic Ratio'!$D$40:$AU$51,Graph!A490,FALSE)</f>
        <v>2.5300400000000001</v>
      </c>
      <c r="G496" s="32" t="e">
        <f>VLOOKUP($B496,'Basic Ratio'!$D$52:$AU$63,Graph!A490,FALSE)</f>
        <v>#N/A</v>
      </c>
      <c r="H496" s="32" t="e">
        <f>VLOOKUP($B496,'Basic Ratio'!$D$64:$AU$75,Graph!A490,FALSE)</f>
        <v>#N/A</v>
      </c>
      <c r="I496" s="32" t="e">
        <f>VLOOKUP($B496,'Basic Ratio'!$D$76:$AU$87,Graph!A490,FALSE)</f>
        <v>#N/A</v>
      </c>
      <c r="J496" s="32" t="e">
        <f>VLOOKUP($B496,'Basic Ratio'!$D$88:$AU$99,Graph!A490,FALSE)</f>
        <v>#N/A</v>
      </c>
      <c r="K496" s="32">
        <f>VLOOKUP($B496,'Basic Ratio'!$D$100:$AU$111,Graph!A490,FALSE)</f>
        <v>0.89770000000000005</v>
      </c>
      <c r="L496" s="32" t="e">
        <f>VLOOKUP($B496,'Basic Ratio'!$D$112:$AU$123,Graph!A490,FALSE)</f>
        <v>#N/A</v>
      </c>
      <c r="M496" s="32" t="e">
        <f>VLOOKUP($B496,'Basic Ratio'!$D$124:$AU$135,Graph!A490,FALSE)</f>
        <v>#N/A</v>
      </c>
      <c r="N496" s="32" t="e">
        <f>VLOOKUP($B496,'Basic Ratio'!$D$136:$AU$147,Graph!A490,FALSE)</f>
        <v>#N/A</v>
      </c>
    </row>
    <row r="497" spans="1:14" ht="13.5" customHeight="1">
      <c r="B497" s="51">
        <f t="shared" si="64"/>
        <v>2014</v>
      </c>
      <c r="C497" s="39" t="e">
        <f>VLOOKUP($B497,'Basic Ratio'!$D$4:$AU$15,Graph!A490,FALSE)</f>
        <v>#N/A</v>
      </c>
      <c r="D497" s="39" t="e">
        <f>VLOOKUP($B497,'Basic Ratio'!$D$16:$AU$27,Graph!A490,FALSE)</f>
        <v>#N/A</v>
      </c>
      <c r="E497" s="39" t="e">
        <f>VLOOKUP($B497,'Basic Ratio'!$D$28:$AU$38,Graph!A490,FALSE)</f>
        <v>#N/A</v>
      </c>
      <c r="F497" s="39">
        <f>VLOOKUP($B497,'Basic Ratio'!$D$40:$AU$51,Graph!A490,FALSE)</f>
        <v>2.7744399999999998</v>
      </c>
      <c r="G497" s="39" t="e">
        <f>VLOOKUP($B497,'Basic Ratio'!$D$52:$AU$63,Graph!A490,FALSE)</f>
        <v>#N/A</v>
      </c>
      <c r="H497" s="39" t="e">
        <f>VLOOKUP($B497,'Basic Ratio'!$D$64:$AU$75,Graph!A490,FALSE)</f>
        <v>#N/A</v>
      </c>
      <c r="I497" s="39" t="e">
        <f>VLOOKUP($B497,'Basic Ratio'!$D$76:$AU$87,Graph!A490,FALSE)</f>
        <v>#N/A</v>
      </c>
      <c r="J497" s="39" t="e">
        <f>VLOOKUP($B497,'Basic Ratio'!$D$88:$AU$99,Graph!A490,FALSE)</f>
        <v>#N/A</v>
      </c>
      <c r="K497" s="39">
        <f>VLOOKUP($B497,'Basic Ratio'!$D$100:$AU$111,Graph!A490,FALSE)</f>
        <v>0.82252999999999998</v>
      </c>
      <c r="L497" s="39">
        <f>VLOOKUP($B497,'Basic Ratio'!$D$112:$AU$123,Graph!A490,FALSE)</f>
        <v>0.16769999999999999</v>
      </c>
      <c r="M497" s="39" t="e">
        <f>VLOOKUP($B497,'Basic Ratio'!$D$124:$AU$135,Graph!A490,FALSE)</f>
        <v>#N/A</v>
      </c>
      <c r="N497" s="39" t="e">
        <f>VLOOKUP($B497,'Basic Ratio'!$D$136:$AU$147,Graph!A490,FALSE)</f>
        <v>#N/A</v>
      </c>
    </row>
    <row r="498" spans="1:14" ht="13.5" customHeight="1">
      <c r="B498" s="50">
        <f t="shared" si="64"/>
        <v>2015</v>
      </c>
      <c r="C498" s="32" t="e">
        <f>VLOOKUP($B498,'Basic Ratio'!$D$4:$AU$15,Graph!A490,FALSE)</f>
        <v>#N/A</v>
      </c>
      <c r="D498" s="32" t="e">
        <f>VLOOKUP($B498,'Basic Ratio'!$D$16:$AU$27,Graph!A490,FALSE)</f>
        <v>#N/A</v>
      </c>
      <c r="E498" s="32" t="e">
        <f>VLOOKUP($B498,'Basic Ratio'!$D$28:$AU$38,Graph!A490,FALSE)</f>
        <v>#N/A</v>
      </c>
      <c r="F498" s="32">
        <f>VLOOKUP($B498,'Basic Ratio'!$D$40:$AU$51,Graph!A490,FALSE)</f>
        <v>2.5386299999999999</v>
      </c>
      <c r="G498" s="32" t="e">
        <f>VLOOKUP($B498,'Basic Ratio'!$D$52:$AU$63,Graph!A490,FALSE)</f>
        <v>#N/A</v>
      </c>
      <c r="H498" s="32" t="e">
        <f>VLOOKUP($B498,'Basic Ratio'!$D$64:$AU$75,Graph!A490,FALSE)</f>
        <v>#N/A</v>
      </c>
      <c r="I498" s="32" t="e">
        <f>VLOOKUP($B498,'Basic Ratio'!$D$76:$AU$87,Graph!A490,FALSE)</f>
        <v>#N/A</v>
      </c>
      <c r="J498" s="32" t="e">
        <f>VLOOKUP($B498,'Basic Ratio'!$D$88:$AU$99,Graph!A490,FALSE)</f>
        <v>#N/A</v>
      </c>
      <c r="K498" s="32">
        <f>VLOOKUP($B498,'Basic Ratio'!$D$100:$AU$111,Graph!A490,FALSE)</f>
        <v>0.83880999999999994</v>
      </c>
      <c r="L498" s="32">
        <f>VLOOKUP($B498,'Basic Ratio'!$D$112:$AU$123,Graph!A490,FALSE)</f>
        <v>0.27089999999999997</v>
      </c>
      <c r="M498" s="32" t="e">
        <f>VLOOKUP($B498,'Basic Ratio'!$D$124:$AU$135,Graph!A490,FALSE)</f>
        <v>#N/A</v>
      </c>
      <c r="N498" s="32" t="e">
        <f>VLOOKUP($B498,'Basic Ratio'!$D$136:$AU$147,Graph!A490,FALSE)</f>
        <v>#N/A</v>
      </c>
    </row>
    <row r="499" spans="1:14" ht="13.5" customHeight="1">
      <c r="B499" s="51">
        <f t="shared" si="64"/>
        <v>2016</v>
      </c>
      <c r="C499" s="39" t="e">
        <f>VLOOKUP($B499,'Basic Ratio'!$D$4:$AU$15,Graph!A490,FALSE)</f>
        <v>#N/A</v>
      </c>
      <c r="D499" s="39" t="e">
        <f>VLOOKUP($B499,'Basic Ratio'!$D$16:$AU$27,Graph!A490,FALSE)</f>
        <v>#N/A</v>
      </c>
      <c r="E499" s="39" t="e">
        <f>VLOOKUP($B499,'Basic Ratio'!$D$28:$AU$38,Graph!A490,FALSE)</f>
        <v>#N/A</v>
      </c>
      <c r="F499" s="39">
        <f>VLOOKUP($B499,'Basic Ratio'!$D$40:$AU$51,Graph!A490,FALSE)</f>
        <v>3.1949999999999999E-2</v>
      </c>
      <c r="G499" s="39" t="e">
        <f>VLOOKUP($B499,'Basic Ratio'!$D$52:$AU$63,Graph!A490,FALSE)</f>
        <v>#N/A</v>
      </c>
      <c r="H499" s="39" t="e">
        <f>VLOOKUP($B499,'Basic Ratio'!$D$64:$AU$75,Graph!A490,FALSE)</f>
        <v>#N/A</v>
      </c>
      <c r="I499" s="39" t="e">
        <f>VLOOKUP($B499,'Basic Ratio'!$D$76:$AU$87,Graph!A490,FALSE)</f>
        <v>#N/A</v>
      </c>
      <c r="J499" s="39">
        <f>VLOOKUP($B499,'Basic Ratio'!$D$88:$AU$99,Graph!A490,FALSE)</f>
        <v>0.35903000000000002</v>
      </c>
      <c r="K499" s="39">
        <f>VLOOKUP($B499,'Basic Ratio'!$D$100:$AU$111,Graph!A490,FALSE)</f>
        <v>0.91454000000000002</v>
      </c>
      <c r="L499" s="39">
        <f>VLOOKUP($B499,'Basic Ratio'!$D$112:$AU$123,Graph!A490,FALSE)</f>
        <v>0.28183000000000002</v>
      </c>
      <c r="M499" s="39" t="e">
        <f>VLOOKUP($B499,'Basic Ratio'!$D$124:$AU$135,Graph!A490,FALSE)</f>
        <v>#N/A</v>
      </c>
      <c r="N499" s="39" t="e">
        <f>VLOOKUP($B499,'Basic Ratio'!$D$136:$AU$147,Graph!A490,FALSE)</f>
        <v>#N/A</v>
      </c>
    </row>
    <row r="500" spans="1:14" ht="13.5" customHeight="1">
      <c r="B500" s="50">
        <f t="shared" si="64"/>
        <v>2017</v>
      </c>
      <c r="C500" s="32" t="e">
        <f>VLOOKUP($B500,'Basic Ratio'!$D$4:$AU$15,Graph!A490,FALSE)</f>
        <v>#N/A</v>
      </c>
      <c r="D500" s="32" t="e">
        <f>VLOOKUP($B500,'Basic Ratio'!$D$16:$AU$27,Graph!A490,FALSE)</f>
        <v>#N/A</v>
      </c>
      <c r="E500" s="32" t="e">
        <f>VLOOKUP($B500,'Basic Ratio'!$D$28:$AU$38,Graph!A490,FALSE)</f>
        <v>#N/A</v>
      </c>
      <c r="F500" s="32" t="e">
        <f>VLOOKUP($B500,'Basic Ratio'!$D$40:$AU$51,Graph!A490,FALSE)</f>
        <v>#N/A</v>
      </c>
      <c r="G500" s="32" t="e">
        <f>VLOOKUP($B500,'Basic Ratio'!$D$52:$AU$63,Graph!A490,FALSE)</f>
        <v>#N/A</v>
      </c>
      <c r="H500" s="32" t="e">
        <f>VLOOKUP($B500,'Basic Ratio'!$D$64:$AU$75,Graph!A490,FALSE)</f>
        <v>#N/A</v>
      </c>
      <c r="I500" s="32" t="e">
        <f>VLOOKUP($B500,'Basic Ratio'!$D$76:$AU$87,Graph!A490,FALSE)</f>
        <v>#N/A</v>
      </c>
      <c r="J500" s="32">
        <f>VLOOKUP($B500,'Basic Ratio'!$D$88:$AU$99,Graph!A490,FALSE)</f>
        <v>0.48336000000000001</v>
      </c>
      <c r="K500" s="32">
        <f>VLOOKUP($B500,'Basic Ratio'!$D$100:$AU$111,Graph!A490,FALSE)</f>
        <v>1.26857</v>
      </c>
      <c r="L500" s="32">
        <f>VLOOKUP($B500,'Basic Ratio'!$D$112:$AU$123,Graph!A490,FALSE)</f>
        <v>0.58040000000000003</v>
      </c>
      <c r="M500" s="32" t="e">
        <f>VLOOKUP($B500,'Basic Ratio'!$D$124:$AU$135,Graph!A490,FALSE)</f>
        <v>#N/A</v>
      </c>
      <c r="N500" s="32" t="e">
        <f>VLOOKUP($B500,'Basic Ratio'!$D$136:$AU$147,Graph!A490,FALSE)</f>
        <v>#N/A</v>
      </c>
    </row>
    <row r="501" spans="1:14" ht="13.5" customHeight="1">
      <c r="B501" s="51">
        <f>B485</f>
        <v>2018</v>
      </c>
      <c r="C501" s="39" t="e">
        <f>VLOOKUP($B501,'Basic Ratio'!$D$4:$AU$15,Graph!A490,FALSE)</f>
        <v>#N/A</v>
      </c>
      <c r="D501" s="39">
        <f>VLOOKUP($B501,'Basic Ratio'!$D$16:$AU$27,Graph!A490,FALSE)</f>
        <v>0.1623</v>
      </c>
      <c r="E501" s="39" t="e">
        <f>VLOOKUP($B501,'Basic Ratio'!$D$28:$AU$39,Graph!A490,FALSE)</f>
        <v>#N/A</v>
      </c>
      <c r="F501" s="39" t="e">
        <f>VLOOKUP($B501,'Basic Ratio'!$D$40:$AU$51,Graph!A490,FALSE)</f>
        <v>#N/A</v>
      </c>
      <c r="G501" s="39" t="e">
        <f>VLOOKUP($B501,'Basic Ratio'!$D$52:$AU$63,Graph!A490,FALSE)</f>
        <v>#N/A</v>
      </c>
      <c r="H501" s="39" t="e">
        <f>VLOOKUP($B501,'Basic Ratio'!$D$64:$AU$75,Graph!A490,FALSE)</f>
        <v>#N/A</v>
      </c>
      <c r="I501" s="39" t="e">
        <f>VLOOKUP($B501,'Basic Ratio'!$D$76:$AU$87,Graph!A490,FALSE)</f>
        <v>#N/A</v>
      </c>
      <c r="J501" s="39">
        <f>VLOOKUP($B501,'Basic Ratio'!$D$88:$AU$99,Graph!A490,FALSE)</f>
        <v>0.45498</v>
      </c>
      <c r="K501" s="39">
        <f>VLOOKUP($B501,'Basic Ratio'!$D$100:$AU$111,Graph!A490,FALSE)</f>
        <v>0.93701999999999996</v>
      </c>
      <c r="L501" s="39">
        <f>VLOOKUP($B501,'Basic Ratio'!$D$112:$AU$123,Graph!A490,FALSE)</f>
        <v>0.58901000000000003</v>
      </c>
      <c r="M501" s="39" t="e">
        <f>VLOOKUP($B501,'Basic Ratio'!$D$124:$AU$135,Graph!A490,FALSE)</f>
        <v>#N/A</v>
      </c>
      <c r="N501" s="39" t="e">
        <f>VLOOKUP($B501,'Basic Ratio'!$D$136:$AU$147,Graph!A490,FALSE)</f>
        <v>#N/A</v>
      </c>
    </row>
    <row r="505" spans="1:14" ht="13.5" customHeight="1">
      <c r="A505" s="13">
        <v>40</v>
      </c>
      <c r="B505" s="13" t="s">
        <v>218</v>
      </c>
      <c r="F505" s="18" t="s">
        <v>489</v>
      </c>
    </row>
    <row r="506" spans="1:14" ht="13.5" customHeight="1">
      <c r="B506" s="17"/>
      <c r="C506" s="52" t="str">
        <f>C491</f>
        <v>ソニー</v>
      </c>
      <c r="D506" s="52" t="str">
        <f t="shared" ref="D506:N506" si="65">D491</f>
        <v>ﾊﾟﾅｿﾆｯｸ</v>
      </c>
      <c r="E506" s="52" t="str">
        <f t="shared" si="65"/>
        <v>ｼｬｰﾌﾟ</v>
      </c>
      <c r="F506" s="52" t="str">
        <f t="shared" si="65"/>
        <v>日立製作所</v>
      </c>
      <c r="G506" s="52" t="str">
        <f t="shared" si="65"/>
        <v>任天堂</v>
      </c>
      <c r="H506" s="52" t="str">
        <f t="shared" si="65"/>
        <v>三菱電機</v>
      </c>
      <c r="I506" s="53" t="str">
        <f t="shared" si="65"/>
        <v>Samsung E</v>
      </c>
      <c r="J506" s="53" t="str">
        <f t="shared" si="65"/>
        <v>Intel</v>
      </c>
      <c r="K506" s="53" t="str">
        <f t="shared" si="65"/>
        <v>Disney</v>
      </c>
      <c r="L506" s="53" t="str">
        <f t="shared" si="65"/>
        <v>Apple</v>
      </c>
      <c r="M506" s="53" t="str">
        <f t="shared" si="65"/>
        <v>Microsoft</v>
      </c>
      <c r="N506" s="53" t="str">
        <f t="shared" si="65"/>
        <v>Google</v>
      </c>
    </row>
    <row r="507" spans="1:14" ht="13.5" customHeight="1">
      <c r="B507" s="50">
        <f t="shared" ref="B507:B515" si="66">B508-1</f>
        <v>2009</v>
      </c>
      <c r="C507" s="32">
        <f>VLOOKUP($B507,'Basic Ratio'!$D$4:$AU$15,Graph!A505,FALSE)</f>
        <v>5.9013900000000001</v>
      </c>
      <c r="D507" s="32">
        <f>VLOOKUP($B507,'Basic Ratio'!$D$16:$AU$27,Graph!A505,FALSE)</f>
        <v>11.744350000000001</v>
      </c>
      <c r="E507" s="32">
        <f>VLOOKUP($B507,'Basic Ratio'!$D$28:$AU$39,Graph!A505,FALSE)</f>
        <v>6.4000000000000005E-4</v>
      </c>
      <c r="F507" s="32">
        <f>VLOOKUP($B507,'Basic Ratio'!$D$40:$AU$51,Graph!A505,FALSE)</f>
        <v>11.723549999999999</v>
      </c>
      <c r="G507" s="32">
        <f>VLOOKUP($B507,'Basic Ratio'!$D$52:$AU$63,Graph!A505,FALSE)</f>
        <v>6.4000000000000005E-4</v>
      </c>
      <c r="H507" s="32">
        <f>VLOOKUP($B507,'Basic Ratio'!$D$64:$AU$75,Graph!A505,FALSE)</f>
        <v>4.2320599999999997</v>
      </c>
      <c r="I507" s="32">
        <f>VLOOKUP($B507,'Basic Ratio'!$D$76:$AU$87,Graph!A505,FALSE)</f>
        <v>0.67874999999999996</v>
      </c>
      <c r="J507" s="32">
        <f>VLOOKUP($B507,'Basic Ratio'!$D$88:$AU$99,Graph!A505,FALSE)</f>
        <v>0.25696999999999998</v>
      </c>
      <c r="K507" s="32">
        <f>VLOOKUP($B507,'Basic Ratio'!$D$100:$AU$111,Graph!A505,FALSE)</f>
        <v>2.31874</v>
      </c>
      <c r="L507" s="32" t="e">
        <f>VLOOKUP($B507,'Basic Ratio'!$D$112:$AU$123,Graph!A505,FALSE)</f>
        <v>#N/A</v>
      </c>
      <c r="M507" s="32">
        <f>VLOOKUP($B507,'Basic Ratio'!$D$124:$AU$135,Graph!A505,FALSE)</f>
        <v>0.24987999999999999</v>
      </c>
      <c r="N507" s="32" t="e">
        <f>VLOOKUP($B507,'Basic Ratio'!$D$136:$AU$147,Graph!A505,FALSE)</f>
        <v>#N/A</v>
      </c>
    </row>
    <row r="508" spans="1:14" ht="13.5" customHeight="1">
      <c r="B508" s="51">
        <f t="shared" si="66"/>
        <v>2010</v>
      </c>
      <c r="C508" s="39">
        <f>VLOOKUP($B508,'Basic Ratio'!$D$4:$AU$15,Graph!A505,FALSE)</f>
        <v>3.597</v>
      </c>
      <c r="D508" s="39">
        <f>VLOOKUP($B508,'Basic Ratio'!$D$16:$AU$27,Graph!A505,FALSE)</f>
        <v>6.3406000000000002</v>
      </c>
      <c r="E508" s="39" t="e">
        <f>VLOOKUP($B508,'Basic Ratio'!$D$28:$AU$38,Graph!A505,FALSE)</f>
        <v>#N/A</v>
      </c>
      <c r="F508" s="39">
        <f>VLOOKUP($B508,'Basic Ratio'!$D$40:$AU$51,Graph!A505,FALSE)</f>
        <v>6.0204199999999997</v>
      </c>
      <c r="G508" s="39" t="e">
        <f>VLOOKUP($B508,'Basic Ratio'!$D$52:$AU$63,Graph!A505,FALSE)</f>
        <v>#N/A</v>
      </c>
      <c r="H508" s="39" t="e">
        <f>VLOOKUP($B508,'Basic Ratio'!$D$64:$AU$75,Graph!A505,FALSE)</f>
        <v>#N/A</v>
      </c>
      <c r="I508" s="39">
        <f>VLOOKUP($B508,'Basic Ratio'!$D$76:$AU$87,Graph!A505,FALSE)</f>
        <v>1.6651199999999999</v>
      </c>
      <c r="J508" s="39">
        <f>VLOOKUP($B508,'Basic Ratio'!$D$88:$AU$99,Graph!A505,FALSE)</f>
        <v>0.15121000000000001</v>
      </c>
      <c r="K508" s="39">
        <f>VLOOKUP($B508,'Basic Ratio'!$D$100:$AU$111,Graph!A505,FALSE)</f>
        <v>2.0072700000000001</v>
      </c>
      <c r="L508" s="39" t="e">
        <f>VLOOKUP($B508,'Basic Ratio'!$D$112:$AU$123,Graph!A505,FALSE)</f>
        <v>#N/A</v>
      </c>
      <c r="M508" s="39">
        <f>VLOOKUP($B508,'Basic Ratio'!$D$124:$AU$135,Graph!A505,FALSE)</f>
        <v>0.48048999999999997</v>
      </c>
      <c r="N508" s="39">
        <f>VLOOKUP($B508,'Basic Ratio'!$D$136:$AU$147,Graph!A505,FALSE)</f>
        <v>0.75087000000000004</v>
      </c>
    </row>
    <row r="509" spans="1:14" ht="13.5" customHeight="1">
      <c r="B509" s="50">
        <f t="shared" si="66"/>
        <v>2011</v>
      </c>
      <c r="C509" s="32" t="e">
        <f>VLOOKUP($B509,'Basic Ratio'!$D$4:$AU$15,Graph!A505,FALSE)</f>
        <v>#N/A</v>
      </c>
      <c r="D509" s="32" t="e">
        <f>VLOOKUP($B509,'Basic Ratio'!$D$16:$AU$27,Graph!A505,FALSE)</f>
        <v>#N/A</v>
      </c>
      <c r="E509" s="32" t="e">
        <f>VLOOKUP($B509,'Basic Ratio'!$D$28:$AU$38,Graph!A505,FALSE)</f>
        <v>#N/A</v>
      </c>
      <c r="F509" s="32">
        <f>VLOOKUP($B509,'Basic Ratio'!$D$40:$AU$51,Graph!A505,FALSE)</f>
        <v>8.4166699999999999</v>
      </c>
      <c r="G509" s="32" t="e">
        <f>VLOOKUP($B509,'Basic Ratio'!$D$52:$AU$63,Graph!A505,FALSE)</f>
        <v>#N/A</v>
      </c>
      <c r="H509" s="32">
        <f>VLOOKUP($B509,'Basic Ratio'!$D$64:$AU$75,Graph!A505,FALSE)</f>
        <v>2.7172999999999998</v>
      </c>
      <c r="I509" s="32">
        <f>VLOOKUP($B509,'Basic Ratio'!$D$76:$AU$87,Graph!A505,FALSE)</f>
        <v>2.0694599999999999</v>
      </c>
      <c r="J509" s="32">
        <f>VLOOKUP($B509,'Basic Ratio'!$D$88:$AU$99,Graph!A505,FALSE)</f>
        <v>0.58033999999999997</v>
      </c>
      <c r="K509" s="32">
        <f>VLOOKUP($B509,'Basic Ratio'!$D$100:$AU$111,Graph!A505,FALSE)</f>
        <v>2.3527999999999998</v>
      </c>
      <c r="L509" s="32" t="e">
        <f>VLOOKUP($B509,'Basic Ratio'!$D$112:$AU$123,Graph!A505,FALSE)</f>
        <v>#N/A</v>
      </c>
      <c r="M509" s="32">
        <f>VLOOKUP($B509,'Basic Ratio'!$D$124:$AU$135,Graph!A505,FALSE)</f>
        <v>0.44968000000000002</v>
      </c>
      <c r="N509" s="32">
        <f>VLOOKUP($B509,'Basic Ratio'!$D$136:$AU$147,Graph!A505,FALSE)</f>
        <v>0.58291999999999999</v>
      </c>
    </row>
    <row r="510" spans="1:14" ht="13.5" customHeight="1">
      <c r="B510" s="51">
        <f t="shared" si="66"/>
        <v>2012</v>
      </c>
      <c r="C510" s="39">
        <f>VLOOKUP($B510,'Basic Ratio'!$D$4:$AU$15,Graph!A505,FALSE)</f>
        <v>15.5023</v>
      </c>
      <c r="D510" s="39">
        <f>VLOOKUP($B510,'Basic Ratio'!$D$16:$AU$27,Graph!A505,FALSE)</f>
        <v>6.3474300000000001</v>
      </c>
      <c r="E510" s="39" t="e">
        <f>VLOOKUP($B510,'Basic Ratio'!$D$28:$AU$38,Graph!A505,FALSE)</f>
        <v>#N/A</v>
      </c>
      <c r="F510" s="39">
        <f>VLOOKUP($B510,'Basic Ratio'!$D$40:$AU$51,Graph!A505,FALSE)</f>
        <v>19.343119999999999</v>
      </c>
      <c r="G510" s="39" t="e">
        <f>VLOOKUP($B510,'Basic Ratio'!$D$52:$AU$63,Graph!A505,FALSE)</f>
        <v>#N/A</v>
      </c>
      <c r="H510" s="39">
        <f>VLOOKUP($B510,'Basic Ratio'!$D$64:$AU$75,Graph!A505,FALSE)</f>
        <v>10.33221</v>
      </c>
      <c r="I510" s="39">
        <f>VLOOKUP($B510,'Basic Ratio'!$D$76:$AU$87,Graph!A505,FALSE)</f>
        <v>0.69354000000000005</v>
      </c>
      <c r="J510" s="39">
        <f>VLOOKUP($B510,'Basic Ratio'!$D$88:$AU$99,Graph!A505,FALSE)</f>
        <v>1.21872</v>
      </c>
      <c r="K510" s="39">
        <f>VLOOKUP($B510,'Basic Ratio'!$D$100:$AU$111,Graph!A505,FALSE)</f>
        <v>2.0307499999999998</v>
      </c>
      <c r="L510" s="39" t="e">
        <f>VLOOKUP($B510,'Basic Ratio'!$D$112:$AU$123,Graph!A505,FALSE)</f>
        <v>#N/A</v>
      </c>
      <c r="M510" s="39">
        <f>VLOOKUP($B510,'Basic Ratio'!$D$124:$AU$135,Graph!A505,FALSE)</f>
        <v>0.61289000000000005</v>
      </c>
      <c r="N510" s="39">
        <f>VLOOKUP($B510,'Basic Ratio'!$D$136:$AU$147,Graph!A505,FALSE)</f>
        <v>0.53317000000000003</v>
      </c>
    </row>
    <row r="511" spans="1:14" ht="13.5" customHeight="1">
      <c r="B511" s="50">
        <f t="shared" si="66"/>
        <v>2013</v>
      </c>
      <c r="C511" s="32">
        <f>VLOOKUP($B511,'Basic Ratio'!$D$4:$AU$15,Graph!A505,FALSE)</f>
        <v>6.8851300000000002</v>
      </c>
      <c r="D511" s="32">
        <f>VLOOKUP($B511,'Basic Ratio'!$D$16:$AU$27,Graph!A505,FALSE)</f>
        <v>1.4779500000000001</v>
      </c>
      <c r="E511" s="32" t="e">
        <f>VLOOKUP($B511,'Basic Ratio'!$D$28:$AU$38,Graph!A505,FALSE)</f>
        <v>#N/A</v>
      </c>
      <c r="F511" s="32">
        <f>VLOOKUP($B511,'Basic Ratio'!$D$40:$AU$51,Graph!A505,FALSE)</f>
        <v>19.72681</v>
      </c>
      <c r="G511" s="32" t="e">
        <f>VLOOKUP($B511,'Basic Ratio'!$D$52:$AU$63,Graph!A505,FALSE)</f>
        <v>#N/A</v>
      </c>
      <c r="H511" s="32">
        <f>VLOOKUP($B511,'Basic Ratio'!$D$64:$AU$75,Graph!A505,FALSE)</f>
        <v>1.8884000000000001</v>
      </c>
      <c r="I511" s="32">
        <f>VLOOKUP($B511,'Basic Ratio'!$D$76:$AU$87,Graph!A505,FALSE)</f>
        <v>0.37498999999999999</v>
      </c>
      <c r="J511" s="32">
        <f>VLOOKUP($B511,'Basic Ratio'!$D$88:$AU$99,Graph!A505,FALSE)</f>
        <v>1.38713</v>
      </c>
      <c r="K511" s="32">
        <f>VLOOKUP($B511,'Basic Ratio'!$D$100:$AU$111,Graph!A505,FALSE)</f>
        <v>1.62582</v>
      </c>
      <c r="L511" s="32">
        <f>VLOOKUP($B511,'Basic Ratio'!$D$112:$AU$123,Graph!A505,FALSE)</f>
        <v>0.35637000000000002</v>
      </c>
      <c r="M511" s="32">
        <f>VLOOKUP($B511,'Basic Ratio'!$D$124:$AU$135,Graph!A505,FALSE)</f>
        <v>0.87078999999999995</v>
      </c>
      <c r="N511" s="32">
        <f>VLOOKUP($B511,'Basic Ratio'!$D$136:$AU$147,Graph!A505,FALSE)</f>
        <v>0.55232000000000003</v>
      </c>
    </row>
    <row r="512" spans="1:14" ht="13.5" customHeight="1">
      <c r="B512" s="51">
        <f t="shared" si="66"/>
        <v>2014</v>
      </c>
      <c r="C512" s="39">
        <f>VLOOKUP($B512,'Basic Ratio'!$D$4:$AU$15,Graph!A505,FALSE)</f>
        <v>2.56867</v>
      </c>
      <c r="D512" s="39">
        <f>VLOOKUP($B512,'Basic Ratio'!$D$16:$AU$27,Graph!A505,FALSE)</f>
        <v>2.18988</v>
      </c>
      <c r="E512" s="39" t="e">
        <f>VLOOKUP($B512,'Basic Ratio'!$D$28:$AU$38,Graph!A505,FALSE)</f>
        <v>#N/A</v>
      </c>
      <c r="F512" s="39">
        <f>VLOOKUP($B512,'Basic Ratio'!$D$40:$AU$51,Graph!A505,FALSE)</f>
        <v>15.577019999999999</v>
      </c>
      <c r="G512" s="39" t="e">
        <f>VLOOKUP($B512,'Basic Ratio'!$D$52:$AU$63,Graph!A505,FALSE)</f>
        <v>#N/A</v>
      </c>
      <c r="H512" s="39">
        <f>VLOOKUP($B512,'Basic Ratio'!$D$64:$AU$75,Graph!A505,FALSE)</f>
        <v>1.39388</v>
      </c>
      <c r="I512" s="39">
        <f>VLOOKUP($B512,'Basic Ratio'!$D$76:$AU$87,Graph!A505,FALSE)</f>
        <v>0.54581999999999997</v>
      </c>
      <c r="J512" s="39">
        <f>VLOOKUP($B512,'Basic Ratio'!$D$88:$AU$99,Graph!A505,FALSE)</f>
        <v>0.97067999999999999</v>
      </c>
      <c r="K512" s="39">
        <f>VLOOKUP($B512,'Basic Ratio'!$D$100:$AU$111,Graph!A505,FALSE)</f>
        <v>1.4067700000000001</v>
      </c>
      <c r="L512" s="39">
        <f>VLOOKUP($B512,'Basic Ratio'!$D$112:$AU$123,Graph!A505,FALSE)</f>
        <v>0.69372</v>
      </c>
      <c r="M512" s="39">
        <f>VLOOKUP($B512,'Basic Ratio'!$D$124:$AU$135,Graph!A505,FALSE)</f>
        <v>1.2807299999999999</v>
      </c>
      <c r="N512" s="39">
        <f>VLOOKUP($B512,'Basic Ratio'!$D$136:$AU$147,Graph!A505,FALSE)</f>
        <v>0.76617999999999997</v>
      </c>
    </row>
    <row r="513" spans="1:14" ht="13.5" customHeight="1">
      <c r="B513" s="50">
        <f t="shared" si="66"/>
        <v>2015</v>
      </c>
      <c r="C513" s="32">
        <f>VLOOKUP($B513,'Basic Ratio'!$D$4:$AU$15,Graph!A505,FALSE)</f>
        <v>3.1423899999999998</v>
      </c>
      <c r="D513" s="32">
        <f>VLOOKUP($B513,'Basic Ratio'!$D$16:$AU$27,Graph!A505,FALSE)</f>
        <v>1.6180699999999999</v>
      </c>
      <c r="E513" s="32" t="e">
        <f>VLOOKUP($B513,'Basic Ratio'!$D$28:$AU$38,Graph!A505,FALSE)</f>
        <v>#N/A</v>
      </c>
      <c r="F513" s="32">
        <f>VLOOKUP($B513,'Basic Ratio'!$D$40:$AU$51,Graph!A505,FALSE)</f>
        <v>30.283940000000001</v>
      </c>
      <c r="G513" s="32" t="e">
        <f>VLOOKUP($B513,'Basic Ratio'!$D$52:$AU$63,Graph!A505,FALSE)</f>
        <v>#N/A</v>
      </c>
      <c r="H513" s="32">
        <f>VLOOKUP($B513,'Basic Ratio'!$D$64:$AU$75,Graph!A505,FALSE)</f>
        <v>1.3699699999999999</v>
      </c>
      <c r="I513" s="32">
        <f>VLOOKUP($B513,'Basic Ratio'!$D$76:$AU$87,Graph!A505,FALSE)</f>
        <v>0.61726000000000003</v>
      </c>
      <c r="J513" s="32">
        <f>VLOOKUP($B513,'Basic Ratio'!$D$88:$AU$99,Graph!A505,FALSE)</f>
        <v>1.4401900000000001</v>
      </c>
      <c r="K513" s="32">
        <f>VLOOKUP($B513,'Basic Ratio'!$D$100:$AU$111,Graph!A505,FALSE)</f>
        <v>1.5324</v>
      </c>
      <c r="L513" s="32">
        <f>VLOOKUP($B513,'Basic Ratio'!$D$112:$AU$123,Graph!A505,FALSE)</f>
        <v>0.90315999999999996</v>
      </c>
      <c r="M513" s="32">
        <f>VLOOKUP($B513,'Basic Ratio'!$D$124:$AU$135,Graph!A505,FALSE)</f>
        <v>2.20608</v>
      </c>
      <c r="N513" s="32">
        <f>VLOOKUP($B513,'Basic Ratio'!$D$136:$AU$147,Graph!A505,FALSE)</f>
        <v>0.52986</v>
      </c>
    </row>
    <row r="514" spans="1:14" ht="13.5" customHeight="1">
      <c r="B514" s="51">
        <f t="shared" si="66"/>
        <v>2016</v>
      </c>
      <c r="C514" s="39">
        <f>VLOOKUP($B514,'Basic Ratio'!$D$4:$AU$15,Graph!A505,FALSE)</f>
        <v>3.06656</v>
      </c>
      <c r="D514" s="39">
        <f>VLOOKUP($B514,'Basic Ratio'!$D$16:$AU$27,Graph!A505,FALSE)</f>
        <v>4.0141900000000001</v>
      </c>
      <c r="E514" s="39" t="e">
        <f>VLOOKUP($B514,'Basic Ratio'!$D$28:$AU$38,Graph!A505,FALSE)</f>
        <v>#N/A</v>
      </c>
      <c r="F514" s="39">
        <f>VLOOKUP($B514,'Basic Ratio'!$D$40:$AU$51,Graph!A505,FALSE)</f>
        <v>3.7256399999999998</v>
      </c>
      <c r="G514" s="39" t="e">
        <f>VLOOKUP($B514,'Basic Ratio'!$D$52:$AU$63,Graph!A505,FALSE)</f>
        <v>#N/A</v>
      </c>
      <c r="H514" s="39">
        <f>VLOOKUP($B514,'Basic Ratio'!$D$64:$AU$75,Graph!A505,FALSE)</f>
        <v>1.3410599999999999</v>
      </c>
      <c r="I514" s="39">
        <f>VLOOKUP($B514,'Basic Ratio'!$D$76:$AU$87,Graph!A505,FALSE)</f>
        <v>0.60977999999999999</v>
      </c>
      <c r="J514" s="39">
        <f>VLOOKUP($B514,'Basic Ratio'!$D$88:$AU$99,Graph!A505,FALSE)</f>
        <v>1.91974</v>
      </c>
      <c r="K514" s="39">
        <f>VLOOKUP($B514,'Basic Ratio'!$D$100:$AU$111,Graph!A505,FALSE)</f>
        <v>1.64774</v>
      </c>
      <c r="L514" s="39">
        <f>VLOOKUP($B514,'Basic Ratio'!$D$112:$AU$123,Graph!A505,FALSE)</f>
        <v>1.50587</v>
      </c>
      <c r="M514" s="39">
        <f>VLOOKUP($B514,'Basic Ratio'!$D$124:$AU$135,Graph!A505,FALSE)</f>
        <v>3.2938100000000001</v>
      </c>
      <c r="N514" s="39">
        <f>VLOOKUP($B514,'Basic Ratio'!$D$136:$AU$147,Graph!A505,FALSE)</f>
        <v>0.20072000000000001</v>
      </c>
    </row>
    <row r="515" spans="1:14" ht="13.5" customHeight="1">
      <c r="B515" s="50">
        <f t="shared" si="66"/>
        <v>2017</v>
      </c>
      <c r="C515" s="32">
        <f>VLOOKUP($B515,'Basic Ratio'!$D$4:$AU$15,Graph!A505,FALSE)</f>
        <v>1.76485</v>
      </c>
      <c r="D515" s="32">
        <f>VLOOKUP($B515,'Basic Ratio'!$D$16:$AU$27,Graph!A505,FALSE)</f>
        <v>4.4849899999999998</v>
      </c>
      <c r="E515" s="32" t="e">
        <f>VLOOKUP($B515,'Basic Ratio'!$D$28:$AU$38,Graph!A505,FALSE)</f>
        <v>#N/A</v>
      </c>
      <c r="F515" s="32">
        <f>VLOOKUP($B515,'Basic Ratio'!$D$40:$AU$51,Graph!A505,FALSE)</f>
        <v>1.5969599999999999</v>
      </c>
      <c r="G515" s="32" t="e">
        <f>VLOOKUP($B515,'Basic Ratio'!$D$52:$AU$63,Graph!A505,FALSE)</f>
        <v>#N/A</v>
      </c>
      <c r="H515" s="32">
        <f>VLOOKUP($B515,'Basic Ratio'!$D$64:$AU$75,Graph!A505,FALSE)</f>
        <v>0.92910999999999999</v>
      </c>
      <c r="I515" s="32">
        <f>VLOOKUP($B515,'Basic Ratio'!$D$76:$AU$87,Graph!A505,FALSE)</f>
        <v>0.58279000000000003</v>
      </c>
      <c r="J515" s="32">
        <f>VLOOKUP($B515,'Basic Ratio'!$D$88:$AU$99,Graph!A505,FALSE)</f>
        <v>1.8207899999999999</v>
      </c>
      <c r="K515" s="32">
        <f>VLOOKUP($B515,'Basic Ratio'!$D$100:$AU$111,Graph!A505,FALSE)</f>
        <v>1.92371</v>
      </c>
      <c r="L515" s="32">
        <f>VLOOKUP($B515,'Basic Ratio'!$D$112:$AU$123,Graph!A505,FALSE)</f>
        <v>1.95902</v>
      </c>
      <c r="M515" s="32">
        <f>VLOOKUP($B515,'Basic Ratio'!$D$124:$AU$135,Graph!A505,FALSE)</f>
        <v>2.62582</v>
      </c>
      <c r="N515" s="32">
        <f>VLOOKUP($B515,'Basic Ratio'!$D$136:$AU$147,Graph!A505,FALSE)</f>
        <v>0.17563999999999999</v>
      </c>
    </row>
    <row r="516" spans="1:14" ht="13.5" customHeight="1">
      <c r="B516" s="51">
        <f>B501</f>
        <v>2018</v>
      </c>
      <c r="C516" s="39">
        <f>VLOOKUP($B516,'Basic Ratio'!$D$4:$AU$15,Graph!A505,FALSE)</f>
        <v>1.6517900000000001</v>
      </c>
      <c r="D516" s="39">
        <f>VLOOKUP($B516,'Basic Ratio'!$D$16:$AU$27,Graph!A505,FALSE)</f>
        <v>3.6961599999999999</v>
      </c>
      <c r="E516" s="39" t="e">
        <f>VLOOKUP($B516,'Basic Ratio'!$D$28:$AU$39,Graph!A505,FALSE)</f>
        <v>#N/A</v>
      </c>
      <c r="F516" s="39">
        <f>VLOOKUP($B516,'Basic Ratio'!$D$40:$AU$51,Graph!A505,FALSE)</f>
        <v>1.48967</v>
      </c>
      <c r="G516" s="39" t="e">
        <f>VLOOKUP($B516,'Basic Ratio'!$D$52:$AU$63,Graph!A505,FALSE)</f>
        <v>#N/A</v>
      </c>
      <c r="H516" s="39">
        <f>VLOOKUP($B516,'Basic Ratio'!$D$64:$AU$75,Graph!A505,FALSE)</f>
        <v>1.0708899999999999</v>
      </c>
      <c r="I516" s="39">
        <f>VLOOKUP($B516,'Basic Ratio'!$D$76:$AU$87,Graph!A505,FALSE)</f>
        <v>0.26479999999999998</v>
      </c>
      <c r="J516" s="39">
        <f>VLOOKUP($B516,'Basic Ratio'!$D$88:$AU$99,Graph!A505,FALSE)</f>
        <v>1.53715</v>
      </c>
      <c r="K516" s="39">
        <f>VLOOKUP($B516,'Basic Ratio'!$D$100:$AU$111,Graph!A505,FALSE)</f>
        <v>1.5597399999999999</v>
      </c>
      <c r="L516" s="39">
        <f>VLOOKUP($B516,'Basic Ratio'!$D$112:$AU$123,Graph!A505,FALSE)</f>
        <v>1.6715800000000001</v>
      </c>
      <c r="M516" s="39">
        <f>VLOOKUP($B516,'Basic Ratio'!$D$124:$AU$135,Graph!A505,FALSE)</f>
        <v>2.12765</v>
      </c>
      <c r="N516" s="39">
        <f>VLOOKUP($B516,'Basic Ratio'!$D$136:$AU$147,Graph!A505,FALSE)</f>
        <v>0.26252999999999999</v>
      </c>
    </row>
    <row r="520" spans="1:14" ht="13.5" customHeight="1">
      <c r="A520" s="13">
        <v>41</v>
      </c>
      <c r="B520" s="13" t="s">
        <v>219</v>
      </c>
      <c r="F520" s="18" t="s">
        <v>490</v>
      </c>
    </row>
    <row r="521" spans="1:14" ht="13.5" customHeight="1">
      <c r="B521" s="17"/>
      <c r="C521" s="52" t="str">
        <f>C506</f>
        <v>ソニー</v>
      </c>
      <c r="D521" s="52" t="str">
        <f t="shared" ref="D521:N521" si="67">D506</f>
        <v>ﾊﾟﾅｿﾆｯｸ</v>
      </c>
      <c r="E521" s="52" t="str">
        <f t="shared" si="67"/>
        <v>ｼｬｰﾌﾟ</v>
      </c>
      <c r="F521" s="52" t="str">
        <f t="shared" si="67"/>
        <v>日立製作所</v>
      </c>
      <c r="G521" s="52" t="str">
        <f t="shared" si="67"/>
        <v>任天堂</v>
      </c>
      <c r="H521" s="52" t="str">
        <f t="shared" si="67"/>
        <v>三菱電機</v>
      </c>
      <c r="I521" s="53" t="str">
        <f t="shared" si="67"/>
        <v>Samsung E</v>
      </c>
      <c r="J521" s="53" t="str">
        <f t="shared" si="67"/>
        <v>Intel</v>
      </c>
      <c r="K521" s="53" t="str">
        <f t="shared" si="67"/>
        <v>Disney</v>
      </c>
      <c r="L521" s="53" t="str">
        <f t="shared" si="67"/>
        <v>Apple</v>
      </c>
      <c r="M521" s="53" t="str">
        <f t="shared" si="67"/>
        <v>Microsoft</v>
      </c>
      <c r="N521" s="53" t="str">
        <f t="shared" si="67"/>
        <v>Google</v>
      </c>
    </row>
    <row r="522" spans="1:14" ht="13.5" customHeight="1">
      <c r="B522" s="50">
        <f t="shared" ref="B522:B530" si="68">B523-1</f>
        <v>2009</v>
      </c>
      <c r="C522" s="32">
        <f>VLOOKUP($B522,'Basic Ratio'!$D$4:$AU$15,Graph!A520,FALSE)</f>
        <v>1.12195</v>
      </c>
      <c r="D522" s="32">
        <f>VLOOKUP($B522,'Basic Ratio'!$D$16:$AU$27,Graph!A520,FALSE)</f>
        <v>1.11453</v>
      </c>
      <c r="E522" s="32" t="e">
        <f>VLOOKUP($B522,'Basic Ratio'!$D$28:$AU$39,Graph!A520,FALSE)</f>
        <v>#N/A</v>
      </c>
      <c r="F522" s="32">
        <f>VLOOKUP($B522,'Basic Ratio'!$D$40:$AU$51,Graph!A520,FALSE)</f>
        <v>8.6039399999999997</v>
      </c>
      <c r="G522" s="32" t="e">
        <f>VLOOKUP($B522,'Basic Ratio'!$D$52:$AU$63,Graph!A520,FALSE)</f>
        <v>#N/A</v>
      </c>
      <c r="H522" s="32">
        <f>VLOOKUP($B522,'Basic Ratio'!$D$64:$AU$75,Graph!A520,FALSE)</f>
        <v>1.07853</v>
      </c>
      <c r="I522" s="32" t="e">
        <f>VLOOKUP($B522,'Basic Ratio'!$D$76:$AU$87,Graph!A520,FALSE)</f>
        <v>#N/A</v>
      </c>
      <c r="J522" s="32" t="e">
        <f>VLOOKUP($B522,'Basic Ratio'!$D$88:$AU$99,Graph!A520,FALSE)</f>
        <v>#N/A</v>
      </c>
      <c r="K522" s="32">
        <f>VLOOKUP($B522,'Basic Ratio'!$D$100:$AU$111,Graph!A520,FALSE)</f>
        <v>1.70583</v>
      </c>
      <c r="L522" s="32" t="e">
        <f>VLOOKUP($B522,'Basic Ratio'!$D$112:$AU$123,Graph!A520,FALSE)</f>
        <v>#N/A</v>
      </c>
      <c r="M522" s="32" t="e">
        <f>VLOOKUP($B522,'Basic Ratio'!$D$124:$AU$135,Graph!A520,FALSE)</f>
        <v>#N/A</v>
      </c>
      <c r="N522" s="32" t="e">
        <f>VLOOKUP($B522,'Basic Ratio'!$D$136:$AU$147,Graph!A520,FALSE)</f>
        <v>#N/A</v>
      </c>
    </row>
    <row r="523" spans="1:14" ht="13.5" customHeight="1">
      <c r="B523" s="51">
        <f t="shared" si="68"/>
        <v>2010</v>
      </c>
      <c r="C523" s="39">
        <f>VLOOKUP($B523,'Basic Ratio'!$D$4:$AU$15,Graph!A520,FALSE)</f>
        <v>0.50424999999999998</v>
      </c>
      <c r="D523" s="39">
        <f>VLOOKUP($B523,'Basic Ratio'!$D$16:$AU$27,Graph!A520,FALSE)</f>
        <v>2.1882100000000002</v>
      </c>
      <c r="E523" s="39" t="e">
        <f>VLOOKUP($B523,'Basic Ratio'!$D$28:$AU$38,Graph!A520,FALSE)</f>
        <v>#N/A</v>
      </c>
      <c r="F523" s="39">
        <f>VLOOKUP($B523,'Basic Ratio'!$D$40:$AU$51,Graph!A520,FALSE)</f>
        <v>4.6578799999999996</v>
      </c>
      <c r="G523" s="39" t="e">
        <f>VLOOKUP($B523,'Basic Ratio'!$D$52:$AU$63,Graph!A520,FALSE)</f>
        <v>#N/A</v>
      </c>
      <c r="H523" s="39" t="e">
        <f>VLOOKUP($B523,'Basic Ratio'!$D$64:$AU$75,Graph!A520,FALSE)</f>
        <v>#N/A</v>
      </c>
      <c r="I523" s="39" t="e">
        <f>VLOOKUP($B523,'Basic Ratio'!$D$76:$AU$87,Graph!A520,FALSE)</f>
        <v>#N/A</v>
      </c>
      <c r="J523" s="39" t="e">
        <f>VLOOKUP($B523,'Basic Ratio'!$D$88:$AU$99,Graph!A520,FALSE)</f>
        <v>#N/A</v>
      </c>
      <c r="K523" s="39">
        <f>VLOOKUP($B523,'Basic Ratio'!$D$100:$AU$111,Graph!A520,FALSE)</f>
        <v>1.57718</v>
      </c>
      <c r="L523" s="39" t="e">
        <f>VLOOKUP($B523,'Basic Ratio'!$D$112:$AU$123,Graph!A520,FALSE)</f>
        <v>#N/A</v>
      </c>
      <c r="M523" s="39" t="e">
        <f>VLOOKUP($B523,'Basic Ratio'!$D$124:$AU$135,Graph!A520,FALSE)</f>
        <v>#N/A</v>
      </c>
      <c r="N523" s="39" t="e">
        <f>VLOOKUP($B523,'Basic Ratio'!$D$136:$AU$147,Graph!A520,FALSE)</f>
        <v>#N/A</v>
      </c>
    </row>
    <row r="524" spans="1:14" ht="13.5" customHeight="1">
      <c r="B524" s="50">
        <f t="shared" si="68"/>
        <v>2011</v>
      </c>
      <c r="C524" s="32" t="e">
        <f>VLOOKUP($B524,'Basic Ratio'!$D$4:$AU$15,Graph!A520,FALSE)</f>
        <v>#N/A</v>
      </c>
      <c r="D524" s="32" t="e">
        <f>VLOOKUP($B524,'Basic Ratio'!$D$16:$AU$27,Graph!A520,FALSE)</f>
        <v>#N/A</v>
      </c>
      <c r="E524" s="32" t="e">
        <f>VLOOKUP($B524,'Basic Ratio'!$D$28:$AU$38,Graph!A520,FALSE)</f>
        <v>#N/A</v>
      </c>
      <c r="F524" s="32">
        <f>VLOOKUP($B524,'Basic Ratio'!$D$40:$AU$51,Graph!A520,FALSE)</f>
        <v>6.2028299999999996</v>
      </c>
      <c r="G524" s="32" t="e">
        <f>VLOOKUP($B524,'Basic Ratio'!$D$52:$AU$63,Graph!A520,FALSE)</f>
        <v>#N/A</v>
      </c>
      <c r="H524" s="32">
        <f>VLOOKUP($B524,'Basic Ratio'!$D$64:$AU$75,Graph!A520,FALSE)</f>
        <v>0.73758000000000001</v>
      </c>
      <c r="I524" s="32" t="e">
        <f>VLOOKUP($B524,'Basic Ratio'!$D$76:$AU$87,Graph!A520,FALSE)</f>
        <v>#N/A</v>
      </c>
      <c r="J524" s="32" t="e">
        <f>VLOOKUP($B524,'Basic Ratio'!$D$88:$AU$99,Graph!A520,FALSE)</f>
        <v>#N/A</v>
      </c>
      <c r="K524" s="32">
        <f>VLOOKUP($B524,'Basic Ratio'!$D$100:$AU$111,Graph!A520,FALSE)</f>
        <v>1.82748</v>
      </c>
      <c r="L524" s="32" t="e">
        <f>VLOOKUP($B524,'Basic Ratio'!$D$112:$AU$123,Graph!A520,FALSE)</f>
        <v>#N/A</v>
      </c>
      <c r="M524" s="32" t="e">
        <f>VLOOKUP($B524,'Basic Ratio'!$D$124:$AU$135,Graph!A520,FALSE)</f>
        <v>#N/A</v>
      </c>
      <c r="N524" s="32" t="e">
        <f>VLOOKUP($B524,'Basic Ratio'!$D$136:$AU$147,Graph!A520,FALSE)</f>
        <v>#N/A</v>
      </c>
    </row>
    <row r="525" spans="1:14" ht="13.5" customHeight="1">
      <c r="B525" s="51">
        <f t="shared" si="68"/>
        <v>2012</v>
      </c>
      <c r="C525" s="39">
        <f>VLOOKUP($B525,'Basic Ratio'!$D$4:$AU$15,Graph!A520,FALSE)</f>
        <v>7.4239100000000002</v>
      </c>
      <c r="D525" s="39">
        <f>VLOOKUP($B525,'Basic Ratio'!$D$16:$AU$27,Graph!A520,FALSE)</f>
        <v>3.5830799999999998</v>
      </c>
      <c r="E525" s="39" t="e">
        <f>VLOOKUP($B525,'Basic Ratio'!$D$28:$AU$38,Graph!A520,FALSE)</f>
        <v>#N/A</v>
      </c>
      <c r="F525" s="39">
        <f>VLOOKUP($B525,'Basic Ratio'!$D$40:$AU$51,Graph!A520,FALSE)</f>
        <v>14.95697</v>
      </c>
      <c r="G525" s="39" t="e">
        <f>VLOOKUP($B525,'Basic Ratio'!$D$52:$AU$63,Graph!A520,FALSE)</f>
        <v>#N/A</v>
      </c>
      <c r="H525" s="39">
        <f>VLOOKUP($B525,'Basic Ratio'!$D$64:$AU$75,Graph!A520,FALSE)</f>
        <v>4.6046800000000001</v>
      </c>
      <c r="I525" s="39" t="e">
        <f>VLOOKUP($B525,'Basic Ratio'!$D$76:$AU$87,Graph!A520,FALSE)</f>
        <v>#N/A</v>
      </c>
      <c r="J525" s="39" t="e">
        <f>VLOOKUP($B525,'Basic Ratio'!$D$88:$AU$99,Graph!A520,FALSE)</f>
        <v>#N/A</v>
      </c>
      <c r="K525" s="39">
        <f>VLOOKUP($B525,'Basic Ratio'!$D$100:$AU$111,Graph!A520,FALSE)</f>
        <v>1.55948</v>
      </c>
      <c r="L525" s="39" t="e">
        <f>VLOOKUP($B525,'Basic Ratio'!$D$112:$AU$123,Graph!A520,FALSE)</f>
        <v>#N/A</v>
      </c>
      <c r="M525" s="39" t="e">
        <f>VLOOKUP($B525,'Basic Ratio'!$D$124:$AU$135,Graph!A520,FALSE)</f>
        <v>#N/A</v>
      </c>
      <c r="N525" s="39" t="e">
        <f>VLOOKUP($B525,'Basic Ratio'!$D$136:$AU$147,Graph!A520,FALSE)</f>
        <v>#N/A</v>
      </c>
    </row>
    <row r="526" spans="1:14" ht="13.5" customHeight="1">
      <c r="B526" s="50">
        <f t="shared" si="68"/>
        <v>2013</v>
      </c>
      <c r="C526" s="32">
        <f>VLOOKUP($B526,'Basic Ratio'!$D$4:$AU$15,Graph!A520,FALSE)</f>
        <v>2.6324700000000001</v>
      </c>
      <c r="D526" s="32">
        <f>VLOOKUP($B526,'Basic Ratio'!$D$16:$AU$27,Graph!A520,FALSE)</f>
        <v>0.11427</v>
      </c>
      <c r="E526" s="32" t="e">
        <f>VLOOKUP($B526,'Basic Ratio'!$D$28:$AU$38,Graph!A520,FALSE)</f>
        <v>#N/A</v>
      </c>
      <c r="F526" s="32">
        <f>VLOOKUP($B526,'Basic Ratio'!$D$40:$AU$51,Graph!A520,FALSE)</f>
        <v>16.083839999999999</v>
      </c>
      <c r="G526" s="32" t="e">
        <f>VLOOKUP($B526,'Basic Ratio'!$D$52:$AU$63,Graph!A520,FALSE)</f>
        <v>#N/A</v>
      </c>
      <c r="H526" s="32" t="e">
        <f>VLOOKUP($B526,'Basic Ratio'!$D$64:$AU$75,Graph!A520,FALSE)</f>
        <v>#N/A</v>
      </c>
      <c r="I526" s="32" t="e">
        <f>VLOOKUP($B526,'Basic Ratio'!$D$76:$AU$87,Graph!A520,FALSE)</f>
        <v>#N/A</v>
      </c>
      <c r="J526" s="32" t="e">
        <f>VLOOKUP($B526,'Basic Ratio'!$D$88:$AU$99,Graph!A520,FALSE)</f>
        <v>#N/A</v>
      </c>
      <c r="K526" s="32">
        <f>VLOOKUP($B526,'Basic Ratio'!$D$100:$AU$111,Graph!A520,FALSE)</f>
        <v>1.18144</v>
      </c>
      <c r="L526" s="32" t="e">
        <f>VLOOKUP($B526,'Basic Ratio'!$D$112:$AU$123,Graph!A520,FALSE)</f>
        <v>#N/A</v>
      </c>
      <c r="M526" s="32" t="e">
        <f>VLOOKUP($B526,'Basic Ratio'!$D$124:$AU$135,Graph!A520,FALSE)</f>
        <v>#N/A</v>
      </c>
      <c r="N526" s="32" t="e">
        <f>VLOOKUP($B526,'Basic Ratio'!$D$136:$AU$147,Graph!A520,FALSE)</f>
        <v>#N/A</v>
      </c>
    </row>
    <row r="527" spans="1:14" ht="13.5" customHeight="1">
      <c r="B527" s="51">
        <f t="shared" si="68"/>
        <v>2014</v>
      </c>
      <c r="C527" s="39" t="e">
        <f>VLOOKUP($B527,'Basic Ratio'!$D$4:$AU$15,Graph!A520,FALSE)</f>
        <v>#N/A</v>
      </c>
      <c r="D527" s="39" t="e">
        <f>VLOOKUP($B527,'Basic Ratio'!$D$16:$AU$27,Graph!A520,FALSE)</f>
        <v>#N/A</v>
      </c>
      <c r="E527" s="39" t="e">
        <f>VLOOKUP($B527,'Basic Ratio'!$D$28:$AU$38,Graph!A520,FALSE)</f>
        <v>#N/A</v>
      </c>
      <c r="F527" s="39">
        <f>VLOOKUP($B527,'Basic Ratio'!$D$40:$AU$51,Graph!A520,FALSE)</f>
        <v>12.508649999999999</v>
      </c>
      <c r="G527" s="39" t="e">
        <f>VLOOKUP($B527,'Basic Ratio'!$D$52:$AU$63,Graph!A520,FALSE)</f>
        <v>#N/A</v>
      </c>
      <c r="H527" s="39" t="e">
        <f>VLOOKUP($B527,'Basic Ratio'!$D$64:$AU$75,Graph!A520,FALSE)</f>
        <v>#N/A</v>
      </c>
      <c r="I527" s="39" t="e">
        <f>VLOOKUP($B527,'Basic Ratio'!$D$76:$AU$87,Graph!A520,FALSE)</f>
        <v>#N/A</v>
      </c>
      <c r="J527" s="39" t="e">
        <f>VLOOKUP($B527,'Basic Ratio'!$D$88:$AU$99,Graph!A520,FALSE)</f>
        <v>#N/A</v>
      </c>
      <c r="K527" s="39">
        <f>VLOOKUP($B527,'Basic Ratio'!$D$100:$AU$111,Graph!A520,FALSE)</f>
        <v>1.0814900000000001</v>
      </c>
      <c r="L527" s="39">
        <f>VLOOKUP($B527,'Basic Ratio'!$D$112:$AU$123,Graph!A520,FALSE)</f>
        <v>0.19924</v>
      </c>
      <c r="M527" s="39" t="e">
        <f>VLOOKUP($B527,'Basic Ratio'!$D$124:$AU$135,Graph!A520,FALSE)</f>
        <v>#N/A</v>
      </c>
      <c r="N527" s="39" t="e">
        <f>VLOOKUP($B527,'Basic Ratio'!$D$136:$AU$147,Graph!A520,FALSE)</f>
        <v>#N/A</v>
      </c>
    </row>
    <row r="528" spans="1:14" ht="13.5" customHeight="1">
      <c r="B528" s="50">
        <f t="shared" si="68"/>
        <v>2015</v>
      </c>
      <c r="C528" s="32" t="e">
        <f>VLOOKUP($B528,'Basic Ratio'!$D$4:$AU$15,Graph!A520,FALSE)</f>
        <v>#N/A</v>
      </c>
      <c r="D528" s="32" t="e">
        <f>VLOOKUP($B528,'Basic Ratio'!$D$16:$AU$27,Graph!A520,FALSE)</f>
        <v>#N/A</v>
      </c>
      <c r="E528" s="32" t="e">
        <f>VLOOKUP($B528,'Basic Ratio'!$D$28:$AU$38,Graph!A520,FALSE)</f>
        <v>#N/A</v>
      </c>
      <c r="F528" s="32">
        <f>VLOOKUP($B528,'Basic Ratio'!$D$40:$AU$51,Graph!A520,FALSE)</f>
        <v>24.408429999999999</v>
      </c>
      <c r="G528" s="32" t="e">
        <f>VLOOKUP($B528,'Basic Ratio'!$D$52:$AU$63,Graph!A520,FALSE)</f>
        <v>#N/A</v>
      </c>
      <c r="H528" s="32" t="e">
        <f>VLOOKUP($B528,'Basic Ratio'!$D$64:$AU$75,Graph!A520,FALSE)</f>
        <v>#N/A</v>
      </c>
      <c r="I528" s="32" t="e">
        <f>VLOOKUP($B528,'Basic Ratio'!$D$76:$AU$87,Graph!A520,FALSE)</f>
        <v>#N/A</v>
      </c>
      <c r="J528" s="32" t="e">
        <f>VLOOKUP($B528,'Basic Ratio'!$D$88:$AU$99,Graph!A520,FALSE)</f>
        <v>#N/A</v>
      </c>
      <c r="K528" s="32">
        <f>VLOOKUP($B528,'Basic Ratio'!$D$100:$AU$111,Graph!A520,FALSE)</f>
        <v>1.1550400000000001</v>
      </c>
      <c r="L528" s="32">
        <f>VLOOKUP($B528,'Basic Ratio'!$D$112:$AU$123,Graph!A520,FALSE)</f>
        <v>0.31367</v>
      </c>
      <c r="M528" s="32" t="e">
        <f>VLOOKUP($B528,'Basic Ratio'!$D$124:$AU$135,Graph!A520,FALSE)</f>
        <v>#N/A</v>
      </c>
      <c r="N528" s="32" t="e">
        <f>VLOOKUP($B528,'Basic Ratio'!$D$136:$AU$147,Graph!A520,FALSE)</f>
        <v>#N/A</v>
      </c>
    </row>
    <row r="529" spans="1:14" ht="13.5" customHeight="1">
      <c r="B529" s="51">
        <f t="shared" si="68"/>
        <v>2016</v>
      </c>
      <c r="C529" s="39" t="e">
        <f>VLOOKUP($B529,'Basic Ratio'!$D$4:$AU$15,Graph!A520,FALSE)</f>
        <v>#N/A</v>
      </c>
      <c r="D529" s="39" t="e">
        <f>VLOOKUP($B529,'Basic Ratio'!$D$16:$AU$27,Graph!A520,FALSE)</f>
        <v>#N/A</v>
      </c>
      <c r="E529" s="39" t="e">
        <f>VLOOKUP($B529,'Basic Ratio'!$D$28:$AU$38,Graph!A520,FALSE)</f>
        <v>#N/A</v>
      </c>
      <c r="F529" s="39">
        <f>VLOOKUP($B529,'Basic Ratio'!$D$40:$AU$51,Graph!A520,FALSE)</f>
        <v>9.357E-2</v>
      </c>
      <c r="G529" s="39" t="e">
        <f>VLOOKUP($B529,'Basic Ratio'!$D$52:$AU$63,Graph!A520,FALSE)</f>
        <v>#N/A</v>
      </c>
      <c r="H529" s="39" t="e">
        <f>VLOOKUP($B529,'Basic Ratio'!$D$64:$AU$75,Graph!A520,FALSE)</f>
        <v>#N/A</v>
      </c>
      <c r="I529" s="39" t="e">
        <f>VLOOKUP($B529,'Basic Ratio'!$D$76:$AU$87,Graph!A520,FALSE)</f>
        <v>#N/A</v>
      </c>
      <c r="J529" s="39">
        <f>VLOOKUP($B529,'Basic Ratio'!$D$88:$AU$99,Graph!A520,FALSE)</f>
        <v>0.62141000000000002</v>
      </c>
      <c r="K529" s="39">
        <f>VLOOKUP($B529,'Basic Ratio'!$D$100:$AU$111,Graph!A520,FALSE)</f>
        <v>1.2711399999999999</v>
      </c>
      <c r="L529" s="39">
        <f>VLOOKUP($B529,'Basic Ratio'!$D$112:$AU$123,Graph!A520,FALSE)</f>
        <v>0.34392</v>
      </c>
      <c r="M529" s="39" t="e">
        <f>VLOOKUP($B529,'Basic Ratio'!$D$124:$AU$135,Graph!A520,FALSE)</f>
        <v>#N/A</v>
      </c>
      <c r="N529" s="39" t="e">
        <f>VLOOKUP($B529,'Basic Ratio'!$D$136:$AU$147,Graph!A520,FALSE)</f>
        <v>#N/A</v>
      </c>
    </row>
    <row r="530" spans="1:14" ht="13.5" customHeight="1">
      <c r="B530" s="50">
        <f t="shared" si="68"/>
        <v>2017</v>
      </c>
      <c r="C530" s="32" t="e">
        <f>VLOOKUP($B530,'Basic Ratio'!$D$4:$AU$15,Graph!A520,FALSE)</f>
        <v>#N/A</v>
      </c>
      <c r="D530" s="32" t="e">
        <f>VLOOKUP($B530,'Basic Ratio'!$D$16:$AU$27,Graph!A520,FALSE)</f>
        <v>#N/A</v>
      </c>
      <c r="E530" s="32" t="e">
        <f>VLOOKUP($B530,'Basic Ratio'!$D$28:$AU$38,Graph!A520,FALSE)</f>
        <v>#N/A</v>
      </c>
      <c r="F530" s="32" t="e">
        <f>VLOOKUP($B530,'Basic Ratio'!$D$40:$AU$51,Graph!A520,FALSE)</f>
        <v>#N/A</v>
      </c>
      <c r="G530" s="32" t="e">
        <f>VLOOKUP($B530,'Basic Ratio'!$D$52:$AU$63,Graph!A520,FALSE)</f>
        <v>#N/A</v>
      </c>
      <c r="H530" s="32" t="e">
        <f>VLOOKUP($B530,'Basic Ratio'!$D$64:$AU$75,Graph!A520,FALSE)</f>
        <v>#N/A</v>
      </c>
      <c r="I530" s="32" t="e">
        <f>VLOOKUP($B530,'Basic Ratio'!$D$76:$AU$87,Graph!A520,FALSE)</f>
        <v>#N/A</v>
      </c>
      <c r="J530" s="32">
        <f>VLOOKUP($B530,'Basic Ratio'!$D$88:$AU$99,Graph!A520,FALSE)</f>
        <v>0.86995999999999996</v>
      </c>
      <c r="K530" s="32">
        <f>VLOOKUP($B530,'Basic Ratio'!$D$100:$AU$111,Graph!A520,FALSE)</f>
        <v>1.61816</v>
      </c>
      <c r="L530" s="32">
        <f>VLOOKUP($B530,'Basic Ratio'!$D$112:$AU$123,Graph!A520,FALSE)</f>
        <v>0.70277999999999996</v>
      </c>
      <c r="M530" s="32" t="e">
        <f>VLOOKUP($B530,'Basic Ratio'!$D$124:$AU$135,Graph!A520,FALSE)</f>
        <v>#N/A</v>
      </c>
      <c r="N530" s="32" t="e">
        <f>VLOOKUP($B530,'Basic Ratio'!$D$136:$AU$147,Graph!A520,FALSE)</f>
        <v>#N/A</v>
      </c>
    </row>
    <row r="531" spans="1:14" ht="13.5" customHeight="1">
      <c r="B531" s="51">
        <f>B516</f>
        <v>2018</v>
      </c>
      <c r="C531" s="39" t="e">
        <f>VLOOKUP($B531,'Basic Ratio'!$D$4:$AU$15,Graph!A520,FALSE)</f>
        <v>#N/A</v>
      </c>
      <c r="D531" s="39">
        <f>VLOOKUP($B531,'Basic Ratio'!$D$16:$AU$27,Graph!A520,FALSE)</f>
        <v>0.35215000000000002</v>
      </c>
      <c r="E531" s="39" t="e">
        <f>VLOOKUP($B531,'Basic Ratio'!$D$28:$AU$39,Graph!A520,FALSE)</f>
        <v>#N/A</v>
      </c>
      <c r="F531" s="39" t="e">
        <f>VLOOKUP($B531,'Basic Ratio'!$D$40:$AU$51,Graph!A520,FALSE)</f>
        <v>#N/A</v>
      </c>
      <c r="G531" s="39" t="e">
        <f>VLOOKUP($B531,'Basic Ratio'!$D$52:$AU$63,Graph!A520,FALSE)</f>
        <v>#N/A</v>
      </c>
      <c r="H531" s="39" t="e">
        <f>VLOOKUP($B531,'Basic Ratio'!$D$64:$AU$75,Graph!A520,FALSE)</f>
        <v>#N/A</v>
      </c>
      <c r="I531" s="39" t="e">
        <f>VLOOKUP($B531,'Basic Ratio'!$D$76:$AU$87,Graph!A520,FALSE)</f>
        <v>#N/A</v>
      </c>
      <c r="J531" s="39">
        <f>VLOOKUP($B531,'Basic Ratio'!$D$88:$AU$99,Graph!A520,FALSE)</f>
        <v>0.85777000000000003</v>
      </c>
      <c r="K531" s="39">
        <f>VLOOKUP($B531,'Basic Ratio'!$D$100:$AU$111,Graph!A520,FALSE)</f>
        <v>1.2496499999999999</v>
      </c>
      <c r="L531" s="39">
        <f>VLOOKUP($B531,'Basic Ratio'!$D$112:$AU$123,Graph!A520,FALSE)</f>
        <v>0.70350999999999997</v>
      </c>
      <c r="M531" s="39" t="e">
        <f>VLOOKUP($B531,'Basic Ratio'!$D$124:$AU$135,Graph!A520,FALSE)</f>
        <v>#N/A</v>
      </c>
      <c r="N531" s="39" t="e">
        <f>VLOOKUP($B531,'Basic Ratio'!$D$136:$AU$147,Graph!A520,FALSE)</f>
        <v>#N/A</v>
      </c>
    </row>
    <row r="535" spans="1:14" ht="13.5" customHeight="1">
      <c r="A535" s="13">
        <v>42</v>
      </c>
      <c r="B535" s="13" t="s">
        <v>220</v>
      </c>
      <c r="F535" s="18" t="s">
        <v>491</v>
      </c>
    </row>
    <row r="536" spans="1:14" ht="13.5" customHeight="1">
      <c r="B536" s="17"/>
      <c r="C536" s="52" t="str">
        <f>C521</f>
        <v>ソニー</v>
      </c>
      <c r="D536" s="52" t="str">
        <f t="shared" ref="D536:N536" si="69">D521</f>
        <v>ﾊﾟﾅｿﾆｯｸ</v>
      </c>
      <c r="E536" s="52" t="str">
        <f t="shared" si="69"/>
        <v>ｼｬｰﾌﾟ</v>
      </c>
      <c r="F536" s="52" t="str">
        <f t="shared" si="69"/>
        <v>日立製作所</v>
      </c>
      <c r="G536" s="52" t="str">
        <f t="shared" si="69"/>
        <v>任天堂</v>
      </c>
      <c r="H536" s="52" t="str">
        <f t="shared" si="69"/>
        <v>三菱電機</v>
      </c>
      <c r="I536" s="53" t="str">
        <f t="shared" si="69"/>
        <v>Samsung E</v>
      </c>
      <c r="J536" s="53" t="str">
        <f t="shared" si="69"/>
        <v>Intel</v>
      </c>
      <c r="K536" s="53" t="str">
        <f t="shared" si="69"/>
        <v>Disney</v>
      </c>
      <c r="L536" s="53" t="str">
        <f t="shared" si="69"/>
        <v>Apple</v>
      </c>
      <c r="M536" s="53" t="str">
        <f t="shared" si="69"/>
        <v>Microsoft</v>
      </c>
      <c r="N536" s="53" t="str">
        <f t="shared" si="69"/>
        <v>Google</v>
      </c>
    </row>
    <row r="537" spans="1:14" ht="13.5" customHeight="1">
      <c r="B537" s="50">
        <f t="shared" ref="B537:B545" si="70">B538-1</f>
        <v>2009</v>
      </c>
      <c r="C537" s="32">
        <f>VLOOKUP($B537,'Basic Ratio'!$D$4:$AU$15,Graph!A535,FALSE)</f>
        <v>0.98423000000000005</v>
      </c>
      <c r="D537" s="32">
        <f>VLOOKUP($B537,'Basic Ratio'!$D$16:$AU$27,Graph!A535,FALSE)</f>
        <v>1.86879</v>
      </c>
      <c r="E537" s="32">
        <f>VLOOKUP($B537,'Basic Ratio'!$D$28:$AU$39,Graph!A535,FALSE)</f>
        <v>8.0375300000000003</v>
      </c>
      <c r="F537" s="32">
        <f>VLOOKUP($B537,'Basic Ratio'!$D$40:$AU$51,Graph!A535,FALSE)</f>
        <v>1.3985099999999999</v>
      </c>
      <c r="G537" s="32">
        <f>VLOOKUP($B537,'Basic Ratio'!$D$52:$AU$63,Graph!A535,FALSE)</f>
        <v>8.0375300000000003</v>
      </c>
      <c r="H537" s="32">
        <f>VLOOKUP($B537,'Basic Ratio'!$D$64:$AU$75,Graph!A535,FALSE)</f>
        <v>2.1398899999999998</v>
      </c>
      <c r="I537" s="32">
        <f>VLOOKUP($B537,'Basic Ratio'!$D$76:$AU$87,Graph!A535,FALSE)</f>
        <v>4.0090500000000002</v>
      </c>
      <c r="J537" s="32">
        <f>VLOOKUP($B537,'Basic Ratio'!$D$88:$AU$99,Graph!A535,FALSE)</f>
        <v>7.1943700000000002</v>
      </c>
      <c r="K537" s="32">
        <f>VLOOKUP($B537,'Basic Ratio'!$D$100:$AU$111,Graph!A535,FALSE)</f>
        <v>2.5379999999999998</v>
      </c>
      <c r="L537" s="32">
        <f>VLOOKUP($B537,'Basic Ratio'!$D$112:$AU$123,Graph!A535,FALSE)</f>
        <v>6.9604499999999998</v>
      </c>
      <c r="M537" s="32">
        <f>VLOOKUP($B537,'Basic Ratio'!$D$124:$AU$135,Graph!A535,FALSE)</f>
        <v>5.4239100000000002</v>
      </c>
      <c r="N537" s="32">
        <f>VLOOKUP($B537,'Basic Ratio'!$D$136:$AU$147,Graph!A535,FALSE)</f>
        <v>21.3064</v>
      </c>
    </row>
    <row r="538" spans="1:14" ht="13.5" customHeight="1">
      <c r="B538" s="51">
        <f t="shared" si="70"/>
        <v>2010</v>
      </c>
      <c r="C538" s="39">
        <f>VLOOKUP($B538,'Basic Ratio'!$D$4:$AU$15,Graph!A535,FALSE)</f>
        <v>0.92086000000000001</v>
      </c>
      <c r="D538" s="39">
        <f>VLOOKUP($B538,'Basic Ratio'!$D$16:$AU$27,Graph!A535,FALSE)</f>
        <v>2.0820699999999999</v>
      </c>
      <c r="E538" s="39">
        <f>VLOOKUP($B538,'Basic Ratio'!$D$28:$AU$38,Graph!A535,FALSE)</f>
        <v>8.4032</v>
      </c>
      <c r="F538" s="39">
        <f>VLOOKUP($B538,'Basic Ratio'!$D$40:$AU$51,Graph!A535,FALSE)</f>
        <v>1.5776399999999999</v>
      </c>
      <c r="G538" s="39">
        <f>VLOOKUP($B538,'Basic Ratio'!$D$52:$AU$63,Graph!A535,FALSE)</f>
        <v>8.4032</v>
      </c>
      <c r="H538" s="39" t="e">
        <f>VLOOKUP($B538,'Basic Ratio'!$D$64:$AU$75,Graph!A535,FALSE)</f>
        <v>#N/A</v>
      </c>
      <c r="I538" s="39">
        <f>VLOOKUP($B538,'Basic Ratio'!$D$76:$AU$87,Graph!A535,FALSE)</f>
        <v>4.1685600000000003</v>
      </c>
      <c r="J538" s="39">
        <f>VLOOKUP($B538,'Basic Ratio'!$D$88:$AU$99,Graph!A535,FALSE)</f>
        <v>7.6854500000000003</v>
      </c>
      <c r="K538" s="39">
        <f>VLOOKUP($B538,'Basic Ratio'!$D$100:$AU$111,Graph!A535,FALSE)</f>
        <v>2.83866</v>
      </c>
      <c r="L538" s="39">
        <f>VLOOKUP($B538,'Basic Ratio'!$D$112:$AU$123,Graph!A535,FALSE)</f>
        <v>7.26126</v>
      </c>
      <c r="M538" s="39">
        <f>VLOOKUP($B538,'Basic Ratio'!$D$124:$AU$135,Graph!A535,FALSE)</f>
        <v>4.4286899999999996</v>
      </c>
      <c r="N538" s="39">
        <f>VLOOKUP($B538,'Basic Ratio'!$D$136:$AU$147,Graph!A535,FALSE)</f>
        <v>11.24785</v>
      </c>
    </row>
    <row r="539" spans="1:14" ht="13.5" customHeight="1">
      <c r="B539" s="50">
        <f t="shared" si="70"/>
        <v>2011</v>
      </c>
      <c r="C539" s="32">
        <f>VLOOKUP($B539,'Basic Ratio'!$D$4:$AU$15,Graph!A535,FALSE)</f>
        <v>0.62736999999999998</v>
      </c>
      <c r="D539" s="32">
        <f>VLOOKUP($B539,'Basic Ratio'!$D$16:$AU$27,Graph!A535,FALSE)</f>
        <v>1.7720400000000001</v>
      </c>
      <c r="E539" s="32">
        <f>VLOOKUP($B539,'Basic Ratio'!$D$28:$AU$38,Graph!A535,FALSE)</f>
        <v>8.5782500000000006</v>
      </c>
      <c r="F539" s="32">
        <f>VLOOKUP($B539,'Basic Ratio'!$D$40:$AU$51,Graph!A535,FALSE)</f>
        <v>1.6667099999999999</v>
      </c>
      <c r="G539" s="32">
        <f>VLOOKUP($B539,'Basic Ratio'!$D$52:$AU$63,Graph!A535,FALSE)</f>
        <v>8.5782500000000006</v>
      </c>
      <c r="H539" s="32">
        <f>VLOOKUP($B539,'Basic Ratio'!$D$64:$AU$75,Graph!A535,FALSE)</f>
        <v>2.4314100000000001</v>
      </c>
      <c r="I539" s="32">
        <f>VLOOKUP($B539,'Basic Ratio'!$D$76:$AU$87,Graph!A535,FALSE)</f>
        <v>3.8912</v>
      </c>
      <c r="J539" s="32">
        <f>VLOOKUP($B539,'Basic Ratio'!$D$88:$AU$99,Graph!A535,FALSE)</f>
        <v>5.1786099999999999</v>
      </c>
      <c r="K539" s="32">
        <f>VLOOKUP($B539,'Basic Ratio'!$D$100:$AU$111,Graph!A535,FALSE)</f>
        <v>3.0276000000000001</v>
      </c>
      <c r="L539" s="32">
        <f>VLOOKUP($B539,'Basic Ratio'!$D$112:$AU$123,Graph!A535,FALSE)</f>
        <v>7.5784200000000004</v>
      </c>
      <c r="M539" s="32">
        <f>VLOOKUP($B539,'Basic Ratio'!$D$124:$AU$135,Graph!A535,FALSE)</f>
        <v>4.47255</v>
      </c>
      <c r="N539" s="32">
        <f>VLOOKUP($B539,'Basic Ratio'!$D$136:$AU$147,Graph!A535,FALSE)</f>
        <v>10.15443</v>
      </c>
    </row>
    <row r="540" spans="1:14" ht="13.5" customHeight="1">
      <c r="B540" s="51">
        <f t="shared" si="70"/>
        <v>2012</v>
      </c>
      <c r="C540" s="39">
        <f>VLOOKUP($B540,'Basic Ratio'!$D$4:$AU$15,Graph!A535,FALSE)</f>
        <v>0.59225000000000005</v>
      </c>
      <c r="D540" s="39">
        <f>VLOOKUP($B540,'Basic Ratio'!$D$16:$AU$27,Graph!A535,FALSE)</f>
        <v>1.81847</v>
      </c>
      <c r="E540" s="39">
        <f>VLOOKUP($B540,'Basic Ratio'!$D$28:$AU$38,Graph!A535,FALSE)</f>
        <v>5.8899100000000004</v>
      </c>
      <c r="F540" s="39">
        <f>VLOOKUP($B540,'Basic Ratio'!$D$40:$AU$51,Graph!A535,FALSE)</f>
        <v>1.6130599999999999</v>
      </c>
      <c r="G540" s="39">
        <f>VLOOKUP($B540,'Basic Ratio'!$D$52:$AU$63,Graph!A535,FALSE)</f>
        <v>5.8899100000000004</v>
      </c>
      <c r="H540" s="39">
        <f>VLOOKUP($B540,'Basic Ratio'!$D$64:$AU$75,Graph!A535,FALSE)</f>
        <v>2.22417</v>
      </c>
      <c r="I540" s="39">
        <f>VLOOKUP($B540,'Basic Ratio'!$D$76:$AU$87,Graph!A535,FALSE)</f>
        <v>4.6412800000000001</v>
      </c>
      <c r="J540" s="39">
        <f>VLOOKUP($B540,'Basic Ratio'!$D$88:$AU$99,Graph!A535,FALSE)</f>
        <v>4.27121</v>
      </c>
      <c r="K540" s="39">
        <f>VLOOKUP($B540,'Basic Ratio'!$D$100:$AU$111,Graph!A535,FALSE)</f>
        <v>3.17455</v>
      </c>
      <c r="L540" s="39">
        <f>VLOOKUP($B540,'Basic Ratio'!$D$112:$AU$123,Graph!A535,FALSE)</f>
        <v>7.95932</v>
      </c>
      <c r="M540" s="39">
        <f>VLOOKUP($B540,'Basic Ratio'!$D$124:$AU$135,Graph!A535,FALSE)</f>
        <v>4.1751899999999997</v>
      </c>
      <c r="N540" s="39">
        <f>VLOOKUP($B540,'Basic Ratio'!$D$136:$AU$147,Graph!A535,FALSE)</f>
        <v>7.9905999999999997</v>
      </c>
    </row>
    <row r="541" spans="1:14" ht="13.5" customHeight="1">
      <c r="B541" s="50">
        <f t="shared" si="70"/>
        <v>2013</v>
      </c>
      <c r="C541" s="32">
        <f>VLOOKUP($B541,'Basic Ratio'!$D$4:$AU$15,Graph!A535,FALSE)</f>
        <v>0.67122000000000004</v>
      </c>
      <c r="D541" s="32">
        <f>VLOOKUP($B541,'Basic Ratio'!$D$16:$AU$27,Graph!A535,FALSE)</f>
        <v>2.3364799999999999</v>
      </c>
      <c r="E541" s="32">
        <f>VLOOKUP($B541,'Basic Ratio'!$D$28:$AU$38,Graph!A535,FALSE)</f>
        <v>7.4287700000000001</v>
      </c>
      <c r="F541" s="32">
        <f>VLOOKUP($B541,'Basic Ratio'!$D$40:$AU$51,Graph!A535,FALSE)</f>
        <v>1.5944199999999999</v>
      </c>
      <c r="G541" s="32">
        <f>VLOOKUP($B541,'Basic Ratio'!$D$52:$AU$63,Graph!A535,FALSE)</f>
        <v>7.4287700000000001</v>
      </c>
      <c r="H541" s="32">
        <f>VLOOKUP($B541,'Basic Ratio'!$D$64:$AU$75,Graph!A535,FALSE)</f>
        <v>2.7218499999999999</v>
      </c>
      <c r="I541" s="32">
        <f>VLOOKUP($B541,'Basic Ratio'!$D$76:$AU$87,Graph!A535,FALSE)</f>
        <v>4.8592000000000004</v>
      </c>
      <c r="J541" s="32">
        <f>VLOOKUP($B541,'Basic Ratio'!$D$88:$AU$99,Graph!A535,FALSE)</f>
        <v>3.8098100000000001</v>
      </c>
      <c r="K541" s="32">
        <f>VLOOKUP($B541,'Basic Ratio'!$D$100:$AU$111,Graph!A535,FALSE)</f>
        <v>3.6848800000000002</v>
      </c>
      <c r="L541" s="32">
        <f>VLOOKUP($B541,'Basic Ratio'!$D$112:$AU$123,Graph!A535,FALSE)</f>
        <v>5.73698</v>
      </c>
      <c r="M541" s="32">
        <f>VLOOKUP($B541,'Basic Ratio'!$D$124:$AU$135,Graph!A535,FALSE)</f>
        <v>3.8807399999999999</v>
      </c>
      <c r="N541" s="32">
        <f>VLOOKUP($B541,'Basic Ratio'!$D$136:$AU$147,Graph!A535,FALSE)</f>
        <v>9.8103999999999996</v>
      </c>
    </row>
    <row r="542" spans="1:14" ht="13.5" customHeight="1">
      <c r="B542" s="51">
        <f t="shared" si="70"/>
        <v>2014</v>
      </c>
      <c r="C542" s="39">
        <f>VLOOKUP($B542,'Basic Ratio'!$D$4:$AU$15,Graph!A535,FALSE)</f>
        <v>0.72545999999999999</v>
      </c>
      <c r="D542" s="39">
        <f>VLOOKUP($B542,'Basic Ratio'!$D$16:$AU$27,Graph!A535,FALSE)</f>
        <v>2.3387699999999998</v>
      </c>
      <c r="E542" s="39">
        <f>VLOOKUP($B542,'Basic Ratio'!$D$28:$AU$38,Graph!A535,FALSE)</f>
        <v>7.4731300000000003</v>
      </c>
      <c r="F542" s="39">
        <f>VLOOKUP($B542,'Basic Ratio'!$D$40:$AU$51,Graph!A535,FALSE)</f>
        <v>1.51511</v>
      </c>
      <c r="G542" s="39">
        <f>VLOOKUP($B542,'Basic Ratio'!$D$52:$AU$63,Graph!A535,FALSE)</f>
        <v>7.4731300000000003</v>
      </c>
      <c r="H542" s="39">
        <f>VLOOKUP($B542,'Basic Ratio'!$D$64:$AU$75,Graph!A535,FALSE)</f>
        <v>2.8881199999999998</v>
      </c>
      <c r="I542" s="39">
        <f>VLOOKUP($B542,'Basic Ratio'!$D$76:$AU$87,Graph!A535,FALSE)</f>
        <v>4.43283</v>
      </c>
      <c r="J542" s="39">
        <f>VLOOKUP($B542,'Basic Ratio'!$D$88:$AU$99,Graph!A535,FALSE)</f>
        <v>4.31745</v>
      </c>
      <c r="K542" s="39">
        <f>VLOOKUP($B542,'Basic Ratio'!$D$100:$AU$111,Graph!A535,FALSE)</f>
        <v>4.2560200000000004</v>
      </c>
      <c r="L542" s="39">
        <f>VLOOKUP($B542,'Basic Ratio'!$D$112:$AU$123,Graph!A535,FALSE)</f>
        <v>4.6529999999999996</v>
      </c>
      <c r="M542" s="39">
        <f>VLOOKUP($B542,'Basic Ratio'!$D$124:$AU$135,Graph!A535,FALSE)</f>
        <v>4.0035400000000001</v>
      </c>
      <c r="N542" s="39">
        <f>VLOOKUP($B542,'Basic Ratio'!$D$136:$AU$147,Graph!A535,FALSE)</f>
        <v>11.345789999999999</v>
      </c>
    </row>
    <row r="543" spans="1:14" ht="13.5" customHeight="1">
      <c r="B543" s="50">
        <f t="shared" si="70"/>
        <v>2015</v>
      </c>
      <c r="C543" s="32">
        <f>VLOOKUP($B543,'Basic Ratio'!$D$4:$AU$15,Graph!A535,FALSE)</f>
        <v>0.76612000000000002</v>
      </c>
      <c r="D543" s="32">
        <f>VLOOKUP($B543,'Basic Ratio'!$D$16:$AU$27,Graph!A535,FALSE)</f>
        <v>2.5384199999999999</v>
      </c>
      <c r="E543" s="32">
        <f>VLOOKUP($B543,'Basic Ratio'!$D$28:$AU$38,Graph!A535,FALSE)</f>
        <v>13.2042</v>
      </c>
      <c r="F543" s="32">
        <f>VLOOKUP($B543,'Basic Ratio'!$D$40:$AU$51,Graph!A535,FALSE)</f>
        <v>1.4701900000000001</v>
      </c>
      <c r="G543" s="32">
        <f>VLOOKUP($B543,'Basic Ratio'!$D$52:$AU$63,Graph!A535,FALSE)</f>
        <v>13.2042</v>
      </c>
      <c r="H543" s="32">
        <f>VLOOKUP($B543,'Basic Ratio'!$D$64:$AU$75,Graph!A535,FALSE)</f>
        <v>2.99519</v>
      </c>
      <c r="I543" s="32">
        <f>VLOOKUP($B543,'Basic Ratio'!$D$76:$AU$87,Graph!A535,FALSE)</f>
        <v>4.4259399999999998</v>
      </c>
      <c r="J543" s="32">
        <f>VLOOKUP($B543,'Basic Ratio'!$D$88:$AU$99,Graph!A535,FALSE)</f>
        <v>4.07369</v>
      </c>
      <c r="K543" s="32">
        <f>VLOOKUP($B543,'Basic Ratio'!$D$100:$AU$111,Graph!A535,FALSE)</f>
        <v>4.6696799999999996</v>
      </c>
      <c r="L543" s="32">
        <f>VLOOKUP($B543,'Basic Ratio'!$D$112:$AU$123,Graph!A535,FALSE)</f>
        <v>4.5110299999999999</v>
      </c>
      <c r="M543" s="32">
        <f>VLOOKUP($B543,'Basic Ratio'!$D$124:$AU$135,Graph!A535,FALSE)</f>
        <v>3.43147</v>
      </c>
      <c r="N543" s="32">
        <f>VLOOKUP($B543,'Basic Ratio'!$D$136:$AU$147,Graph!A535,FALSE)</f>
        <v>11.61345</v>
      </c>
    </row>
    <row r="544" spans="1:14" ht="13.5" customHeight="1">
      <c r="B544" s="51">
        <f t="shared" si="70"/>
        <v>2016</v>
      </c>
      <c r="C544" s="39">
        <f>VLOOKUP($B544,'Basic Ratio'!$D$4:$AU$15,Graph!A535,FALSE)</f>
        <v>0.70204</v>
      </c>
      <c r="D544" s="39">
        <f>VLOOKUP($B544,'Basic Ratio'!$D$16:$AU$27,Graph!A535,FALSE)</f>
        <v>2.09863</v>
      </c>
      <c r="E544" s="39">
        <f>VLOOKUP($B544,'Basic Ratio'!$D$28:$AU$38,Graph!A535,FALSE)</f>
        <v>9.9762400000000007</v>
      </c>
      <c r="F544" s="39">
        <f>VLOOKUP($B544,'Basic Ratio'!$D$40:$AU$51,Graph!A535,FALSE)</f>
        <v>1.8506100000000001</v>
      </c>
      <c r="G544" s="39">
        <f>VLOOKUP($B544,'Basic Ratio'!$D$52:$AU$63,Graph!A535,FALSE)</f>
        <v>9.9762400000000007</v>
      </c>
      <c r="H544" s="39">
        <f>VLOOKUP($B544,'Basic Ratio'!$D$64:$AU$75,Graph!A535,FALSE)</f>
        <v>2.9821499999999999</v>
      </c>
      <c r="I544" s="39">
        <f>VLOOKUP($B544,'Basic Ratio'!$D$76:$AU$87,Graph!A535,FALSE)</f>
        <v>4.37704</v>
      </c>
      <c r="J544" s="39">
        <f>VLOOKUP($B544,'Basic Ratio'!$D$88:$AU$99,Graph!A535,FALSE)</f>
        <v>3.63381</v>
      </c>
      <c r="K544" s="39">
        <f>VLOOKUP($B544,'Basic Ratio'!$D$100:$AU$111,Graph!A535,FALSE)</f>
        <v>4.3516399999999997</v>
      </c>
      <c r="L544" s="39">
        <f>VLOOKUP($B544,'Basic Ratio'!$D$112:$AU$123,Graph!A535,FALSE)</f>
        <v>3.60399</v>
      </c>
      <c r="M544" s="39">
        <f>VLOOKUP($B544,'Basic Ratio'!$D$124:$AU$135,Graph!A535,FALSE)</f>
        <v>3.1684299999999999</v>
      </c>
      <c r="N544" s="39">
        <f>VLOOKUP($B544,'Basic Ratio'!$D$136:$AU$147,Graph!A535,FALSE)</f>
        <v>13.441369999999999</v>
      </c>
    </row>
    <row r="545" spans="1:14" ht="13.5" customHeight="1">
      <c r="B545" s="50">
        <f t="shared" si="70"/>
        <v>2017</v>
      </c>
      <c r="C545" s="32">
        <f>VLOOKUP($B545,'Basic Ratio'!$D$4:$AU$15,Graph!A535,FALSE)</f>
        <v>0.88007000000000002</v>
      </c>
      <c r="D545" s="32">
        <f>VLOOKUP($B545,'Basic Ratio'!$D$16:$AU$27,Graph!A535,FALSE)</f>
        <v>2.3397100000000002</v>
      </c>
      <c r="E545" s="32">
        <f>VLOOKUP($B545,'Basic Ratio'!$D$28:$AU$38,Graph!A535,FALSE)</f>
        <v>12.298539999999999</v>
      </c>
      <c r="F545" s="32">
        <f>VLOOKUP($B545,'Basic Ratio'!$D$40:$AU$51,Graph!A535,FALSE)</f>
        <v>2.0110800000000002</v>
      </c>
      <c r="G545" s="32">
        <f>VLOOKUP($B545,'Basic Ratio'!$D$52:$AU$63,Graph!A535,FALSE)</f>
        <v>12.298539999999999</v>
      </c>
      <c r="H545" s="32">
        <f>VLOOKUP($B545,'Basic Ratio'!$D$64:$AU$75,Graph!A535,FALSE)</f>
        <v>3.4446599999999998</v>
      </c>
      <c r="I545" s="32">
        <f>VLOOKUP($B545,'Basic Ratio'!$D$76:$AU$87,Graph!A535,FALSE)</f>
        <v>4.8333300000000001</v>
      </c>
      <c r="J545" s="32">
        <f>VLOOKUP($B545,'Basic Ratio'!$D$88:$AU$99,Graph!A535,FALSE)</f>
        <v>3.5650400000000002</v>
      </c>
      <c r="K545" s="32">
        <f>VLOOKUP($B545,'Basic Ratio'!$D$100:$AU$111,Graph!A535,FALSE)</f>
        <v>4.0718100000000002</v>
      </c>
      <c r="L545" s="32">
        <f>VLOOKUP($B545,'Basic Ratio'!$D$112:$AU$123,Graph!A535,FALSE)</f>
        <v>3.3879199999999998</v>
      </c>
      <c r="M545" s="32">
        <f>VLOOKUP($B545,'Basic Ratio'!$D$124:$AU$135,Graph!A535,FALSE)</f>
        <v>3.71549</v>
      </c>
      <c r="N545" s="32">
        <f>VLOOKUP($B545,'Basic Ratio'!$D$136:$AU$147,Graph!A535,FALSE)</f>
        <v>11.09046</v>
      </c>
    </row>
    <row r="546" spans="1:14" ht="13.5" customHeight="1">
      <c r="B546" s="51">
        <f>B531</f>
        <v>2018</v>
      </c>
      <c r="C546" s="39">
        <f>VLOOKUP($B546,'Basic Ratio'!$D$4:$AU$15,Graph!A535,FALSE)</f>
        <v>0.91369</v>
      </c>
      <c r="D546" s="39">
        <f>VLOOKUP($B546,'Basic Ratio'!$D$16:$AU$27,Graph!A535,FALSE)</f>
        <v>2.3701599999999998</v>
      </c>
      <c r="E546" s="39">
        <f>VLOOKUP($B546,'Basic Ratio'!$D$28:$AU$39,Graph!A535,FALSE)</f>
        <v>12.88355</v>
      </c>
      <c r="F546" s="39">
        <f>VLOOKUP($B546,'Basic Ratio'!$D$40:$AU$51,Graph!A535,FALSE)</f>
        <v>2.1600700000000002</v>
      </c>
      <c r="G546" s="39">
        <f>VLOOKUP($B546,'Basic Ratio'!$D$52:$AU$63,Graph!A535,FALSE)</f>
        <v>12.88355</v>
      </c>
      <c r="H546" s="39">
        <f>VLOOKUP($B546,'Basic Ratio'!$D$64:$AU$75,Graph!A535,FALSE)</f>
        <v>3.2448100000000002</v>
      </c>
      <c r="I546" s="39">
        <f>VLOOKUP($B546,'Basic Ratio'!$D$76:$AU$87,Graph!A535,FALSE)</f>
        <v>4.6982699999999999</v>
      </c>
      <c r="J546" s="39">
        <f>VLOOKUP($B546,'Basic Ratio'!$D$88:$AU$99,Graph!A535,FALSE)</f>
        <v>4.3721500000000004</v>
      </c>
      <c r="K546" s="39">
        <f>VLOOKUP($B546,'Basic Ratio'!$D$100:$AU$111,Graph!A535,FALSE)</f>
        <v>4.3952499999999999</v>
      </c>
      <c r="L546" s="39">
        <f>VLOOKUP($B546,'Basic Ratio'!$D$112:$AU$123,Graph!A535,FALSE)</f>
        <v>3.7984499999999999</v>
      </c>
      <c r="M546" s="39">
        <f>VLOOKUP($B546,'Basic Ratio'!$D$124:$AU$135,Graph!A535,FALSE)</f>
        <v>4.3177199999999996</v>
      </c>
      <c r="N546" s="39">
        <f>VLOOKUP($B546,'Basic Ratio'!$D$136:$AU$147,Graph!A535,FALSE)</f>
        <v>10.81564</v>
      </c>
    </row>
    <row r="550" spans="1:14" ht="3" customHeight="1"/>
    <row r="551" spans="1:14" ht="13.5" customHeight="1">
      <c r="A551" s="13">
        <v>43</v>
      </c>
      <c r="B551" s="13" t="s">
        <v>453</v>
      </c>
      <c r="F551" s="18" t="s">
        <v>492</v>
      </c>
    </row>
    <row r="552" spans="1:14" ht="13.5" customHeight="1">
      <c r="B552" s="17"/>
      <c r="C552" s="52" t="str">
        <f>C536</f>
        <v>ソニー</v>
      </c>
      <c r="D552" s="52" t="str">
        <f t="shared" ref="D552:N552" si="71">D536</f>
        <v>ﾊﾟﾅｿﾆｯｸ</v>
      </c>
      <c r="E552" s="52" t="str">
        <f t="shared" si="71"/>
        <v>ｼｬｰﾌﾟ</v>
      </c>
      <c r="F552" s="52" t="str">
        <f t="shared" si="71"/>
        <v>日立製作所</v>
      </c>
      <c r="G552" s="52" t="str">
        <f t="shared" si="71"/>
        <v>任天堂</v>
      </c>
      <c r="H552" s="52" t="str">
        <f t="shared" si="71"/>
        <v>三菱電機</v>
      </c>
      <c r="I552" s="53" t="str">
        <f t="shared" si="71"/>
        <v>Samsung E</v>
      </c>
      <c r="J552" s="53" t="str">
        <f t="shared" si="71"/>
        <v>Intel</v>
      </c>
      <c r="K552" s="53" t="str">
        <f t="shared" si="71"/>
        <v>Disney</v>
      </c>
      <c r="L552" s="53" t="str">
        <f t="shared" si="71"/>
        <v>Apple</v>
      </c>
      <c r="M552" s="53" t="str">
        <f t="shared" si="71"/>
        <v>Microsoft</v>
      </c>
      <c r="N552" s="53" t="str">
        <f t="shared" si="71"/>
        <v>Google</v>
      </c>
    </row>
    <row r="553" spans="1:14" ht="13.5" customHeight="1">
      <c r="B553" s="50">
        <f t="shared" ref="B553:B561" si="72">B554-1</f>
        <v>2009</v>
      </c>
      <c r="C553" s="19">
        <f>VLOOKUP($B553,'Basic Ratio'!$D$4:$AU$15,Graph!A551,FALSE)</f>
        <v>277.33121303535592</v>
      </c>
      <c r="D553" s="19">
        <f>VLOOKUP($B553,'Basic Ratio'!$D$16:$AU$27,Graph!A551,FALSE)</f>
        <v>-17.349468862463159</v>
      </c>
      <c r="E553" s="19">
        <f>VLOOKUP($B553,'Basic Ratio'!$D$28:$AU$39,Graph!A551,FALSE)</f>
        <v>17.513955770829504</v>
      </c>
      <c r="F553" s="19">
        <f>VLOOKUP($B553,'Basic Ratio'!$D$40:$AU$51,Graph!A551,FALSE)</f>
        <v>-18.502911776611249</v>
      </c>
      <c r="G553" s="19">
        <f>VLOOKUP($B553,'Basic Ratio'!$D$52:$AU$63,Graph!A551,FALSE)</f>
        <v>17.513955770829504</v>
      </c>
      <c r="H553" s="19">
        <f>VLOOKUP($B553,'Basic Ratio'!$D$64:$AU$75,Graph!A551,FALSE)</f>
        <v>56.093994027503115</v>
      </c>
      <c r="I553" s="19">
        <f>VLOOKUP($B553,'Basic Ratio'!$D$76:$AU$87,Graph!A551,FALSE)</f>
        <v>11.477232480341785</v>
      </c>
      <c r="J553" s="19">
        <f>VLOOKUP($B553,'Basic Ratio'!$D$88:$AU$99,Graph!A551,FALSE)</f>
        <v>25.695184252689401</v>
      </c>
      <c r="K553" s="19">
        <f>VLOOKUP($B553,'Basic Ratio'!$D$100:$AU$111,Graph!A551,FALSE)</f>
        <v>14.012558279301745</v>
      </c>
      <c r="L553" s="19">
        <f>VLOOKUP($B553,'Basic Ratio'!$D$112:$AU$123,Graph!A551,FALSE)</f>
        <v>19.83850652823315</v>
      </c>
      <c r="M553" s="19">
        <f>VLOOKUP($B553,'Basic Ratio'!$D$124:$AU$135,Graph!A551,FALSE)</f>
        <v>10.749250287313433</v>
      </c>
      <c r="N553" s="19">
        <f>VLOOKUP($B553,'Basic Ratio'!$D$136:$AU$147,Graph!A551,FALSE)</f>
        <v>30.168907161042945</v>
      </c>
    </row>
    <row r="554" spans="1:14" ht="13.5" customHeight="1">
      <c r="B554" s="51">
        <f t="shared" si="72"/>
        <v>2010</v>
      </c>
      <c r="C554" s="42">
        <f>VLOOKUP($B554,'Basic Ratio'!$D$4:$AU$15,Graph!A551,FALSE)</f>
        <v>-12.147069840599839</v>
      </c>
      <c r="D554" s="42">
        <f>VLOOKUP($B554,'Basic Ratio'!$D$16:$AU$27,Graph!A551,FALSE)</f>
        <v>25.589472844141735</v>
      </c>
      <c r="E554" s="42">
        <f>VLOOKUP($B554,'Basic Ratio'!$D$28:$AU$38,Graph!A551,FALSE)</f>
        <v>36.995179824773729</v>
      </c>
      <c r="F554" s="42">
        <f>VLOOKUP($B554,'Basic Ratio'!$D$40:$AU$51,Graph!A551,FALSE)</f>
        <v>6.4506922078937476</v>
      </c>
      <c r="G554" s="42">
        <f>VLOOKUP($B554,'Basic Ratio'!$D$52:$AU$63,Graph!A551,FALSE)</f>
        <v>36.995179824773729</v>
      </c>
      <c r="H554" s="42">
        <f>VLOOKUP($B554,'Basic Ratio'!$D$64:$AU$75,Graph!A551,FALSE)</f>
        <v>15.835222892669369</v>
      </c>
      <c r="I554" s="42">
        <f>VLOOKUP($B554,'Basic Ratio'!$D$76:$AU$87,Graph!A551,FALSE)</f>
        <v>8.4150163385620118</v>
      </c>
      <c r="J554" s="42">
        <f>VLOOKUP($B554,'Basic Ratio'!$D$88:$AU$99,Graph!A551,FALSE)</f>
        <v>10.140048848569435</v>
      </c>
      <c r="K554" s="42">
        <f>VLOOKUP($B554,'Basic Ratio'!$D$100:$AU$111,Graph!A551,FALSE)</f>
        <v>14.784677906329701</v>
      </c>
      <c r="L554" s="42">
        <f>VLOOKUP($B554,'Basic Ratio'!$D$112:$AU$123,Graph!A551,FALSE)</f>
        <v>19.057496687361738</v>
      </c>
      <c r="M554" s="42">
        <f>VLOOKUP($B554,'Basic Ratio'!$D$124:$AU$135,Graph!A551,FALSE)</f>
        <v>9.4709262203023759</v>
      </c>
      <c r="N554" s="42">
        <f>VLOOKUP($B554,'Basic Ratio'!$D$136:$AU$147,Graph!A551,FALSE)</f>
        <v>22.332372070546736</v>
      </c>
    </row>
    <row r="555" spans="1:14" ht="13.5" customHeight="1">
      <c r="B555" s="50">
        <f t="shared" si="72"/>
        <v>2011</v>
      </c>
      <c r="C555" s="19">
        <f>VLOOKUP($B555,'Basic Ratio'!$D$4:$AU$15,Graph!A551,FALSE)</f>
        <v>-4.3003684320682787</v>
      </c>
      <c r="D555" s="19">
        <f>VLOOKUP($B555,'Basic Ratio'!$D$16:$AU$27,Graph!A551,FALSE)</f>
        <v>-2.1560176237036601</v>
      </c>
      <c r="E555" s="19">
        <f>VLOOKUP($B555,'Basic Ratio'!$D$28:$AU$38,Graph!A551,FALSE)</f>
        <v>-36.839255004974895</v>
      </c>
      <c r="F555" s="19">
        <f>VLOOKUP($B555,'Basic Ratio'!$D$40:$AU$51,Graph!A551,FALSE)</f>
        <v>5.8110195723677842</v>
      </c>
      <c r="G555" s="19">
        <f>VLOOKUP($B555,'Basic Ratio'!$D$52:$AU$63,Graph!A551,FALSE)</f>
        <v>-36.839255004974895</v>
      </c>
      <c r="H555" s="19">
        <f>VLOOKUP($B555,'Basic Ratio'!$D$64:$AU$75,Graph!A551,FALSE)</f>
        <v>13.288361879338773</v>
      </c>
      <c r="I555" s="19">
        <f>VLOOKUP($B555,'Basic Ratio'!$D$76:$AU$87,Graph!A551,FALSE)</f>
        <v>10.970190970549332</v>
      </c>
      <c r="J555" s="19">
        <f>VLOOKUP($B555,'Basic Ratio'!$D$88:$AU$99,Graph!A551,FALSE)</f>
        <v>9.541106475042497</v>
      </c>
      <c r="K555" s="19">
        <f>VLOOKUP($B555,'Basic Ratio'!$D$100:$AU$111,Graph!A551,FALSE)</f>
        <v>10.646080760745532</v>
      </c>
      <c r="L555" s="19">
        <f>VLOOKUP($B555,'Basic Ratio'!$D$112:$AU$123,Graph!A551,FALSE)</f>
        <v>14.459641989429826</v>
      </c>
      <c r="M555" s="19">
        <f>VLOOKUP($B555,'Basic Ratio'!$D$124:$AU$135,Graph!A551,FALSE)</f>
        <v>15.136205144304393</v>
      </c>
      <c r="N555" s="19">
        <f>VLOOKUP($B555,'Basic Ratio'!$D$136:$AU$147,Graph!A551,FALSE)</f>
        <v>21.484947154154256</v>
      </c>
    </row>
    <row r="556" spans="1:14" ht="13.5" customHeight="1">
      <c r="B556" s="51">
        <f t="shared" si="72"/>
        <v>2012</v>
      </c>
      <c r="C556" s="42">
        <f>VLOOKUP($B556,'Basic Ratio'!$D$4:$AU$15,Graph!A551,FALSE)</f>
        <v>16.324036560096769</v>
      </c>
      <c r="D556" s="42">
        <f>VLOOKUP($B556,'Basic Ratio'!$D$16:$AU$27,Graph!A551,FALSE)</f>
        <v>-1.9503343797860593</v>
      </c>
      <c r="E556" s="42">
        <f>VLOOKUP($B556,'Basic Ratio'!$D$28:$AU$38,Graph!A551,FALSE)</f>
        <v>180.3871692884052</v>
      </c>
      <c r="F556" s="42">
        <f>VLOOKUP($B556,'Basic Ratio'!$D$40:$AU$51,Graph!A551,FALSE)</f>
        <v>11.03403521068816</v>
      </c>
      <c r="G556" s="42">
        <f>VLOOKUP($B556,'Basic Ratio'!$D$52:$AU$63,Graph!A551,FALSE)</f>
        <v>180.3871692884052</v>
      </c>
      <c r="H556" s="42">
        <f>VLOOKUP($B556,'Basic Ratio'!$D$64:$AU$75,Graph!A551,FALSE)</f>
        <v>21.771016966778298</v>
      </c>
      <c r="I556" s="42">
        <f>VLOOKUP($B556,'Basic Ratio'!$D$76:$AU$87,Graph!A551,FALSE)</f>
        <v>9.0572186285045451</v>
      </c>
      <c r="J556" s="42">
        <f>VLOOKUP($B556,'Basic Ratio'!$D$88:$AU$99,Graph!A551,FALSE)</f>
        <v>9.1232612448886883</v>
      </c>
      <c r="K556" s="42">
        <f>VLOOKUP($B556,'Basic Ratio'!$D$100:$AU$111,Graph!A551,FALSE)</f>
        <v>15.195963549327718</v>
      </c>
      <c r="L556" s="42">
        <f>VLOOKUP($B556,'Basic Ratio'!$D$112:$AU$123,Graph!A551,FALSE)</f>
        <v>14.984502138834976</v>
      </c>
      <c r="M556" s="42">
        <f>VLOOKUP($B556,'Basic Ratio'!$D$124:$AU$135,Graph!A551,FALSE)</f>
        <v>13.195306742898961</v>
      </c>
      <c r="N556" s="42">
        <f>VLOOKUP($B556,'Basic Ratio'!$D$136:$AU$147,Graph!A551,FALSE)</f>
        <v>21.648594536648972</v>
      </c>
    </row>
    <row r="557" spans="1:14" ht="13.5" customHeight="1">
      <c r="B557" s="50">
        <f t="shared" si="72"/>
        <v>2013</v>
      </c>
      <c r="C557" s="19">
        <f>VLOOKUP($B557,'Basic Ratio'!$D$4:$AU$15,Graph!A551,FALSE)</f>
        <v>-29.724336844903473</v>
      </c>
      <c r="D557" s="19">
        <f>VLOOKUP($B557,'Basic Ratio'!$D$16:$AU$27,Graph!A551,FALSE)</f>
        <v>22.290226880595174</v>
      </c>
      <c r="E557" s="19">
        <f>VLOOKUP($B557,'Basic Ratio'!$D$28:$AU$38,Graph!A551,FALSE)</f>
        <v>-62.549481160244802</v>
      </c>
      <c r="F557" s="19">
        <f>VLOOKUP($B557,'Basic Ratio'!$D$40:$AU$51,Graph!A551,FALSE)</f>
        <v>7.0105504251975699</v>
      </c>
      <c r="G557" s="19">
        <f>VLOOKUP($B557,'Basic Ratio'!$D$52:$AU$63,Graph!A551,FALSE)</f>
        <v>-62.549481160244802</v>
      </c>
      <c r="H557" s="19">
        <f>VLOOKUP($B557,'Basic Ratio'!$D$64:$AU$75,Graph!A551,FALSE)</f>
        <v>15.324134521352402</v>
      </c>
      <c r="I557" s="19">
        <f>VLOOKUP($B557,'Basic Ratio'!$D$76:$AU$87,Graph!A551,FALSE)</f>
        <v>6.5526119066254296</v>
      </c>
      <c r="J557" s="19">
        <f>VLOOKUP($B557,'Basic Ratio'!$D$88:$AU$99,Graph!A551,FALSE)</f>
        <v>13.228440748440748</v>
      </c>
      <c r="K557" s="19">
        <f>VLOOKUP($B557,'Basic Ratio'!$D$100:$AU$111,Graph!A551,FALSE)</f>
        <v>17.549455245629897</v>
      </c>
      <c r="L557" s="19">
        <f>VLOOKUP($B557,'Basic Ratio'!$D$112:$AU$123,Graph!A551,FALSE)</f>
        <v>11.841588741258741</v>
      </c>
      <c r="M557" s="19">
        <f>VLOOKUP($B557,'Basic Ratio'!$D$124:$AU$135,Graph!A551,FALSE)</f>
        <v>15.604746779016038</v>
      </c>
      <c r="N557" s="19">
        <f>VLOOKUP($B557,'Basic Ratio'!$D$136:$AU$147,Graph!A551,FALSE)</f>
        <v>29.405097003062906</v>
      </c>
    </row>
    <row r="558" spans="1:14" ht="13.5" customHeight="1">
      <c r="B558" s="51">
        <f t="shared" si="72"/>
        <v>2014</v>
      </c>
      <c r="C558" s="42">
        <f>VLOOKUP($B558,'Basic Ratio'!$D$4:$AU$15,Graph!A551,FALSE)</f>
        <v>-76.066402832217776</v>
      </c>
      <c r="D558" s="42">
        <f>VLOOKUP($B558,'Basic Ratio'!$D$16:$AU$27,Graph!A551,FALSE)</f>
        <v>18.563443708534063</v>
      </c>
      <c r="E558" s="42">
        <f>VLOOKUP($B558,'Basic Ratio'!$D$28:$AU$38,Graph!A551,FALSE)</f>
        <v>49.980456866295597</v>
      </c>
      <c r="F558" s="42">
        <f>VLOOKUP($B558,'Basic Ratio'!$D$40:$AU$51,Graph!A551,FALSE)</f>
        <v>11.574737659033598</v>
      </c>
      <c r="G558" s="42">
        <f>VLOOKUP($B558,'Basic Ratio'!$D$52:$AU$63,Graph!A551,FALSE)</f>
        <v>49.980456866295597</v>
      </c>
      <c r="H558" s="42">
        <f>VLOOKUP($B558,'Basic Ratio'!$D$64:$AU$75,Graph!A551,FALSE)</f>
        <v>12.363144462437765</v>
      </c>
      <c r="I558" s="42">
        <f>VLOOKUP($B558,'Basic Ratio'!$D$76:$AU$87,Graph!A551,FALSE)</f>
        <v>8.3103570315116144</v>
      </c>
      <c r="J558" s="42">
        <f>VLOOKUP($B558,'Basic Ratio'!$D$88:$AU$99,Graph!A551,FALSE)</f>
        <v>15.512153964456596</v>
      </c>
      <c r="K558" s="42">
        <f>VLOOKUP($B558,'Basic Ratio'!$D$100:$AU$111,Graph!A551,FALSE)</f>
        <v>19.031254748875561</v>
      </c>
      <c r="L558" s="42">
        <f>VLOOKUP($B558,'Basic Ratio'!$D$112:$AU$123,Graph!A551,FALSE)</f>
        <v>15.26898507339914</v>
      </c>
      <c r="M558" s="42">
        <f>VLOOKUP($B558,'Basic Ratio'!$D$124:$AU$135,Graph!A551,FALSE)</f>
        <v>29.376605429344707</v>
      </c>
      <c r="N558" s="42">
        <f>VLOOKUP($B558,'Basic Ratio'!$D$136:$AU$147,Graph!A551,FALSE)</f>
        <v>25.363379596774195</v>
      </c>
    </row>
    <row r="559" spans="1:14" ht="13.5" customHeight="1">
      <c r="B559" s="50">
        <f t="shared" si="72"/>
        <v>2015</v>
      </c>
      <c r="C559" s="19">
        <f>VLOOKUP($B559,'Basic Ratio'!$D$4:$AU$15,Graph!A551,FALSE)</f>
        <v>17.401045050663996</v>
      </c>
      <c r="D559" s="19">
        <f>VLOOKUP($B559,'Basic Ratio'!$D$16:$AU$27,Graph!A551,FALSE)</f>
        <v>11.15294526749928</v>
      </c>
      <c r="E559" s="19">
        <f>VLOOKUP($B559,'Basic Ratio'!$D$28:$AU$38,Graph!A551,FALSE)</f>
        <v>116.36242160067805</v>
      </c>
      <c r="F559" s="19">
        <f>VLOOKUP($B559,'Basic Ratio'!$D$40:$AU$51,Graph!A551,FALSE)</f>
        <v>8.6262926495743883</v>
      </c>
      <c r="G559" s="19">
        <f>VLOOKUP($B559,'Basic Ratio'!$D$52:$AU$63,Graph!A551,FALSE)</f>
        <v>116.36242160067805</v>
      </c>
      <c r="H559" s="19">
        <f>VLOOKUP($B559,'Basic Ratio'!$D$64:$AU$75,Graph!A551,FALSE)</f>
        <v>10.488093095058609</v>
      </c>
      <c r="I559" s="19">
        <f>VLOOKUP($B559,'Basic Ratio'!$D$76:$AU$87,Graph!A551,FALSE)</f>
        <v>9.6705257868985672</v>
      </c>
      <c r="J559" s="19">
        <f>VLOOKUP($B559,'Basic Ratio'!$D$88:$AU$99,Graph!A551,FALSE)</f>
        <v>14.454520140105078</v>
      </c>
      <c r="K559" s="19">
        <f>VLOOKUP($B559,'Basic Ratio'!$D$100:$AU$111,Graph!A551,FALSE)</f>
        <v>19.639557964301854</v>
      </c>
      <c r="L559" s="19">
        <f>VLOOKUP($B559,'Basic Ratio'!$D$112:$AU$123,Graph!A551,FALSE)</f>
        <v>12.251549623927783</v>
      </c>
      <c r="M559" s="19">
        <f>VLOOKUP($B559,'Basic Ratio'!$D$124:$AU$135,Graph!A551,FALSE)</f>
        <v>19.583236234480744</v>
      </c>
      <c r="N559" s="19">
        <f>VLOOKUP($B559,'Basic Ratio'!$D$136:$AU$147,Graph!A551,FALSE)</f>
        <v>32.324905977489607</v>
      </c>
    </row>
    <row r="560" spans="1:14" ht="13.5" customHeight="1">
      <c r="B560" s="51">
        <f t="shared" si="72"/>
        <v>2016</v>
      </c>
      <c r="C560" s="42">
        <f>VLOOKUP($B560,'Basic Ratio'!$D$4:$AU$15,Graph!A551,FALSE)</f>
        <v>37.273677767577865</v>
      </c>
      <c r="D560" s="42">
        <f>VLOOKUP($B560,'Basic Ratio'!$D$16:$AU$27,Graph!A551,FALSE)</f>
        <v>16.931923319318962</v>
      </c>
      <c r="E560" s="42">
        <f>VLOOKUP($B560,'Basic Ratio'!$D$28:$AU$38,Graph!A551,FALSE)</f>
        <v>30.253892876333079</v>
      </c>
      <c r="F560" s="42">
        <f>VLOOKUP($B560,'Basic Ratio'!$D$40:$AU$51,Graph!A551,FALSE)</f>
        <v>8.6056717972718317</v>
      </c>
      <c r="G560" s="42">
        <f>VLOOKUP($B560,'Basic Ratio'!$D$52:$AU$63,Graph!A551,FALSE)</f>
        <v>30.253892876333079</v>
      </c>
      <c r="H560" s="42">
        <f>VLOOKUP($B560,'Basic Ratio'!$D$64:$AU$75,Graph!A551,FALSE)</f>
        <v>15.385671876686192</v>
      </c>
      <c r="I560" s="42">
        <f>VLOOKUP($B560,'Basic Ratio'!$D$76:$AU$87,Graph!A551,FALSE)</f>
        <v>10.943937391127344</v>
      </c>
      <c r="J560" s="42">
        <f>VLOOKUP($B560,'Basic Ratio'!$D$88:$AU$99,Graph!A551,FALSE)</f>
        <v>16.66183889104304</v>
      </c>
      <c r="K560" s="42">
        <f>VLOOKUP($B560,'Basic Ratio'!$D$100:$AU$111,Graph!A551,FALSE)</f>
        <v>15.243647191011236</v>
      </c>
      <c r="L560" s="42">
        <f>VLOOKUP($B560,'Basic Ratio'!$D$112:$AU$123,Graph!A551,FALSE)</f>
        <v>13.293301648171251</v>
      </c>
      <c r="M560" s="42">
        <f>VLOOKUP($B560,'Basic Ratio'!$D$124:$AU$135,Graph!A551,FALSE)</f>
        <v>20.878617458903843</v>
      </c>
      <c r="N560" s="42">
        <f>VLOOKUP($B560,'Basic Ratio'!$D$136:$AU$147,Graph!A551,FALSE)</f>
        <v>27.675815265941061</v>
      </c>
    </row>
    <row r="561" spans="1:14" ht="13.5" customHeight="1">
      <c r="B561" s="50">
        <f t="shared" si="72"/>
        <v>2017</v>
      </c>
      <c r="C561" s="19">
        <f>VLOOKUP($B561,'Basic Ratio'!$D$4:$AU$15,Graph!A551,FALSE)</f>
        <v>11.897157285808518</v>
      </c>
      <c r="D561" s="19">
        <f>VLOOKUP($B561,'Basic Ratio'!$D$16:$AU$27,Graph!A551,FALSE)</f>
        <v>14.076138353827169</v>
      </c>
      <c r="E561" s="19">
        <f>VLOOKUP($B561,'Basic Ratio'!$D$28:$AU$38,Graph!A551,FALSE)</f>
        <v>39.938633307980474</v>
      </c>
      <c r="F561" s="19">
        <f>VLOOKUP($B561,'Basic Ratio'!$D$40:$AU$51,Graph!A551,FALSE)</f>
        <v>7.5801017977747804</v>
      </c>
      <c r="G561" s="19">
        <f>VLOOKUP($B561,'Basic Ratio'!$D$52:$AU$63,Graph!A551,FALSE)</f>
        <v>39.938633307980474</v>
      </c>
      <c r="H561" s="19">
        <f>VLOOKUP($B561,'Basic Ratio'!$D$64:$AU$75,Graph!A551,FALSE)</f>
        <v>12.930993974406654</v>
      </c>
      <c r="I561" s="19">
        <f>VLOOKUP($B561,'Basic Ratio'!$D$76:$AU$87,Graph!A551,FALSE)</f>
        <v>8.0784370221292487</v>
      </c>
      <c r="J561" s="19">
        <f>VLOOKUP($B561,'Basic Ratio'!$D$88:$AU$99,Graph!A551,FALSE)</f>
        <v>22.500656181647745</v>
      </c>
      <c r="K561" s="19">
        <f>VLOOKUP($B561,'Basic Ratio'!$D$100:$AU$111,Graph!A551,FALSE)</f>
        <v>16.243958822336108</v>
      </c>
      <c r="L561" s="19">
        <f>VLOOKUP($B561,'Basic Ratio'!$D$112:$AU$123,Graph!A551,FALSE)</f>
        <v>16.464291107939857</v>
      </c>
      <c r="M561" s="19">
        <f>VLOOKUP($B561,'Basic Ratio'!$D$124:$AU$135,Graph!A551,FALSE)</f>
        <v>45.720843990706655</v>
      </c>
      <c r="N561" s="19">
        <f>VLOOKUP($B561,'Basic Ratio'!$D$136:$AU$147,Graph!A551,FALSE)</f>
        <v>57.610029196019582</v>
      </c>
    </row>
    <row r="562" spans="1:14" ht="13.5" customHeight="1">
      <c r="B562" s="51">
        <f>B546</f>
        <v>2018</v>
      </c>
      <c r="C562" s="42">
        <f>VLOOKUP($B562,'Basic Ratio'!$D$4:$AU$15,Graph!A551,FALSE)</f>
        <v>6.0102425073819257</v>
      </c>
      <c r="D562" s="42">
        <f>VLOOKUP($B562,'Basic Ratio'!$D$16:$AU$27,Graph!A551,FALSE)</f>
        <v>7.3514033393011093</v>
      </c>
      <c r="E562" s="42">
        <f>VLOOKUP($B562,'Basic Ratio'!$D$28:$AU$39,Graph!A551,FALSE)</f>
        <v>19.3228758967348</v>
      </c>
      <c r="F562" s="42">
        <f>VLOOKUP($B562,'Basic Ratio'!$D$40:$AU$51,Graph!A551,FALSE)</f>
        <v>10.783337170193944</v>
      </c>
      <c r="G562" s="42">
        <f>VLOOKUP($B562,'Basic Ratio'!$D$52:$AU$63,Graph!A551,FALSE)</f>
        <v>19.3228758967348</v>
      </c>
      <c r="H562" s="42">
        <f>VLOOKUP($B562,'Basic Ratio'!$D$64:$AU$75,Graph!A551,FALSE)</f>
        <v>12.841914234769876</v>
      </c>
      <c r="I562" s="42">
        <f>VLOOKUP($B562,'Basic Ratio'!$D$76:$AU$87,Graph!A551,FALSE)</f>
        <v>5.7990318338381384</v>
      </c>
      <c r="J562" s="42">
        <f>VLOOKUP($B562,'Basic Ratio'!$D$88:$AU$99,Graph!A551,FALSE)</f>
        <v>10.134755141785019</v>
      </c>
      <c r="K562" s="42">
        <f>VLOOKUP($B562,'Basic Ratio'!$D$100:$AU$111,Graph!A551,FALSE)</f>
        <v>13.310741556712077</v>
      </c>
      <c r="L562" s="42">
        <f>VLOOKUP($B562,'Basic Ratio'!$D$112:$AU$123,Graph!A551,FALSE)</f>
        <v>18.314968641548099</v>
      </c>
      <c r="M562" s="42">
        <f>VLOOKUP($B562,'Basic Ratio'!$D$124:$AU$135,Graph!A551,FALSE)</f>
        <v>26.15981367380224</v>
      </c>
      <c r="N562" s="42">
        <f>VLOOKUP($B562,'Basic Ratio'!$D$136:$AU$147,Graph!A551,FALSE)</f>
        <v>23.538041664497658</v>
      </c>
    </row>
    <row r="566" spans="1:14" ht="13.5" customHeight="1">
      <c r="A566" s="13">
        <v>44</v>
      </c>
      <c r="B566" s="13" t="s">
        <v>454</v>
      </c>
      <c r="F566" s="18" t="s">
        <v>493</v>
      </c>
    </row>
    <row r="567" spans="1:14" ht="13.5" customHeight="1">
      <c r="B567" s="17"/>
      <c r="C567" s="52" t="str">
        <f>C552</f>
        <v>ソニー</v>
      </c>
      <c r="D567" s="52" t="str">
        <f t="shared" ref="D567:N567" si="73">D552</f>
        <v>ﾊﾟﾅｿﾆｯｸ</v>
      </c>
      <c r="E567" s="52" t="str">
        <f t="shared" si="73"/>
        <v>ｼｬｰﾌﾟ</v>
      </c>
      <c r="F567" s="52" t="str">
        <f t="shared" si="73"/>
        <v>日立製作所</v>
      </c>
      <c r="G567" s="52" t="str">
        <f t="shared" si="73"/>
        <v>任天堂</v>
      </c>
      <c r="H567" s="52" t="str">
        <f t="shared" si="73"/>
        <v>三菱電機</v>
      </c>
      <c r="I567" s="53" t="str">
        <f t="shared" si="73"/>
        <v>Samsung E</v>
      </c>
      <c r="J567" s="53" t="str">
        <f t="shared" si="73"/>
        <v>Intel</v>
      </c>
      <c r="K567" s="53" t="str">
        <f t="shared" si="73"/>
        <v>Disney</v>
      </c>
      <c r="L567" s="53" t="str">
        <f t="shared" si="73"/>
        <v>Apple</v>
      </c>
      <c r="M567" s="53" t="str">
        <f t="shared" si="73"/>
        <v>Microsoft</v>
      </c>
      <c r="N567" s="53" t="str">
        <f t="shared" si="73"/>
        <v>Google</v>
      </c>
    </row>
    <row r="568" spans="1:14" ht="13.5" customHeight="1">
      <c r="B568" s="50">
        <f t="shared" ref="B568:B576" si="74">B569-1</f>
        <v>2009</v>
      </c>
      <c r="C568" s="32">
        <f>VLOOKUP($B568,'Basic Ratio'!$D$4:$AU$15,Graph!A566,FALSE)</f>
        <v>1.2112824023898272</v>
      </c>
      <c r="D568" s="32">
        <f>VLOOKUP($B568,'Basic Ratio'!$D$16:$AU$27,Graph!A566,FALSE)</f>
        <v>1.0603382368518683</v>
      </c>
      <c r="E568" s="32">
        <f>VLOOKUP($B568,'Basic Ratio'!$D$28:$AU$39,Graph!A566,FALSE)</f>
        <v>2.9951448585801823</v>
      </c>
      <c r="F568" s="32">
        <f>VLOOKUP($B568,'Basic Ratio'!$D$40:$AU$51,Graph!A566,FALSE)</f>
        <v>1.2154824301409402</v>
      </c>
      <c r="G568" s="32">
        <f>VLOOKUP($B568,'Basic Ratio'!$D$52:$AU$63,Graph!A566,FALSE)</f>
        <v>2.9951448585801823</v>
      </c>
      <c r="H568" s="32">
        <f>VLOOKUP($B568,'Basic Ratio'!$D$64:$AU$75,Graph!A566,FALSE)</f>
        <v>1.9114493809663025</v>
      </c>
      <c r="I568" s="32">
        <f>VLOOKUP($B568,'Basic Ratio'!$D$76:$AU$87,Graph!A566,FALSE)</f>
        <v>1.6103502643202183</v>
      </c>
      <c r="J568" s="32">
        <f>VLOOKUP($B568,'Basic Ratio'!$D$88:$AU$99,Graph!A566,FALSE)</f>
        <v>2.691882313447151</v>
      </c>
      <c r="K568" s="32">
        <f>VLOOKUP($B568,'Basic Ratio'!$D$100:$AU$111,Graph!A566,FALSE)</f>
        <v>1.4991202593822255</v>
      </c>
      <c r="L568" s="32">
        <f>VLOOKUP($B568,'Basic Ratio'!$D$112:$AU$123,Graph!A566,FALSE)</f>
        <v>5.1634039589127685</v>
      </c>
      <c r="M568" s="32">
        <f>VLOOKUP($B568,'Basic Ratio'!$D$124:$AU$135,Graph!A566,FALSE)</f>
        <v>4.3672102953979426</v>
      </c>
      <c r="N568" s="32">
        <f>VLOOKUP($B568,'Basic Ratio'!$D$136:$AU$147,Graph!A566,FALSE)</f>
        <v>5.4633172616931454</v>
      </c>
    </row>
    <row r="569" spans="1:14" ht="13.5" customHeight="1">
      <c r="B569" s="51">
        <f t="shared" si="74"/>
        <v>2010</v>
      </c>
      <c r="C569" s="39">
        <f>VLOOKUP($B569,'Basic Ratio'!$D$4:$AU$15,Graph!A566,FALSE)</f>
        <v>1.0503645857298329</v>
      </c>
      <c r="D569" s="39">
        <f>VLOOKUP($B569,'Basic Ratio'!$D$16:$AU$27,Graph!A566,FALSE)</f>
        <v>0.8559550428606264</v>
      </c>
      <c r="E569" s="39">
        <f>VLOOKUP($B569,'Basic Ratio'!$D$28:$AU$38,Graph!A566,FALSE)</f>
        <v>2.2420157736974091</v>
      </c>
      <c r="F569" s="39">
        <f>VLOOKUP($B569,'Basic Ratio'!$D$40:$AU$51,Graph!A566,FALSE)</f>
        <v>1.3580249024804409</v>
      </c>
      <c r="G569" s="39">
        <f>VLOOKUP($B569,'Basic Ratio'!$D$52:$AU$63,Graph!A566,FALSE)</f>
        <v>2.2420157736974091</v>
      </c>
      <c r="H569" s="39" t="e">
        <f>VLOOKUP($B569,'Basic Ratio'!$D$64:$AU$75,Graph!A566,FALSE)</f>
        <v>#N/A</v>
      </c>
      <c r="I569" s="39">
        <f>VLOOKUP($B569,'Basic Ratio'!$D$76:$AU$87,Graph!A566,FALSE)</f>
        <v>1.5874982097524302</v>
      </c>
      <c r="J569" s="39">
        <f>VLOOKUP($B569,'Basic Ratio'!$D$88:$AU$99,Graph!A566,FALSE)</f>
        <v>2.3517200080922516</v>
      </c>
      <c r="K569" s="39">
        <f>VLOOKUP($B569,'Basic Ratio'!$D$100:$AU$111,Graph!A566,FALSE)</f>
        <v>1.6995739707881341</v>
      </c>
      <c r="L569" s="39">
        <f>VLOOKUP($B569,'Basic Ratio'!$D$112:$AU$123,Graph!A566,FALSE)</f>
        <v>5.5879287121006049</v>
      </c>
      <c r="M569" s="39">
        <f>VLOOKUP($B569,'Basic Ratio'!$D$124:$AU$135,Graph!A566,FALSE)</f>
        <v>3.8409323616488273</v>
      </c>
      <c r="N569" s="39">
        <f>VLOOKUP($B569,'Basic Ratio'!$D$136:$AU$147,Graph!A566,FALSE)</f>
        <v>4.1075414558508685</v>
      </c>
    </row>
    <row r="570" spans="1:14" ht="13.5" customHeight="1">
      <c r="B570" s="50">
        <f t="shared" si="74"/>
        <v>2011</v>
      </c>
      <c r="C570" s="32">
        <f>VLOOKUP($B570,'Basic Ratio'!$D$4:$AU$15,Graph!A566,FALSE)</f>
        <v>0.84287510377344077</v>
      </c>
      <c r="D570" s="32">
        <f>VLOOKUP($B570,'Basic Ratio'!$D$16:$AU$27,Graph!A566,FALSE)</f>
        <v>0.91182174991423914</v>
      </c>
      <c r="E570" s="32">
        <f>VLOOKUP($B570,'Basic Ratio'!$D$28:$AU$38,Graph!A566,FALSE)</f>
        <v>1.3368236319675821</v>
      </c>
      <c r="F570" s="32">
        <f>VLOOKUP($B570,'Basic Ratio'!$D$40:$AU$51,Graph!A566,FALSE)</f>
        <v>1.353911128812687</v>
      </c>
      <c r="G570" s="32">
        <f>VLOOKUP($B570,'Basic Ratio'!$D$52:$AU$63,Graph!A566,FALSE)</f>
        <v>1.3368236319675821</v>
      </c>
      <c r="H570" s="32">
        <f>VLOOKUP($B570,'Basic Ratio'!$D$64:$AU$75,Graph!A566,FALSE)</f>
        <v>1.3877233447921127</v>
      </c>
      <c r="I570" s="32">
        <f>VLOOKUP($B570,'Basic Ratio'!$D$76:$AU$87,Graph!A566,FALSE)</f>
        <v>1.5546269838280482</v>
      </c>
      <c r="J570" s="32">
        <f>VLOOKUP($B570,'Basic Ratio'!$D$88:$AU$99,Graph!A566,FALSE)</f>
        <v>2.6895733048724706</v>
      </c>
      <c r="K570" s="32">
        <f>VLOOKUP($B570,'Basic Ratio'!$D$100:$AU$111,Graph!A566,FALSE)</f>
        <v>1.4973142340510901</v>
      </c>
      <c r="L570" s="32">
        <f>VLOOKUP($B570,'Basic Ratio'!$D$112:$AU$123,Graph!A566,FALSE)</f>
        <v>4.8922905390589309</v>
      </c>
      <c r="M570" s="32">
        <f>VLOOKUP($B570,'Basic Ratio'!$D$124:$AU$135,Graph!A566,FALSE)</f>
        <v>3.8723760369482991</v>
      </c>
      <c r="N570" s="32">
        <f>VLOOKUP($B570,'Basic Ratio'!$D$136:$AU$147,Graph!A566,FALSE)</f>
        <v>3.5978834025281623</v>
      </c>
    </row>
    <row r="571" spans="1:14" ht="13.5" customHeight="1">
      <c r="B571" s="51">
        <f t="shared" si="74"/>
        <v>2012</v>
      </c>
      <c r="C571" s="39">
        <f>VLOOKUP($B571,'Basic Ratio'!$D$4:$AU$15,Graph!A566,FALSE)</f>
        <v>0.7571750008210697</v>
      </c>
      <c r="D571" s="39">
        <f>VLOOKUP($B571,'Basic Ratio'!$D$16:$AU$27,Graph!A566,FALSE)</f>
        <v>1.1960431385518722</v>
      </c>
      <c r="E571" s="39">
        <f>VLOOKUP($B571,'Basic Ratio'!$D$28:$AU$38,Graph!A566,FALSE)</f>
        <v>1.0533220483579766</v>
      </c>
      <c r="F571" s="39">
        <f>VLOOKUP($B571,'Basic Ratio'!$D$40:$AU$51,Graph!A566,FALSE)</f>
        <v>1.2595180375691457</v>
      </c>
      <c r="G571" s="39">
        <f>VLOOKUP($B571,'Basic Ratio'!$D$52:$AU$63,Graph!A566,FALSE)</f>
        <v>1.0533220483579766</v>
      </c>
      <c r="H571" s="39">
        <f>VLOOKUP($B571,'Basic Ratio'!$D$64:$AU$75,Graph!A566,FALSE)</f>
        <v>1.2500914693593421</v>
      </c>
      <c r="I571" s="39">
        <f>VLOOKUP($B571,'Basic Ratio'!$D$76:$AU$87,Graph!A566,FALSE)</f>
        <v>1.8444315130882993</v>
      </c>
      <c r="J571" s="39">
        <f>VLOOKUP($B571,'Basic Ratio'!$D$88:$AU$99,Graph!A566,FALSE)</f>
        <v>1.9608517079077399</v>
      </c>
      <c r="K571" s="39">
        <f>VLOOKUP($B571,'Basic Ratio'!$D$100:$AU$111,Graph!A566,FALSE)</f>
        <v>2.359332050353379</v>
      </c>
      <c r="L571" s="39">
        <f>VLOOKUP($B571,'Basic Ratio'!$D$112:$AU$123,Graph!A566,FALSE)</f>
        <v>5.2901465845529145</v>
      </c>
      <c r="M571" s="39">
        <f>VLOOKUP($B571,'Basic Ratio'!$D$124:$AU$135,Graph!A566,FALSE)</f>
        <v>3.654349808978516</v>
      </c>
      <c r="N571" s="39">
        <f>VLOOKUP($B571,'Basic Ratio'!$D$136:$AU$147,Graph!A566,FALSE)</f>
        <v>3.2411763165307121</v>
      </c>
    </row>
    <row r="572" spans="1:14" ht="13.5" customHeight="1">
      <c r="B572" s="50">
        <f t="shared" si="74"/>
        <v>2013</v>
      </c>
      <c r="C572" s="32">
        <f>VLOOKUP($B572,'Basic Ratio'!$D$4:$AU$15,Graph!A566,FALSE)</f>
        <v>0.9061687013409726</v>
      </c>
      <c r="D572" s="32">
        <f>VLOOKUP($B572,'Basic Ratio'!$D$16:$AU$27,Graph!A566,FALSE)</f>
        <v>1.7514395543137882</v>
      </c>
      <c r="E572" s="32">
        <f>VLOOKUP($B572,'Basic Ratio'!$D$28:$AU$38,Graph!A566,FALSE)</f>
        <v>1.2977702063343592</v>
      </c>
      <c r="F572" s="32">
        <f>VLOOKUP($B572,'Basic Ratio'!$D$40:$AU$51,Graph!A566,FALSE)</f>
        <v>1.3791806158978093</v>
      </c>
      <c r="G572" s="32">
        <f>VLOOKUP($B572,'Basic Ratio'!$D$52:$AU$63,Graph!A566,FALSE)</f>
        <v>1.2977702063343592</v>
      </c>
      <c r="H572" s="32">
        <f>VLOOKUP($B572,'Basic Ratio'!$D$64:$AU$75,Graph!A566,FALSE)</f>
        <v>1.636561374171599</v>
      </c>
      <c r="I572" s="32">
        <f>VLOOKUP($B572,'Basic Ratio'!$D$76:$AU$87,Graph!A566,FALSE)</f>
        <v>1.3824818946646604</v>
      </c>
      <c r="J572" s="32">
        <f>VLOOKUP($B572,'Basic Ratio'!$D$88:$AU$99,Graph!A566,FALSE)</f>
        <v>2.1844548201043672</v>
      </c>
      <c r="K572" s="32">
        <f>VLOOKUP($B572,'Basic Ratio'!$D$100:$AU$111,Graph!A566,FALSE)</f>
        <v>2.5635207688921176</v>
      </c>
      <c r="L572" s="32">
        <f>VLOOKUP($B572,'Basic Ratio'!$D$112:$AU$123,Graph!A566,FALSE)</f>
        <v>3.5498217080672445</v>
      </c>
      <c r="M572" s="32">
        <f>VLOOKUP($B572,'Basic Ratio'!$D$124:$AU$135,Graph!A566,FALSE)</f>
        <v>3.8365319032344294</v>
      </c>
      <c r="N572" s="32">
        <f>VLOOKUP($B572,'Basic Ratio'!$D$136:$AU$147,Graph!A566,FALSE)</f>
        <v>4.2883906600694086</v>
      </c>
    </row>
    <row r="573" spans="1:14" ht="13.5" customHeight="1">
      <c r="B573" s="51">
        <f t="shared" si="74"/>
        <v>2014</v>
      </c>
      <c r="C573" s="39">
        <f>VLOOKUP($B573,'Basic Ratio'!$D$4:$AU$15,Graph!A566,FALSE)</f>
        <v>1.6087329011465739</v>
      </c>
      <c r="D573" s="39">
        <f>VLOOKUP($B573,'Basic Ratio'!$D$16:$AU$27,Graph!A566,FALSE)</f>
        <v>1.9992558449300251</v>
      </c>
      <c r="E573" s="39">
        <f>VLOOKUP($B573,'Basic Ratio'!$D$28:$AU$38,Graph!A566,FALSE)</f>
        <v>1.7921475504435331</v>
      </c>
      <c r="F573" s="39">
        <f>VLOOKUP($B573,'Basic Ratio'!$D$40:$AU$51,Graph!A566,FALSE)</f>
        <v>1.350983559146798</v>
      </c>
      <c r="G573" s="39">
        <f>VLOOKUP($B573,'Basic Ratio'!$D$52:$AU$63,Graph!A566,FALSE)</f>
        <v>1.7921475504435331</v>
      </c>
      <c r="H573" s="39">
        <f>VLOOKUP($B573,'Basic Ratio'!$D$64:$AU$75,Graph!A566,FALSE)</f>
        <v>1.6647132805830844</v>
      </c>
      <c r="I573" s="39">
        <f>VLOOKUP($B573,'Basic Ratio'!$D$76:$AU$87,Graph!A566,FALSE)</f>
        <v>1.1987507686393148</v>
      </c>
      <c r="J573" s="39">
        <f>VLOOKUP($B573,'Basic Ratio'!$D$88:$AU$99,Graph!A566,FALSE)</f>
        <v>3.2498746979325159</v>
      </c>
      <c r="K573" s="39">
        <f>VLOOKUP($B573,'Basic Ratio'!$D$100:$AU$111,Graph!A566,FALSE)</f>
        <v>3.3881881536100358</v>
      </c>
      <c r="L573" s="39">
        <f>VLOOKUP($B573,'Basic Ratio'!$D$112:$AU$123,Graph!A566,FALSE)</f>
        <v>5.4082817130895497</v>
      </c>
      <c r="M573" s="39">
        <f>VLOOKUP($B573,'Basic Ratio'!$D$124:$AU$135,Graph!A566,FALSE)</f>
        <v>4.4727214265199855</v>
      </c>
      <c r="N573" s="39">
        <f>VLOOKUP($B573,'Basic Ratio'!$D$136:$AU$147,Graph!A566,FALSE)</f>
        <v>3.4521156747544772</v>
      </c>
    </row>
    <row r="574" spans="1:14" ht="13.5" customHeight="1">
      <c r="B574" s="50">
        <f t="shared" si="74"/>
        <v>2015</v>
      </c>
      <c r="C574" s="32">
        <f>VLOOKUP($B574,'Basic Ratio'!$D$4:$AU$15,Graph!A566,FALSE)</f>
        <v>1.4814277212240292</v>
      </c>
      <c r="D574" s="32">
        <f>VLOOKUP($B574,'Basic Ratio'!$D$16:$AU$27,Graph!A566,FALSE)</f>
        <v>1.406768649768688</v>
      </c>
      <c r="E574" s="32">
        <f>VLOOKUP($B574,'Basic Ratio'!$D$28:$AU$38,Graph!A566,FALSE)</f>
        <v>1.6558516235245875</v>
      </c>
      <c r="F574" s="32">
        <f>VLOOKUP($B574,'Basic Ratio'!$D$40:$AU$51,Graph!A566,FALSE)</f>
        <v>0.92963551216455254</v>
      </c>
      <c r="G574" s="32">
        <f>VLOOKUP($B574,'Basic Ratio'!$D$52:$AU$63,Graph!A566,FALSE)</f>
        <v>1.6558516235245875</v>
      </c>
      <c r="H574" s="32">
        <f>VLOOKUP($B574,'Basic Ratio'!$D$64:$AU$75,Graph!A566,FALSE)</f>
        <v>1.3770815190020738</v>
      </c>
      <c r="I574" s="32">
        <f>VLOOKUP($B574,'Basic Ratio'!$D$76:$AU$87,Graph!A566,FALSE)</f>
        <v>1.0662023431639023</v>
      </c>
      <c r="J574" s="32">
        <f>VLOOKUP($B574,'Basic Ratio'!$D$88:$AU$99,Graph!A566,FALSE)</f>
        <v>2.7023102234591141</v>
      </c>
      <c r="K574" s="32">
        <f>VLOOKUP($B574,'Basic Ratio'!$D$100:$AU$111,Graph!A566,FALSE)</f>
        <v>3.9045337922515442</v>
      </c>
      <c r="L574" s="32">
        <f>VLOOKUP($B574,'Basic Ratio'!$D$112:$AU$123,Graph!A566,FALSE)</f>
        <v>5.480786231159148</v>
      </c>
      <c r="M574" s="32">
        <f>VLOOKUP($B574,'Basic Ratio'!$D$124:$AU$135,Graph!A566,FALSE)</f>
        <v>5.5866229012319959</v>
      </c>
      <c r="N574" s="32">
        <f>VLOOKUP($B574,'Basic Ratio'!$D$136:$AU$147,Graph!A566,FALSE)</f>
        <v>4.391616149786838</v>
      </c>
    </row>
    <row r="575" spans="1:14" ht="13.5" customHeight="